enefits and employment support, job skills development and education resources.</t>
  </si>
  <si>
    <t>TPN-256452</t>
  </si>
  <si>
    <t>Creek Collective</t>
  </si>
  <si>
    <t>Numerous studies conducted both prior to and throughout the COVID-19 pandemic have consistently demonstrated the positive impact of arts and culture on mental health, public health, and economic well-being, thereby enhancing overall quality of life. This project will help fund the design and construction of a cultural arts center City of Goose Creek. This initiative aims to support citywide cultural arts events, including outdoor festivals, which will serve to unite the residents of Goose Creek and neighboring communities. These events will offer opportunities for individuals to experience a variety of artistic expressions such as art, music, theater, and dance in an inclusive and safe environment. Additionally, the project is intended to assist both residents and the City in recovering from the adverse effects of the COVID-19 pandemic.</t>
  </si>
  <si>
    <t>TPN-256453</t>
  </si>
  <si>
    <t>Jail Expansion - Land</t>
  </si>
  <si>
    <t>The County will be purchasing land to allow for the expansion of the jail.</t>
  </si>
  <si>
    <t>TPN-256454</t>
  </si>
  <si>
    <t>Town of Duxbury - Water Meter Replacements and Inventory</t>
  </si>
  <si>
    <t>To 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their operation that they replace these meters and not only recover user charges but also to detect leaks that may be present in the distribution system.</t>
  </si>
  <si>
    <t>TPN-256455</t>
  </si>
  <si>
    <t>The County is expanding the jail.</t>
  </si>
  <si>
    <t>TPN-256457</t>
  </si>
  <si>
    <t>Dogwood Springs Water Supply Corp.</t>
  </si>
  <si>
    <t>TPN-256458</t>
  </si>
  <si>
    <t>ICAN</t>
  </si>
  <si>
    <t>Equipment and/or personal services to support domestic violence/sexual assault service provider.</t>
  </si>
  <si>
    <t>TPN-256459</t>
  </si>
  <si>
    <t>Shepherds House Ministries TSSA</t>
  </si>
  <si>
    <t>TPN-256460</t>
  </si>
  <si>
    <t>Turnkey 2025</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256461</t>
  </si>
  <si>
    <t>Woodlands Heights Development</t>
  </si>
  <si>
    <t>20 houses in development, tapping for waterlines</t>
  </si>
  <si>
    <t>TPN-256462</t>
  </si>
  <si>
    <t>Service Coordination Program for Seniors Vehicle Purchase</t>
  </si>
  <si>
    <t>Service Coordination is based on a model that supports older adults efforts to age safely in the community.  The program facilitates collaboration between community resources to better address the needs of Frederick County's aging population and reduce duplication of services. Service Coordination uses a home-centered approach for each of the clients in the Service Coordination Program, so access to reliable transportation is essential. While staff can be reimbursed for mileage when using a personal vehicle, access to a dedicated vehicle is preferred.  Frederick County is the largest per square mile (664 sq miles) in the state so there can be significant travel involved depending on where clients live.  Some staff may not be in a position to put those miles on a personal vehicle. This project would allow the purchase of two much needed vehicles in the Service Coordination for Seniors program.</t>
  </si>
  <si>
    <t>TPN-256463</t>
  </si>
  <si>
    <t>Mountain View Development</t>
  </si>
  <si>
    <t>Provide a minimum of 20 spaces of new safe parking including site preparations, start up and ongoing operations. Operation of overnight camping and transitional overnight parking accommodations (referred to as "Safe Parking" for people experiencing houselessness to safely camp in vehicles or other temporary and mobile structures.</t>
  </si>
  <si>
    <t>TPN-256464</t>
  </si>
  <si>
    <t>Affordable Housing and Housing Initiative Project</t>
  </si>
  <si>
    <t>This project is using funds in various ways to address affordable housing and housing initiatives in Frederick County.                                         \n\u2022\tExisting programs funded via the HIF, including but not limited to homebuyer assistance, emergency and senior housing rehabilitation, the deferred loan program, and homeless and transitional housing grants\n\u2022\tLand acquisition for affordable housing development\n\u2022\tPre-development costs for affordable housing projects, such as architecture, engineering, feasibility studies, etc.</t>
  </si>
  <si>
    <t>TPN-256465</t>
  </si>
  <si>
    <t>Match for broadband expansion in the Town of Washington</t>
  </si>
  <si>
    <t>TPN-256466</t>
  </si>
  <si>
    <t>LPN Program Expansion</t>
  </si>
  <si>
    <t>LPN Program Expansion - BOCES</t>
  </si>
  <si>
    <t>TPN-256467</t>
  </si>
  <si>
    <t>City of Mayflower</t>
  </si>
  <si>
    <t>Engineering costs, land and easement acquisition, construction costs, or any legally permitted purpose consistent with construction of wastewater collection and transportation infrastructure to transport wastewater to the Conway Corp. wastewater system.</t>
  </si>
  <si>
    <t>TPN-256468</t>
  </si>
  <si>
    <t>Digital Equity Survey and Strategic Plan</t>
  </si>
  <si>
    <t>The purpose of this project is to conduct a Digital Equity community survey and a new Digital Equity Strategic Plan.  The survey will be a longitudinal follow-up to the City\u2019s 2020 Digital Equity community survey and will lead to a 2024 update of the City\u2019s 2020 Digital Equity Strategic Plan. The City has largely implemented the 2020 Plan. This project will evaluate our Digital Equity progress and chart our course for the next several years. The plan will define goals and projects to address digital equity gaps in broadband infrastructure, device availability, and digital skills training. Columbia Telecommunications Corporation (CTC) partnered with ITS on the 2020 Survey and Plan. ITS will fund the Project from ARPA and encumbered funds.</t>
  </si>
  <si>
    <t>TPN-256469</t>
  </si>
  <si>
    <t>North Street Sewer Separation</t>
  </si>
  <si>
    <t>Final Design /Bid Prep/bidding assistance for North Street Sewer Separation Project</t>
  </si>
  <si>
    <t>TPN-256470</t>
  </si>
  <si>
    <t>Department of Aging - Restaurant Program</t>
  </si>
  <si>
    <t>Dining out program will enable seniors to enjoy a meal out at participating restaurants helping to increase socialization and reduce isolation in the older adult community. Research shows that there are social and economic benefits to "Dining Out  " programs  for older adults.  Shared meals have a positive effect on seniors who live independently.  There is a significant association with improved dietary intake and meal sharing.  It supports the health well-being of seniors. Improves mental health and expands social networks.</t>
  </si>
  <si>
    <t>TPN-256529</t>
  </si>
  <si>
    <t>Waverly Lift Station</t>
  </si>
  <si>
    <t>Project to install a lift station to open up an 80+ acre tract of land that is in need of sewer service. This is a multi-jurisdictional project.</t>
  </si>
  <si>
    <t>TPN-256472</t>
  </si>
  <si>
    <t>Secure Resilient City Operations - City Garage Improvements</t>
  </si>
  <si>
    <t>The city garage is undergoing multiple upgrades/renovations/additions to make the building a better place that is more efficient.  A 43\u2019 x 18\u2019 office addition is being built on.  Storm water management systems are being upgraded along with many electrical, mechanical, and plumbing features.  New HVAC is being installed to help with energy usage and a new roof will be installed along with new siding.</t>
  </si>
  <si>
    <t>TPN-256473</t>
  </si>
  <si>
    <t>Fire Safety and Supply</t>
  </si>
  <si>
    <t>Virginia\u2019s hospitals and health systems and health system pharmacists have historically provided various forms of community support to emergency medical service (EMS) agencies to ensure that they have access to a supply of medications needed to treat patients in a prehospital environment. This has included providing EMS agencies with pre-filled drug kit exchange systems, as well as single replenishment of used or expired drugs contained within drug kits.\nThere are multiple recent and pending regulatory changes underway by the Food and Drug Administration (FDA) and Drug Enforcement Agency (DEA) that, combined, will result in the discontinuation of these practices. With these impending changes, the department is required to implement their own restocking process which will include the purchase of equipment, security devices, licensing requirements, medications and security upgrades.</t>
  </si>
  <si>
    <t>TPN-256474</t>
  </si>
  <si>
    <t>Health Insurance Expenses</t>
  </si>
  <si>
    <t>Health Insurance costs for public service employees; September, October, November 2024.</t>
  </si>
  <si>
    <t>TPN-256475</t>
  </si>
  <si>
    <t>Frankston Rural WSC</t>
  </si>
  <si>
    <t>Reimburse the purchase and installation of five generators and emergency fuel tanks for Frankston Rural Water Supply Corporation for emergency operations during power outages.</t>
  </si>
  <si>
    <t>TPN-256476</t>
  </si>
  <si>
    <t>Central Oregon Villages Safe Parking</t>
  </si>
  <si>
    <t>Provide a minimum of 12 spaces of new safe parking including site preparations, start up and on going operations which allows operation of overnight camping and transitional overnight parking accommodations, referred to as "Safe Parking" for people experiencing houselessness to safely camp in vehicles or other temporary and mobile structures. Maintain 2 existing safe parking sites including increasing services and providing housing centered case management.</t>
  </si>
  <si>
    <t>TPN-256477</t>
  </si>
  <si>
    <t>Vincent Academy Adventure Coast, Inc</t>
  </si>
  <si>
    <t>Vincent Academy Adventure Coast plans to develop an 8,000-square-foot clubhouse and 16 units of affordable housing to support residents with mental health diagnoses. These essential capital improvements will enhance the quality and accessibility of services including employment training placements . The funds will be allocated toward Phase I which is site infrastructure of the project.</t>
  </si>
  <si>
    <t>TPN-256478</t>
  </si>
  <si>
    <t>Finance Dept. Remodel &amp; Expansion</t>
  </si>
  <si>
    <t>Renovations of aging finance department to include flooring, paint, furniture and creation of additional office space.</t>
  </si>
  <si>
    <t>TPN-256479</t>
  </si>
  <si>
    <t>Town of Mattapoisett - Housing Authority Generator (at Village Court)</t>
  </si>
  <si>
    <t>The project is for the installation of a backup generator located at the State Housing Authority (at Village Court).  The facility houses elderly residents and disabled individuals.  Many of the residents at the facility possess comorbidities which required them to shelter in place during the COVID pandemic.  Given the age and location of the building, power outages can be prevalent, and with no backup power source the Town/State were looking at options to ensure the Authority had constant power during any emergency event for the protection of the residing homebound population.  As noted, the medical needs of this population make it difficult to provide a safe shelter in an off-site location in the case of a power outage.  Many residents at the facility rely on electricity for necessary medical devices.  Throughout the COVID pandemic the Town worked with the housing authority to ensure that the residential population could shelter in place to avoid any spread of infection which could have severe effect on the vulnerable residents.  The Town even held on-site vaccination clinics to protect the community from any spread of the COVID infection.  These seclusion efforts have continued since 2020 during peak times of seasonal infections (flu, COVID, RSV, etc.).</t>
  </si>
  <si>
    <t>TPN-256480</t>
  </si>
  <si>
    <t>Olympic College Health Science Expansion - Phase 1</t>
  </si>
  <si>
    <t>The outbreak and spread of Covid-19 highlighted systemic deficiencies throughout the healthcare industry, particularly in front-line nursing and care staffing. Healthcare facilities face shortages of doctors, dentists, nurses, and other primary care workers.   OC plans to develop these new healthcare programs to alleviate staffing shortages in Kitsap County communities, which were made apparent during the pandemic response, so that we may better weather future disasters and emergency responses.</t>
  </si>
  <si>
    <t>TPN-256481</t>
  </si>
  <si>
    <t>TPN-256482</t>
  </si>
  <si>
    <t>Hicksville Downtown Revitalization</t>
  </si>
  <si>
    <t>The Hicksville Downtown Revitalization Initiative is a community development project,  located within an LMI census tract,  intended bolster economic activity/development within the Hicksville Downtown.   Immediately surrounding the busiest train station on Long Island,   the Town of Oyster Bay is providing for increased open space, pedestrian safety enhancements,  streetscaping amenities and downtown beautification, intended to connect the train station to the Downtown.</t>
  </si>
  <si>
    <t>TPN-256483</t>
  </si>
  <si>
    <t>Emergency Food Program Refrigeration Capacity Expansion</t>
  </si>
  <si>
    <t>TPN-256484</t>
  </si>
  <si>
    <t>Children's Advocacy Alliance</t>
  </si>
  <si>
    <t>The County\u2019s direct award of SLFRF funds to the CAA will enhance and supplement other funding CAA has already secured and will secure in the future to fund the expansion of the Children\u2019s Advocacy Center. This expansion will enable CAA to build capacity by meeting physical facility requirement that will support intervention workers at the Children\u2019s Advocacy Center.</t>
  </si>
  <si>
    <t>TPN-256485</t>
  </si>
  <si>
    <t>2024 Ford F550 Bucket Truck</t>
  </si>
  <si>
    <t>To be used for building and street light maintenance</t>
  </si>
  <si>
    <t>TPN-256486</t>
  </si>
  <si>
    <t>JJC Stormwater Culverts</t>
  </si>
  <si>
    <t>Stormwater control culverts at JJC Building</t>
  </si>
  <si>
    <t>TPN-256487</t>
  </si>
  <si>
    <t>Park Social Splash Pad Equipment</t>
  </si>
  <si>
    <t>The purpose of this project is to purchase and install splash pad equipment at Park Social in Nashua, NH.  Park Social had been underutilized for some time.  The addition of the splash pad equipment will change how frequently the park will be used and provide a much-needed water feature to the neighborhood residents during the hot summer months.  The splash pad design will have interactive features that will allow the youth to use their imaginations.</t>
  </si>
  <si>
    <t>TPN-256488</t>
  </si>
  <si>
    <t>PB- CARE Program</t>
  </si>
  <si>
    <t>The CARE Program aims to enhance outcomes for students in Evanston by providing scholarships that expand access to summer and OST programming, as we as incentive students to explore existing resources contributing to college and career readiness. By engaging with historically underrepresented communities, the program hopes to help students interface with programs or communities that they may not traditionally interact with.</t>
  </si>
  <si>
    <t>TPN-256489</t>
  </si>
  <si>
    <t>Town of Abington - Abington Municipal Building HVAC</t>
  </si>
  <si>
    <t>This project provides funding for HVAC (Heating, Ventilation, and Air Conditioning) improvements at the Senior Center and Town Hall. The Senior Center serves as a central gathering place for our elderly population, providing vital services, social engagement, and community support, as well as vaccine administration. Upgrading the HVAC system is crucial for creating a safe environment that promotes their well-being, ensuring the Senior Center remains a healthy and comfortable space for the senior community.\nTown Hall acts as the administrative hub of the Town, facilitating important government functions, public meetings, and community engagement as well as vaccine administration. Upgrading the system will not only improve the comfort of employees and visitors but also create a healthier environment that supports efficient and effective governance. Enhancing the HVAC system will help regulate temperature and maintain optimal air quality, ensuring a comfortable and healthy atmosphere for educational activities and cultural events.</t>
  </si>
  <si>
    <t>TPN-256490</t>
  </si>
  <si>
    <t>Faulkner County PPE - VFD</t>
  </si>
  <si>
    <t>The County is making contributions to Volunteer Fire Departments across the County to provide address the funding shortages these Departments experienced during the pandemic, and allow the departments to provide for essential equipment and supplies.</t>
  </si>
  <si>
    <t>TPN-256491</t>
  </si>
  <si>
    <t>Utility Service Body Trucks</t>
  </si>
  <si>
    <t>Purchase of 2 Utility Service Body Trucks for the water &amp; maintenance departments.</t>
  </si>
  <si>
    <t>TPN-256500</t>
  </si>
  <si>
    <t>TPN-256501</t>
  </si>
  <si>
    <t>Water and Wastewater Improvement Grant</t>
  </si>
  <si>
    <t>This project is for the administrative costs of the Water and Wastewater Quality Program which provides eligible grants to political subdivisions.</t>
  </si>
  <si>
    <t>TPN-256502</t>
  </si>
  <si>
    <t>Audit - Parks</t>
  </si>
  <si>
    <t>Ohio Auditor of State audit costs for the administration of ARPA funds for Parks projects.</t>
  </si>
  <si>
    <t>TPN-256503</t>
  </si>
  <si>
    <t>Audit - Trails</t>
  </si>
  <si>
    <t>Ohio Auditor of State audit costs for the administration of ARPA funds for Trails projects.</t>
  </si>
  <si>
    <t>TPN-256504</t>
  </si>
  <si>
    <t>Audit - W/WW</t>
  </si>
  <si>
    <t>Ohio Auditor of State audit costs for the adminstration of ARPA funds for water/wastewater projects.</t>
  </si>
  <si>
    <t>TPN-256505</t>
  </si>
  <si>
    <t>Maumee Bay State Park Trail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paving improvements to keep park trails open and accessible for guests of all ages and abilities.</t>
  </si>
  <si>
    <t>TPN-256506</t>
  </si>
  <si>
    <t>Shawnee ADA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ADA trails to improve accessbility for guests of all ages and abilities.  This paved trail at Shawnee State Park aids in recovery by improving infrastructure for public use in Scioto county, which contains qualified census tracts."</t>
  </si>
  <si>
    <t>TPN-256507</t>
  </si>
  <si>
    <t>Conway Corp - Environmental Study</t>
  </si>
  <si>
    <t>Conway Corporation will conduct a pipeline study aimed at evaluating and planning the expansion of drinking water capacity.</t>
  </si>
  <si>
    <t>TPN-256508</t>
  </si>
  <si>
    <t>Active Directory Migration</t>
  </si>
  <si>
    <t>Migration of all county IT users to new active directory system.</t>
  </si>
  <si>
    <t>TPN-256509</t>
  </si>
  <si>
    <t>Purchase of Heavy-Duty Decon Washer - Endicott Fire Department</t>
  </si>
  <si>
    <t>Purchase of Heavy-Duty Decon Washer for Endicott Fire Department</t>
  </si>
  <si>
    <t>TPN-256510</t>
  </si>
  <si>
    <t>General Fund Restoration Personnel Cost Estimate</t>
  </si>
  <si>
    <t>Baltimore City has been allocated funding from the Coronavirus State and Local Fiscal Recovery Funds (SLFRF) program, established by the American Rescue Plan Act (ARPA), to support the cost of General Fund Restoration personnel, specifically those funded under project code 03H6D1, that remain filled after December 31, 2024. These funds are projected to be fully spent by the end of the calendar year 2025.</t>
  </si>
  <si>
    <t>TPN-256511</t>
  </si>
  <si>
    <t>ORDER 20241223-02</t>
  </si>
  <si>
    <t>PERSONNEL SALARIES AND WAGES FOR  JOHNSON COUNTY, MISSOURI JOB POSTITIONS, EXCLUDING PAYROLL TAXES AND BENEFITS, AS DEFINED IN EXHIBIT A OF THE ORDER FROM THE JOHNSON COUNTY, MISSOURI COMMISSIONERS.</t>
  </si>
  <si>
    <t>TPN-256512</t>
  </si>
  <si>
    <t>Conway Corp Water Treatment Plant</t>
  </si>
  <si>
    <t>Conway Corp will utilize the funding for engineering costs, land and easement acquisition, construction costs, or any legally permitted purpose consistent with construction of a raw water intake, raw water transmission line, water treatment plant or water distribution system.</t>
  </si>
  <si>
    <t>TPN-256513</t>
  </si>
  <si>
    <t>Town of Carver - Carver M/H School - Install Systems for Healthier Air Quality</t>
  </si>
  <si>
    <t>The installation of this mechanical system will improve the air quality for students and staff and will be extremely beneficial for those with respiratory illnesses.  The installation of the mechanical systems will provide dehumidification, cooling and air movement to the interior classroom spaces that have no windows. These rooms bring in outdoor air per ASHRAE mechanical code for public buildings. However, without mechanical cooling and no openable windows these rooms have constant air quality issues during spring/summer and fall when the dew points and humidity rise. These children's classrooms experience mold and mildew growth on surfaces and also airborne mold spores have been present through testing by certified industrial air hygienists. Dehumidification via mechanical cooling to the outdoor and recirculated air in the space will not only improve air quality for the occupants but also prevent reoccurring building IAQ issues.</t>
  </si>
  <si>
    <t>TPN-256514</t>
  </si>
  <si>
    <t>Martinsville Sewer Project</t>
  </si>
  <si>
    <t>Project #1 expands the sanitary sewer service to the South, from Martinsville's Waste Water Treatment Plan, on Roger's Rd. Currently, the City provides no sewer service to the vast area south of the SR 39 roundabout at I-16. Martinsville water service already exists and sanitary sewers from this project, would open this land for development, as far south as the Liberty Church interchange, making it ripe for development.\n\nThe development area represents over 500 acres, with the grade generally falling to the West toward White River. The included lift station is designed to push the flow under I-69 and connect to the WWTP.\n\nProject #2 expands sanitary sewer service to the East, from where the extension of the sewer was terminated after crossing under I-69 onto Faith Church's property off of SR 44. The sewer extension could reach as far east as Hess Road. Initially service would be provided to a 69 acre tract, with two access points off of SR 252, which is being purchased for development.</t>
  </si>
  <si>
    <t>TPN-256515</t>
  </si>
  <si>
    <t>Municipal Complex Roof</t>
  </si>
  <si>
    <t>Replace aging (23 yrs) and leaking flat roof at the municipal complex.</t>
  </si>
  <si>
    <t>TPN-256516</t>
  </si>
  <si>
    <t>Marketing and Branding Project</t>
  </si>
  <si>
    <t>The purpose of this project is to fund the cost of professional consulting services for a Marketing and Branding Projects for the City of Nashua Downtown Area.  Specifically, the $80,000 will fund the Implementation Phase of the project.  Costs include the vendor managing all aspects of implementation including vendor sourcing, project scheduling, on-site oversight and quality assurance.</t>
  </si>
  <si>
    <t>TPN-256517</t>
  </si>
  <si>
    <t>Town of Clear Creek</t>
  </si>
  <si>
    <t>Matching contribution for broadband expansion in the Town of Clear Creek</t>
  </si>
  <si>
    <t>TPN-256518</t>
  </si>
  <si>
    <t>Solar Trash &amp; Recycling Compactor Units</t>
  </si>
  <si>
    <t>To purchase and install 33 solar trash and recycling compactor units along Main and Moody Streets, and around the Waltham Common.</t>
  </si>
  <si>
    <t>TPN-256519</t>
  </si>
  <si>
    <t>Purvis Systems</t>
  </si>
  <si>
    <t>Installation of PURVIS Systems station alerting systems in the 3 City Fire Stations.</t>
  </si>
  <si>
    <t>TPN-256520</t>
  </si>
  <si>
    <t>Employee Mental Health Support Program</t>
  </si>
  <si>
    <t>Employee mental health assistance program.</t>
  </si>
  <si>
    <t>TPN-256521</t>
  </si>
  <si>
    <t>Town of Abington - Abington Health Department Mobile Vaccination Unit</t>
  </si>
  <si>
    <t>To purchase an electric pickup truck to support public health efforts in the Town. The purchase of an electric pickup truck will assist in the movement of mobile COVID-19 clinic materials from one location to another with the ability to use the built-in generator function to power the vaccine fridge, signboards, and other digital communication methods. Having this pickup truck would allow the health department to distribute personal protective equipment and deploy it to clinic sites as needed within the community to support infection prevention measures.</t>
  </si>
  <si>
    <t>TPN-256522</t>
  </si>
  <si>
    <t>Personnel2526</t>
  </si>
  <si>
    <t>TPN-256523</t>
  </si>
  <si>
    <t>Metal Structure - Greek Festival of the Annunciation Church</t>
  </si>
  <si>
    <t>TPN-256524</t>
  </si>
  <si>
    <t>RCP-014360</t>
  </si>
  <si>
    <t>Germantown City, Tennessee</t>
  </si>
  <si>
    <t>Maple Grove Ditch Repairs</t>
  </si>
  <si>
    <t>For repairs to an approximately 60-ft section of collapsed vertical ditch wall located at 2626 Maple Grove Cove.     This  concrete-lined channel conveys stormwater collected from the property to the west and the western portion of the Shady Creek subdivision to the main channel which ties into drainage Lateral E, the Duntreath Ditch. The concrete sections that line the side of the ditch allow for the flow of stormwater to remain within the channel. Without these properly aligned, structurally stable side walls, the earthen portion behind the ditch will erode.</t>
  </si>
  <si>
    <t>TPN-256525</t>
  </si>
  <si>
    <t>Pine Street Pedestrian Crosswalk Project</t>
  </si>
  <si>
    <t>The purpose of this project is to fund a portion of the construction mid-block pedestrian crosswalk on Pine Street in Nashua, NH.  The mid-block crossing will be constructed between Myrtle Street and Pine Street Extension for a more direct pedestrian route between Clocktower Place and Mine Falls Park.  The crossing will feature a new crosswalk, ADA compliant curb ramps, a raised pedestrian refuge island and pedestrian crossing signs with rectangular rapid flashing beacons.</t>
  </si>
  <si>
    <t>TPN-256526</t>
  </si>
  <si>
    <t>Hope Pregnancy Building Expansion</t>
  </si>
  <si>
    <t>Building expansion that will double the capacity of Hope to provide services to clients.</t>
  </si>
  <si>
    <t>TPN-256527</t>
  </si>
  <si>
    <t>Park Irrigation System Redesign &amp; Upgrades - Citywide</t>
  </si>
  <si>
    <t>Irrigation system redesign at various city parks to create opportunities to conserve both water and electricity through efficient systems and reliable construction and design.</t>
  </si>
  <si>
    <t>TPN-256528</t>
  </si>
  <si>
    <t>Southside Plan- Denes Concrete</t>
  </si>
  <si>
    <t>added sidewalks for ballfields at City park</t>
  </si>
  <si>
    <t>TPN-256530</t>
  </si>
  <si>
    <t>Path of Life Playscape</t>
  </si>
  <si>
    <t>Playscape for Recreational Association</t>
  </si>
  <si>
    <t>TPN-256531</t>
  </si>
  <si>
    <t>Recreational Fields</t>
  </si>
  <si>
    <t>Construction of three new multi-purpose athletic fields which will expand recreational activities for the community and adjacent neighborhoods and allowing youth sports clinics, fitness programs &amp; cultural events.</t>
  </si>
  <si>
    <t>TPN-256532</t>
  </si>
  <si>
    <t>Community Food Bank of Citrus County, Inc</t>
  </si>
  <si>
    <t>The project focuses on the development of a new facility to support community food distribution and empowerment services. This will include the construction of a warehouse, empowerment space, and a micro-retail incubator, which will be managed by volunteer boards. Phase 2, which is the portion we are funding, involves groundwork and foundation work, including land clearing, site preparation, and pouring the foundation.</t>
  </si>
  <si>
    <t>TPN-256533</t>
  </si>
  <si>
    <t>Fiber from Airport to Animal Care Center</t>
  </si>
  <si>
    <t>Connect the final leg of fiber to create a secure and reliable network connection to the Animal Care Center allowing for minimal interruptions in the care of the animals and service to the community.</t>
  </si>
  <si>
    <t>TPN-256534</t>
  </si>
  <si>
    <t>Mary Dennison Park Remediation</t>
  </si>
  <si>
    <t>Environmental Justice Area Park Remediation Project</t>
  </si>
  <si>
    <t>TPN-256535</t>
  </si>
  <si>
    <t>Outreach and Case Management - Centerstone</t>
  </si>
  <si>
    <t>Grant to Centerstone to provide for salaries for outreach teams, case managers, and social workers who will engage with individuals experiencing homelessness in need of support, providing case management services to help individuals' access resources and achieve stability.</t>
  </si>
  <si>
    <t>TPN-256536</t>
  </si>
  <si>
    <t>Service Center- condensing units</t>
  </si>
  <si>
    <t>replace two condensing units for our Service Center, this building houses many employees and the condensing units were past their useful life (26 years old)</t>
  </si>
  <si>
    <t>TPN-256537</t>
  </si>
  <si>
    <t>This project consists of building and/or renovating three EMS facilities to better provide EMS services for low income portions of the county. This project also consists of the building of a area for county recycling and a salt barn to project salt stock piles from the elements.</t>
  </si>
  <si>
    <t>TPN-256538</t>
  </si>
  <si>
    <t>ETEX COMMUNICATIONS</t>
  </si>
  <si>
    <t>Expand fiber optic lines 14.5 miles East on Highway 84 in Anderson County.</t>
  </si>
  <si>
    <t>TPN-256539</t>
  </si>
  <si>
    <t>Support for Housing - Beacon, Inc</t>
  </si>
  <si>
    <t>Grant to Beacon, Inc. to support operation of Rapid Rehousing Program which assists persons experiencing homelessness in securing permanent housing through financial assistance such as a security deposit, rent, utility, money costs and application fee coverage alongside dedicated case management services.</t>
  </si>
  <si>
    <t>TPN-256540</t>
  </si>
  <si>
    <t>Continuum of Care Capacity Building</t>
  </si>
  <si>
    <t>The Summit County Continuum of Care (SCCoC) received a grant to support ongoing strategic organizational development, which aids in coordinating homelessness intervention and prevention efforts. This funding aims to enhance SCCoC's capacity to address homelessness and improve services delivered throughout Akron.</t>
  </si>
  <si>
    <t>TPN-256541</t>
  </si>
  <si>
    <t>Mobile Device Management - Cyber Security</t>
  </si>
  <si>
    <t>Mobile Device Management allows the City IT staff to manage and contract the multitude of cell phones, tablets, and other mobile devices including deploying critical security updates, deploying business critical applications, ensuring devices are used for City business related functions and control lost devices. This increases the security of all city network systems keeping operations working for our citizens.</t>
  </si>
  <si>
    <t>TPN-256542</t>
  </si>
  <si>
    <t>Livingston Parish Animal Shelter</t>
  </si>
  <si>
    <t>Livingston Parish Government is utilizing ARPA funding to support the construction of an additional structure and space/features adjacent to the animal shelter in order to provide additional open/ outside kennels, dog runs, etc.</t>
  </si>
  <si>
    <t>TPN-256543</t>
  </si>
  <si>
    <t>Mobile Health Clinic - HealthNet</t>
  </si>
  <si>
    <t>Grant to support HealthNet with the operations of mobile health clinics, including staffing, procurement of necessary medical supplies, and provision of medical services to individuals who may not have access to traditional healthcare facilities.</t>
  </si>
  <si>
    <t>TPN-256544</t>
  </si>
  <si>
    <t>MCPW Mill City Sewer Improvements</t>
  </si>
  <si>
    <t>TPN-256545</t>
  </si>
  <si>
    <t>Town of East Bridgewater - Town Hall Electronic Sign</t>
  </si>
  <si>
    <t>The Town is looking for ways to disseminate information to residents. This would be an electronic sign outside of Town Hall that could rotate messages from various Town departments, including, but not limited to, Board of Health, Treasurer/Collector, Town Clerk, Select Board, etc.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TPN-256546</t>
  </si>
  <si>
    <t>Beaver Falls Fire Department</t>
  </si>
  <si>
    <t>Repaired hole in fire station floor in order to provide safety  for Public Sector respondents.</t>
  </si>
  <si>
    <t>TPN-256547</t>
  </si>
  <si>
    <t>Emergency Shelter &amp; Hygiene Facilities - New Hope for Families</t>
  </si>
  <si>
    <t>Grant to New Hope for Families to facilitate enhancements to emergency shelters, provision of hygiene kits, and establishment of essential facilities, including but not limited to showers and bathrooms, to ensure the health, safety, and well-being of individuals experiencing homelessness.</t>
  </si>
  <si>
    <t>TPN-256548</t>
  </si>
  <si>
    <t>Elson Road Utility &amp; Roadway Improvements</t>
  </si>
  <si>
    <t>The Elson Road utility and roadway improvements project consists of the following major items:\n1. Installation of approximately 200 linear feet of new water main sections and fittings.\n2. Cleaning and lining of approximately 1,400 linear feet of existing 6" cast iron water main.\n3. Installation of hydrants, gate valves, and all other related appurtenances.\n4. Installation of temporary water main servicing residential areas.\n5. Replacement of water services and sewer services/\n6. Cleaning, CCTV inspection, approximately 6,300 linear feet of sewer and drain main of various diameters.\n7. CIPP lining of approximately 2,000 linear feet of sewer main of various diameters.\n8. Point repairs, both open cut and trenchless of sewer and drainage systems as required.\n9. Reconstruction of approximately 1,700 linear feet of roadway including new granite curbing, granite curb wall, concrete sidewalks, driveway aprons and concrete wheelchair ramps.\n10. Mill and overlay of approximately 5,500 linear feet of roadway.</t>
  </si>
  <si>
    <t>TPN-256549</t>
  </si>
  <si>
    <t>The City fiber network is extensive and being able to quickly identify an issue is critical to restoring services. This tester will provide the ability to fully diagnose citywide fiber connections and allow staff to accurately identify and correct any issues.</t>
  </si>
  <si>
    <t>TPN-256550</t>
  </si>
  <si>
    <t>Southside Imp- Great Lakes Demo</t>
  </si>
  <si>
    <t>Splash pad, playground, basketball court resurfacing</t>
  </si>
  <si>
    <t>TPN-256551</t>
  </si>
  <si>
    <t>Support for Housing - SCCAP</t>
  </si>
  <si>
    <t>Grant to SCCAP to fund the operation of housing choice voucher program to assist very low income persons to obtain qualifying rental housing by providing rental assistance.</t>
  </si>
  <si>
    <t>TPN-256552</t>
  </si>
  <si>
    <t>UPS Refresh System</t>
  </si>
  <si>
    <t>UPS Refresh system to provide uninterruptable power to all city systems allowing for seamless operations.</t>
  </si>
  <si>
    <t>TPN-256553</t>
  </si>
  <si>
    <t>Town of Carver - Town Hall IT/ Technology Conference Room</t>
  </si>
  <si>
    <t>These technology upgrades will allow for social distancing, which will reduce the spread of infectious germs, allowing operations to continue in light of any health- related public emergency. This project builds internal capacity through technology and will enhance communication for Carver residents and businesses.  Digitalizing the Town Hall Conference Room involves transforming the traditional meeting space into a technologically advanced and collaborative environment to enhance communication, engagement, and productivity during town hall meetings, presentations, and other corporate events. It would empower officials to hold virtual meetings and presentations with minimal effort.  This could significantly help in limiting the spread of a virus and play a crucial role in assisting the Town of Carver in communicating information during a pandemic or other public emergencies.</t>
  </si>
  <si>
    <t>TPN-256640</t>
  </si>
  <si>
    <t>Traverse City Area Public Schools</t>
  </si>
  <si>
    <t>Peer to peer programming for Youth Mental Health.   Development of a peer mentoring program.</t>
  </si>
  <si>
    <t>TPN-256554</t>
  </si>
  <si>
    <t>Ellsworth School Natural Gas Conversion</t>
  </si>
  <si>
    <t>The funds will cover the installation of natural gas piping and the conversion of existing oil-fired boiler burners to natural gas.</t>
  </si>
  <si>
    <t>TPN-256555</t>
  </si>
  <si>
    <t>Southside- AT&amp;T</t>
  </si>
  <si>
    <t>moving AT&amp;T lines to accommodate new water lines</t>
  </si>
  <si>
    <t>TPN-256556</t>
  </si>
  <si>
    <t>Vans for Senior Services</t>
  </si>
  <si>
    <t>This project aligns with ARPA\u2019s mission to enhance community resilience and serve vulnerable populations by providing new transit vans to senior centers throughout the county to ensure senior residents have reliable and safe transportation options to access critical services, community events, and senior activities.</t>
  </si>
  <si>
    <t>TPN-256557</t>
  </si>
  <si>
    <t>Plaza Park Pond</t>
  </si>
  <si>
    <t>Plaza Park pond reconstruction of the concrete basin and shoreline. This project will conserve water for the city which is in the advanced stages of a drought by replacing the concrete lining of the city's largest pond and stop seepage reducing the need to refill the pond and to maintain the pond life. This pond is stocked with wildlife and is a source of great recreation for the citizens.</t>
  </si>
  <si>
    <t>TPN-256558</t>
  </si>
  <si>
    <t>Southside Plan- Ohio Edison</t>
  </si>
  <si>
    <t>moving telephone poles to accommodate new water lines</t>
  </si>
  <si>
    <t>TPN-256559</t>
  </si>
  <si>
    <t>5th &amp; 3rd Ave sewer proj. WQB</t>
  </si>
  <si>
    <t>fixing storm water run off between 5th and 3rd avenues near 22nd st. This area floods with heavy downpours of rain and this project will fix that as well as help the over all drainage of stormwater for the city.</t>
  </si>
  <si>
    <t>TPN-256626</t>
  </si>
  <si>
    <t>Petal YMCA</t>
  </si>
  <si>
    <t>Assistance to non-profit organization that provides services to the economically disadvantaged population.</t>
  </si>
  <si>
    <t>TPN-256560</t>
  </si>
  <si>
    <t>Jeffersonian Senior Housing</t>
  </si>
  <si>
    <t>Assist with construction</t>
  </si>
  <si>
    <t>TPN-256561</t>
  </si>
  <si>
    <t>Highway Road Project</t>
  </si>
  <si>
    <t>Replacement of road and bridge on Phillips Road.</t>
  </si>
  <si>
    <t>TPN-256562</t>
  </si>
  <si>
    <t>Fund 018</t>
  </si>
  <si>
    <t>Funding for various government services.</t>
  </si>
  <si>
    <t>TPN-256563</t>
  </si>
  <si>
    <t>North Sewickley Municipal Authority</t>
  </si>
  <si>
    <t>Lift Station Improvements and Brush Creek Waterline Replacement</t>
  </si>
  <si>
    <t>TPN-256564</t>
  </si>
  <si>
    <t>Utilities Contingency</t>
  </si>
  <si>
    <t>Funds for additional costs associated with existing SLFRF funded water and sewer contracts entered into by December 31, 2024. Obligated funds are to cover increased  costs attributable to change orders or contract contingencies.</t>
  </si>
  <si>
    <t>TPN-256565</t>
  </si>
  <si>
    <t>FY23 Salaries</t>
  </si>
  <si>
    <t>TPN-256566</t>
  </si>
  <si>
    <t>Jesse Brown Lodge</t>
  </si>
  <si>
    <t>Assist with roof repair on Jesse Brown Lodge</t>
  </si>
  <si>
    <t>TPN-256575</t>
  </si>
  <si>
    <t>Annex Center Improvements</t>
  </si>
  <si>
    <t>Improvements to annex/mental evaluation center.</t>
  </si>
  <si>
    <t>TPN-256567</t>
  </si>
  <si>
    <t>FY24 Salaries</t>
  </si>
  <si>
    <t>TPN-256568</t>
  </si>
  <si>
    <t>RCP-039285</t>
  </si>
  <si>
    <t>Beaumont, Texas</t>
  </si>
  <si>
    <t>Pine Street Water Production Plant South Basin Sludge Drain Rehab</t>
  </si>
  <si>
    <t>This project will rehabilitate the clarifier basin sludge drain piping and valves at the Pine Street Surface Water Treatment Plant. The final project will enable the water production staff to routinely maintain and clean the sludge blanket at the basin clarifiers.</t>
  </si>
  <si>
    <t>TPN-256576</t>
  </si>
  <si>
    <t>Homeless Services Vehicle</t>
  </si>
  <si>
    <t>This is to cover the purchase of a truck that has been repurposed for homeless services. Services include homeless encampment clean-up and sanitation, hydration support, and direct case management to unhoused individuals.  Part of the coast of the vehicle is to bring it up to city standards for safety and municipal branding.</t>
  </si>
  <si>
    <t>TPN-256577</t>
  </si>
  <si>
    <t>Overtime - Emergency Management</t>
  </si>
  <si>
    <t>Overtime expenditures for emergency management due to Covid</t>
  </si>
  <si>
    <t>TPN-256584</t>
  </si>
  <si>
    <t>District 3 Recreation Upgrades</t>
  </si>
  <si>
    <t>District 3 recreational facility upgrades - Sunrise pickleball court</t>
  </si>
  <si>
    <t>TPN-256578</t>
  </si>
  <si>
    <t>Small Business Revolving Loan</t>
  </si>
  <si>
    <t>Small Business Revolving Loans</t>
  </si>
  <si>
    <t>TPN-256579</t>
  </si>
  <si>
    <t>Raises/Salary/Fringe</t>
  </si>
  <si>
    <t>Revenue replacement funds allocated to raises, salaries and fringe benefits.</t>
  </si>
  <si>
    <t>TPN-256580</t>
  </si>
  <si>
    <t>Rock Island Parkway</t>
  </si>
  <si>
    <t>This project will assist with the engineering fees and address safety concerns at the intersection of 85th ST. West and Rock Island Parkway. There were several traffic fatalities and this project will decrease the number of accidents at that intersection.</t>
  </si>
  <si>
    <t>TPN-256581</t>
  </si>
  <si>
    <t>District 1 Recreation Upgrades</t>
  </si>
  <si>
    <t>Upgrades to recreational facilities in District 1</t>
  </si>
  <si>
    <t>TPN-256582</t>
  </si>
  <si>
    <t>District 2 Recreation Upgrades</t>
  </si>
  <si>
    <t>District 2 recreational facility upgrades</t>
  </si>
  <si>
    <t>TPN-256583</t>
  </si>
  <si>
    <t>In-Car &amp; Body Cameras System</t>
  </si>
  <si>
    <t>To acquire a new in-car and body camera system the City Police Department and replace the outdated one. That will enhance the security of police services.</t>
  </si>
  <si>
    <t>TPN-256586</t>
  </si>
  <si>
    <t>Paving project in district 3 for Reese Creek</t>
  </si>
  <si>
    <t>TPN-256587</t>
  </si>
  <si>
    <t>District 4 Recreation Upgrades</t>
  </si>
  <si>
    <t>District 4 recreational facility upgrades</t>
  </si>
  <si>
    <t>TPN-256596</t>
  </si>
  <si>
    <t>General governmental services payroll for December 2024.</t>
  </si>
  <si>
    <t>TPN-256597</t>
  </si>
  <si>
    <t>Mega Playground</t>
  </si>
  <si>
    <t>Lynwood Mega Playground features several space-themed play areas, including a 22-foot tall Saturn-inspired play structure, a 30-foot tall shade garden designed as a rocket and an 86-foot long constellation path that takes visitors on a journey through the stars.</t>
  </si>
  <si>
    <t>TPN-256598</t>
  </si>
  <si>
    <t>Outdoor Fitness Station</t>
  </si>
  <si>
    <t>Outdoor fitness station renovation. General Lynwood demographic shows the entire community meets the threshold to be labeled as lower socio-economic status and therefore has been disproportionally impacted.</t>
  </si>
  <si>
    <t>TPN-256608</t>
  </si>
  <si>
    <t>Rankin YMCA</t>
  </si>
  <si>
    <t>The Rankin YMCA is dedicated to improving the lives of all its members by providing programs and services that promote healthy spirits, minds, and bodies. Located in the heart of Edmond, the Rankin YMCA is more than just a fitness center\u2014it is a community hub designed to foster well-being for individuals of all ages and backgrounds. With its dedication to fostering a sense of unity and purpose, the YMCA offers invaluable services that cater to the diverse needs of individuals and families. Rehabilitating a YMCA facility ensures that it can continue to provide comprehensive health and wellness programs that promote physical fitness, mental well-being, and healthy lifestyles.  A rehabilitated YMCA facility plays a critical role in the educational and personal development of children and teens. By offering before and after school programs, academic tutoring, and enrichment activities such as arts, sports, and STEM projects, the YMCA provides a nurturing environment that supports the holistic growth of young individuals. These programs help students succeed academically, build essential life skills, and develop positive social interactions.</t>
  </si>
  <si>
    <t>TPN-256609</t>
  </si>
  <si>
    <t>Sisu Campus Phase 2 - Transitional Apartments for Unhoused Youth</t>
  </si>
  <si>
    <t>SISU Youth Services is developing transitional apartments for unhoused youth in Oklahoma City, addressing a 35% increase in unaccompanied youth homelessness since COVID-19. The project includes six efficiency apartments to provide stable housing and support youth in achieving independence through case management, education, and employment. Construction is expected to complete in 2025, serving 12 youth annually, nearly 10% of the current unaccompanied youth population. The program aims to interrupt cycles of homelessness and system involvement, fostering community integration and long-term stability for youth.</t>
  </si>
  <si>
    <t>TPN-256610</t>
  </si>
  <si>
    <t>Land Development Costs</t>
  </si>
  <si>
    <t>Turning Point Ministries, Inc. plans to develop a new neighborhood on 5.1 acres of gifted land in Edmond, aiming to construct approximately 22 attainably priced homes. This initiative addresses local housing shortages by providing affordable housing options.</t>
  </si>
  <si>
    <t>TPN-256611</t>
  </si>
  <si>
    <t>Cornerstone Creek Section 1 Down Payment Assistance</t>
  </si>
  <si>
    <t>The Cornerstone Creek Section 1 project by Central Oklahoma Habitat for Humanity Inc. aims to construct 91 affordable, energy-efficient homes for limited- to moderate-income families in Oklahoma City. Located at NW 150th and Morgan Road, the development will feature parks and promote economic diversification. The initiative plans to build 450 homes over 10 years, offering homeownership without a down payment to enhance accessibility in Oklahoma County.</t>
  </si>
  <si>
    <t>TPN-256612</t>
  </si>
  <si>
    <t>Skilled Homes 4 Safe Homes</t>
  </si>
  <si>
    <t>While there are some repairs and projects that can be done with volunteer labor, often RTOKC is faced with situations that require licensed contractors. The expense of skilled labor has limited our ability to provide the complete scope of work needed for many of our homeowners. Some have reapplied many times over several years waiting for the capacity to increase so that are able to make these much-needed improvements. During COVID, the organization also realized the importance of limiting exposure that might put our clients at risk. Many repairs were delayed during the pandemic due to people not wanting others in their homes, which has led to further deterioration and more costly repairs. This grant will allow RTOKC to complete projects that will make a tremendous difference for our neighbors in Oklahoma County.</t>
  </si>
  <si>
    <t>TPN-256613</t>
  </si>
  <si>
    <t>EASTERN OK COUNTY Eastern OK County HOME Applications for Homeownership</t>
  </si>
  <si>
    <t>Housing for Communities, Inc. aims to leverage ARPA Funds to secure HOME Investment Partnership funding for constructing six single-family homes for low-income households in eastern and northern Oklahoma County. These homes will be available to families earning up to 80% of the Area Median Income (AMI), enhancing affordable homeownership opportunities and fostering community stability.</t>
  </si>
  <si>
    <t>TPN-256614</t>
  </si>
  <si>
    <t>Respite Services</t>
  </si>
  <si>
    <t>The Respite Services project by Cardinal Community House aims to provide temporary relief and support for caregivers and families, offering a safe and nurturing environment for individuals in need of short-term care. This initiative focuses on enhancing the well-being of both caregivers and those they care for, ensuring continuity of care and reducing caregiver burnout.</t>
  </si>
  <si>
    <t>TPN-256615</t>
  </si>
  <si>
    <t>Teaching And Saving Kids Project 58:12</t>
  </si>
  <si>
    <t>The "Teaching And Saving Kids Project 58:12" by Divine Wisdom TASK seeks funding to renovate a vacant nursing home in NE Oklahoma City. The facility will serve as a comprehensive hub for juveniles, providing housing, education, mentorship, and life skills training to prepare them for a productive, law-abiding lifestyle. It aims to address the needs of justice-involved or at-risk youth by offering a safe environment free from negative influences, supporting their rehabilitation and integration into society.</t>
  </si>
  <si>
    <t>TPN-256616</t>
  </si>
  <si>
    <t>Pathway to Independence</t>
  </si>
  <si>
    <t>"Pathway to Independence" at Paseo Avenues provides comprehensive support for individuals facing temporary housing insecurity. Participants are welcomed with a warm bed to sleep in and provided with two hot meals daily, snacks, and access to a food pantry, ensuring their basic needs are met. Personalized case management addresses individual challenges, while vocational training programs enhance employability with practical skills and certifications. Mental health counseling and support groups offer emotional resilience-building tools, and life skills workshops equip participants for independent living.</t>
  </si>
  <si>
    <t>TPN-256617</t>
  </si>
  <si>
    <t>Forrest County AHS Improvements</t>
  </si>
  <si>
    <t>Transfer to Forrest County AHS for upgrades to softball facilities</t>
  </si>
  <si>
    <t>TPN-256618</t>
  </si>
  <si>
    <t>FY25 Salaries</t>
  </si>
  <si>
    <t>TPN-256619</t>
  </si>
  <si>
    <t>Roadway Resurfacing</t>
  </si>
  <si>
    <t>Cost for reclamation and resurfacing of approximately ten miles of county roads.</t>
  </si>
  <si>
    <t>TPN-256620</t>
  </si>
  <si>
    <t>Tennis Court Renovations</t>
  </si>
  <si>
    <t>The tennis court renovations, which aims to enhance recreational spaces for residents, features four refreshed tennis courts and a new dedicated pickleball court.  General Lynwood demographic shows the entire community meets the threshold to be labeled as lower socio economic status an therefore has been disproportionally impacted.</t>
  </si>
  <si>
    <t>TPN-256621</t>
  </si>
  <si>
    <t>PB-Youth &amp; Young Adult Drop-in Center</t>
  </si>
  <si>
    <t>The program will provide youth and young adults, particularly those labeled as \u201cat risk,\u201d who have often been excluded and marginalized, a safe space and structured programs in which they can participate. The City\u2019s Youth &amp; Young Adult staff in collaboration with the NAACP Evanston Branch Youth Council will develop and deliver the programming in partnership with vetted community-based organizations. An estimated 500 - 1,000 per-teens, teenagers, and young adults will use the drop-in center and participate in programming</t>
  </si>
  <si>
    <t>TPN-224160</t>
  </si>
  <si>
    <t>TPN-256623</t>
  </si>
  <si>
    <t>TCSWMD</t>
  </si>
  <si>
    <t>Camera installation at recycling drop-off site</t>
  </si>
  <si>
    <t>TPN-256624</t>
  </si>
  <si>
    <t>Fire Station 2 Design</t>
  </si>
  <si>
    <t>Design of a new structure to replace the current aging, outdated Fire Station 2</t>
  </si>
  <si>
    <t>TPN-256625</t>
  </si>
  <si>
    <t>Fife Lake Township</t>
  </si>
  <si>
    <t>Replace Fire Barn garage doors.</t>
  </si>
  <si>
    <t>TPN-256627</t>
  </si>
  <si>
    <t>Town of East Bridgewater - 4/24-6/24 Mental Health &amp; Social Emotional Funding</t>
  </si>
  <si>
    <t>Since ESSER funds have been available, the East Bridgewater Public Schools has used a significant portion of the funding towards hiring health, mental health, and social/emotional health professionals. The ESSER funds have run out and are not available for the FY24 (August 2023-June 2024) and FY25 (August 2024-June 2025) school year. The East Bridgewater Public Schools would like to make use of ARPA funding to extend the services of these personnel for 2 more years. This project covers services for the period of 4/1/24-6/30/24.</t>
  </si>
  <si>
    <t>TPN-256628</t>
  </si>
  <si>
    <t>Southside Plan-Speer Bros</t>
  </si>
  <si>
    <t>utility line relocation on Camp Street &amp; W. Forest Drive</t>
  </si>
  <si>
    <t>TPN-256629</t>
  </si>
  <si>
    <t>Partial payment toward the purchase of new fire truck.</t>
  </si>
  <si>
    <t>TPN-256631</t>
  </si>
  <si>
    <t>Town Facilities Deferred Maintenance</t>
  </si>
  <si>
    <t>Completion of outstanding maintenance needs at several Town facilities</t>
  </si>
  <si>
    <t>TPN-256632</t>
  </si>
  <si>
    <t>Grant Township</t>
  </si>
  <si>
    <t>Zue Road (Township Road) reconstruction and improvements.</t>
  </si>
  <si>
    <t>TPN-256633</t>
  </si>
  <si>
    <t>Recreation Trails Grant Matching Funds</t>
  </si>
  <si>
    <t>Matching funds for recreation trails grant to improve riverfront trail</t>
  </si>
  <si>
    <t>TPN-256635</t>
  </si>
  <si>
    <t>Hartfield Academy Other Infrastructure</t>
  </si>
  <si>
    <t>"This project aims to enhance outdoor recreational spaces in congregate settings by providing a variety of equipment to promote physical activity, mental well-being, and social interaction. By conducting needs assessments, selecting appropriate equipment, preparing sites, and installing the equipment with safety guidelines, the project ensures a safe and engaging environment. Preventive measures like hand sanitizing stations, social distancing signage, and regular cleaning schedules will be implemented to maintain health and safety. Community engagement programs will encourage the use of these spaces, fostering stronger social connections and improving overall well-being. The project is expected to increase physical activity levels, enhance mental health, and strengthen community bonds while ensuring safety through preventive measures."</t>
  </si>
  <si>
    <t>TPN-256636</t>
  </si>
  <si>
    <t>Goodwill Inn</t>
  </si>
  <si>
    <t>Station Street Housing - Project aims to provide shelter and case management support to help individuals and the community, improving mental health, safety, and financial stability.</t>
  </si>
  <si>
    <t>TPN-282416</t>
  </si>
  <si>
    <t>Dump bed for Ford 550</t>
  </si>
  <si>
    <t>dump bed purchased for new Ford 550</t>
  </si>
  <si>
    <t>TPN-256638</t>
  </si>
  <si>
    <t>EHCTV Equipment Damage Reimbursement</t>
  </si>
  <si>
    <t>Reimbursement of expenses that addressed damage done to East Hartford Community Television facilities and equipment during Town Hall move.</t>
  </si>
  <si>
    <t>TPN-256639</t>
  </si>
  <si>
    <t>The equipment and supplies will be used by our dig crew to replace sub-six inch water mains or lead water mains throughout the City of Beloit Wisconsin.  Any public side lines that are replaced will be in conjunction with the private side replacement which would be from a separate funding source.</t>
  </si>
  <si>
    <t>TPN-256641</t>
  </si>
  <si>
    <t>Senior Center Greenspace</t>
  </si>
  <si>
    <t>Creation of a greenspace adjacent to the East Hartford Senior Center</t>
  </si>
  <si>
    <t>TPN-256642</t>
  </si>
  <si>
    <t>Canine Program Expansion</t>
  </si>
  <si>
    <t>Expansion of Corrections Department canine program for additional dog and related expenses. The Canine Program at the Baltimore County Corrections Department has a demonstrated record of improving health and safety outcomes across a variety of measures. Funding for this program supports the addition of two dogs to the program, as well as related equipment.</t>
  </si>
  <si>
    <t>TPN-256643</t>
  </si>
  <si>
    <t>Bicentennial Park Veterans Memorial</t>
  </si>
  <si>
    <t>Creation of a veterans memorial in Bicentennial Park</t>
  </si>
  <si>
    <t>TPN-256657</t>
  </si>
  <si>
    <t>Jail Booking Remodel Design</t>
  </si>
  <si>
    <t>This is for plans for the redesign of our jail booking area. A jail is a traditional government service.</t>
  </si>
  <si>
    <t>TPN-256644</t>
  </si>
  <si>
    <t>Revenue recovery transfer to General Fund to replacement revenue lost during COVID from reduction in sales tax, fees for services such as venue fees, event and recreation fees. We also lost revenue from fines and municipal court collection fees. We are using the lost revenue funds to continue all government services.</t>
  </si>
  <si>
    <t>TPN-256645</t>
  </si>
  <si>
    <t>Grand Traverse County Public Safety Services</t>
  </si>
  <si>
    <t>Grand Traverse County Sheriffs Office Patrol Division total wages and benefits - $7,392,905.   Using $4,233,753 assuming that approximately 57.3% of the total wages and benefits for the patrol division were directly related to responding to Covid-19.</t>
  </si>
  <si>
    <t>TPN-256647</t>
  </si>
  <si>
    <t>35th St. West Parkway Intersection Engineering</t>
  </si>
  <si>
    <t>This project addresses safety issues at this intersection and funds will be used for engineering fees including safety analysis, ADA designs and topographic survey.</t>
  </si>
  <si>
    <t>TPN-256648</t>
  </si>
  <si>
    <t>HOUSING ASSIST-HABITAT FOR HUMANITY</t>
  </si>
  <si>
    <t>partnership with Habitat for Humanity (non-profit) to provide funding for the acquisition of property and the building of twelve residential units over the next two years.</t>
  </si>
  <si>
    <t>TPN-256649</t>
  </si>
  <si>
    <t>Eligible Administrative costs related to reporting and compliance requirements under this provision, including personnel costs, include monitoring the activities of a subrecipient to ensure that the subaward is used for authorized purposes, in compliance with Federal statutes, regulations, and the terms and conditions of the subaward, and that subaward performance goals are achieved.</t>
  </si>
  <si>
    <t>TPN-256651</t>
  </si>
  <si>
    <t>3.1 Payroll</t>
  </si>
  <si>
    <t>Public Sector Workforce: Payroll and benefits for Public Health, Public Safety, or Human Services Workers.</t>
  </si>
  <si>
    <t>TPN-256652</t>
  </si>
  <si>
    <t>Elections Office Staff-2</t>
  </si>
  <si>
    <t>The Elections Office is utilizing the Rebuilding Public Sector Capacity component of ARPA to continue to pay for the salaries of two (2) employees that aid in managing City of Lowell's election efforts.</t>
  </si>
  <si>
    <t>TPN-256653</t>
  </si>
  <si>
    <t>Web Design Project</t>
  </si>
  <si>
    <t>Nobile Motive web design for Petal Chamber of Commerce.</t>
  </si>
  <si>
    <t>TPN-256654</t>
  </si>
  <si>
    <t>Legal&amp;Admin</t>
  </si>
  <si>
    <t>Legal and administrative expenses - estimated - after obligation period and before final expenditure period\n\nEstimates\t\n\t\n8,187.00\t.5% of project set aside for legal opinions\n33,945.00\t.3% of project set aside for legal opinions and guide thru RFP process\n3,517.00\t.2% of project set aside for legal opinions\n11,981.00\tset aside for financial opinions, audits, close-out\n57,630.00\tTotal</t>
  </si>
  <si>
    <t>TPN-256655</t>
  </si>
  <si>
    <t>Petal School District Facility Improvements</t>
  </si>
  <si>
    <t>Concession stand renovations at Petal High School.</t>
  </si>
  <si>
    <t>TPN-256656</t>
  </si>
  <si>
    <t>COUNTY ATTORNEY CPS LEGAL ASST</t>
  </si>
  <si>
    <t>Legal Assistant needed for CPS Case load.</t>
  </si>
  <si>
    <t>TPN-256658</t>
  </si>
  <si>
    <t>Rawl Springs Utility District Upgrades</t>
  </si>
  <si>
    <t>The purpose of this project is to improve the water infrastructure for Rawl Springs Utility District.</t>
  </si>
  <si>
    <t>TPN-256659</t>
  </si>
  <si>
    <t>Emergency Management Staff -2</t>
  </si>
  <si>
    <t>The Fire Department is utilizing the Rebuilding Public Sector Capacity component of ARPA to retain the Deputy Director of Emergency Management through 6/30/2026.  Due to the timing of wages paid at year end, there was an additional $31 adjustment required to balance the position/ project.</t>
  </si>
  <si>
    <t>TPN-256660</t>
  </si>
  <si>
    <t>Town of Brookhaven IMA</t>
  </si>
  <si>
    <t>Funds to support the Town of Brookhaven to establish a sewer district including the construction of a sewage treatment plant, in the Mastic Beach community (along the Neighborhood Road and Commack Road corridor).</t>
  </si>
  <si>
    <t>TPN-256661</t>
  </si>
  <si>
    <t>Pearl River Community College</t>
  </si>
  <si>
    <t>Infrastructure upgrades at Pearl River Community College</t>
  </si>
  <si>
    <t>TPN-256663</t>
  </si>
  <si>
    <t>Administrative Costs for Homeless Shelter Project</t>
  </si>
  <si>
    <t>Administrative costs, including staff time, to administer Homeless Shelter project</t>
  </si>
  <si>
    <t>TPN-256664</t>
  </si>
  <si>
    <t>Petal Childrens Task Force</t>
  </si>
  <si>
    <t>Unknown</t>
  </si>
  <si>
    <t>TPN-256665</t>
  </si>
  <si>
    <t>Kent Animal Shelter</t>
  </si>
  <si>
    <t>Funds for the animal shelter to support the installation of the rogen reducing septic system.</t>
  </si>
  <si>
    <t>TPN-256666</t>
  </si>
  <si>
    <t>District Attorney Office Remodel</t>
  </si>
  <si>
    <t>This project was a small remodel of the District Attorney's office. The District Attorney is a traditional service of government.</t>
  </si>
  <si>
    <t>TPN-256667</t>
  </si>
  <si>
    <t>Double D Bar Ranch</t>
  </si>
  <si>
    <t>Funds to support the Double D Bar Ranch's removal and reinstallation of their existing solar and roofing.</t>
  </si>
  <si>
    <t>TPN-256668</t>
  </si>
  <si>
    <t>Coon Fork Vault Toilets</t>
  </si>
  <si>
    <t>This is for the replacement of vault toilets at a county park, a service traditionally offered by a government.</t>
  </si>
  <si>
    <t>TPN-256669</t>
  </si>
  <si>
    <t>Southampton Animal Shelter</t>
  </si>
  <si>
    <t>Funds to support the Southampton Animal Shelter's operations and funding for their Kennel Director.</t>
  </si>
  <si>
    <t>TPN-256670</t>
  </si>
  <si>
    <t>Skid steer - Facilities</t>
  </si>
  <si>
    <t>This project is for the purchase of a skid steer by the County's facilities department for maintenance. It will allow the County to continue to offer the services traditionally offered by government by keeping its facilities maintained.</t>
  </si>
  <si>
    <t>TPN-256671</t>
  </si>
  <si>
    <t>Fire Training Tower</t>
  </si>
  <si>
    <t>This project will use ARPA funds along with State secured funds to purchase an updated Fire Training Tower. Our previous training tower has become dilapidated with age and is becoming a safety hazard to Gresham Firefighters. This new training tower will provide a safe training area for our firefighters and is key to training for both fire and medical emergencies to ensure our firefighters are able to respond to all types of emergencies including COVID19 issues.</t>
  </si>
  <si>
    <t>TPN-256672</t>
  </si>
  <si>
    <t>Coon Fork Playground Equipment</t>
  </si>
  <si>
    <t>This project is for playground equipment at a county park, a service traditionally offered by governments.</t>
  </si>
  <si>
    <t>TPN-256694</t>
  </si>
  <si>
    <t>Jail Chillers</t>
  </si>
  <si>
    <t>This project was for the replacement of HVAC chillers in the county jail, a service traditionally offered by governments.</t>
  </si>
  <si>
    <t>TPN-256673</t>
  </si>
  <si>
    <t>TNR Task Force</t>
  </si>
  <si>
    <t>Funding to help cover the organizations daily operating costs to help animals in medical crisis or in need of spay/neutering.</t>
  </si>
  <si>
    <t>TPN-256674</t>
  </si>
  <si>
    <t>East Bay Township</t>
  </si>
  <si>
    <t>Sanitary Sewer Force Main Replacement/Pump Station 1.  Existing force main is nearing end of life and repairs to address leaks are not feasible.   This has been identified as a critical infrastructure need as this main, carries all wastewater to treatment facility.</t>
  </si>
  <si>
    <t>TPN-256678</t>
  </si>
  <si>
    <t>Fiber Link - Highway to Fall Creek Tower</t>
  </si>
  <si>
    <t>This program created a second fiber link for the County's communication system, allowing it to continue to function should a fiber be cut. It will allow the County to offer services traditionally offered by governments should a fiber be cut.</t>
  </si>
  <si>
    <t>TPN-256679</t>
  </si>
  <si>
    <t>Lake Altoona Beach Pavilion - Prelim</t>
  </si>
  <si>
    <t>This project is for preliminary work on a pavilion at a county park, a service traditionally offered by governments.</t>
  </si>
  <si>
    <t>TPN-256683</t>
  </si>
  <si>
    <t>MCWI Drinking Water IAA</t>
  </si>
  <si>
    <t>"The Mississippi Legislature designated SLFRF funds to the Mississippi Department of Environmental Quality (\u201cMDEQ\u201d) under Senate Bill 2848 and Senate Bill 3165 of the Mississippi Legislature 2024 Regular Session to be used for infrastructure projects as authorized under the Mississippi County and Municipality Wastewater Infrastructure Act, Miss. Code Ann. Sec. \xa7 49-2-31 (hereinafter the \u201cMCWI Program\u201d)."</t>
  </si>
  <si>
    <t>TPN-256684</t>
  </si>
  <si>
    <t>MCWI Clean Water IAA</t>
  </si>
  <si>
    <t>TPN-256685</t>
  </si>
  <si>
    <t>MCWI Stormwater IAA</t>
  </si>
  <si>
    <t>TPN-256686</t>
  </si>
  <si>
    <t>Coon Fork Campground Paving</t>
  </si>
  <si>
    <t>This project is paving of a parking lot at a county park, a service traditionally offered by governments.</t>
  </si>
  <si>
    <t>TPN-256687</t>
  </si>
  <si>
    <t>Ski Trail Groomer</t>
  </si>
  <si>
    <t>This is the County's contribution towards a ski trail groomer used to maintain ski trails at a county owned park.</t>
  </si>
  <si>
    <t>TPN-256688</t>
  </si>
  <si>
    <t>HVAC Control Upgrade</t>
  </si>
  <si>
    <t>This project replaced failing HVAC controls at a county facility. Replacing the controls will allow it to continue to operate and offer services.</t>
  </si>
  <si>
    <t>TPN-256689</t>
  </si>
  <si>
    <t>Vehicle for Public Works Technician</t>
  </si>
  <si>
    <t>New procurement of a vehicle for the added position of Technician Inspector in Public Works.</t>
  </si>
  <si>
    <t>TPN-256690</t>
  </si>
  <si>
    <t>Blade Sharpener</t>
  </si>
  <si>
    <t>New procurement of a blade sharpener to be used on landscape mowers.</t>
  </si>
  <si>
    <t>TPN-256691</t>
  </si>
  <si>
    <t>Lake Rehabilitation</t>
  </si>
  <si>
    <t>This project is for maintenance of lakes created by County owned dams.</t>
  </si>
  <si>
    <t>TPN-256692</t>
  </si>
  <si>
    <t>Sheriff's Office Personnel Costs</t>
  </si>
  <si>
    <t>To fund a portion of the personnel costs in the various Sheriff's Office divisions.</t>
  </si>
  <si>
    <t>TPN-256693</t>
  </si>
  <si>
    <t>Highway Plow Trucks</t>
  </si>
  <si>
    <t>This project was for the purchase of Highway trucks for road maintenance, a service traditionally offered by governments.</t>
  </si>
  <si>
    <t>TPN-256695</t>
  </si>
  <si>
    <t>Computers - GHA</t>
  </si>
  <si>
    <t>Upgrade City Computers</t>
  </si>
  <si>
    <t>TPN-256696</t>
  </si>
  <si>
    <t>New procurement of an Aerator to be used by Public Works.</t>
  </si>
  <si>
    <t>TPN-256697</t>
  </si>
  <si>
    <t>SAVES - South Valley Emergency Services</t>
  </si>
  <si>
    <t>South Antelope Valley Emergency Services (SAVES) has supported the working poor, disadvantaged, emancipated youth, the homeless, and senior citizens in the South Antelope Valley by providing food, short-term shelter, clothing, transportation passes, and programs such as holiday meal preparation, gift baskets, and back-to-school assistance. The project is to provide tenant improvements for a new SAVES facility. The improvements will provide a design that allows the operations to flow more efficiently and include cost-saving sustainable features such as solar panels, energy-saving batteries, and efficient LED lighting.</t>
  </si>
  <si>
    <t>TPN-256698</t>
  </si>
  <si>
    <t>MH1773WALMH</t>
  </si>
  <si>
    <t>Reimbursement for Mental Health Services</t>
  </si>
  <si>
    <t>TPN-256699</t>
  </si>
  <si>
    <t>Cost Estimates - MDES Payroll</t>
  </si>
  <si>
    <t>MS Legislature appropriated SLFRF to the Office of Workforce Development (Accelerate MS), with the Department of Employment Security acting as fiscal agent, for the purposes of creating workforce development programs. MDES estimates funding necessary to offset agency personnel costs and associated fees related to administrative oversight of the Accelerate MS programs.</t>
  </si>
  <si>
    <t>TPN-256701</t>
  </si>
  <si>
    <t>Saint Mary's Annunciation Catholic School Broadband</t>
  </si>
  <si>
    <t>"Project will provide high-speed internet access by add fiber broadband equipment.\n"</t>
  </si>
  <si>
    <t>TPN-256703</t>
  </si>
  <si>
    <t>The City Hall Renovation project will be comprised of architectural, engineering, and construction services for the Chimbole Cultural Center, Palmdale City Library, and Finance Building. The Chimbole Cultural Center is a 22,000-square-foot facility that requires remodeling and renovation to repair the damage caused by fire and water from an incident in December 2022. In addition to the tenant improvements, this project will provide upgrades and improvements to the exterior of the building, including accessibility, lighting, and parking upgrades. The existing City Library, with 13,000 square feet, will expand to the south, eliminating the breezeway, connect to the Cultural Center, and utilize some of the first floor of the Cultural Center for Library functions. The approximate Library expansion is 4,000 square feet. The existing Library will be renovated to provide more up-to-date technology for patron\u2019s use, including internet access, computer stations, and check-out laptops. The existing Finance Building, with 6,500 square feet of office space, requires a space study to maximize the area for the proposed use efficiently.</t>
  </si>
  <si>
    <t>TPN-256704</t>
  </si>
  <si>
    <t>The Emergency Operations Center (EOC) renovation project includes planning, designing, and renovating a pre-existing building to improve emergency management and preparedness capabilities by utilizing state-of-the-art communications systems, data analysis tools, and surveillance technologies. The project would provide a center for training, incident coordination, communication, and resource management, allowing for an effective and efficient response, leading to an effective recovery that directly impacts approximately 170,000 residents.</t>
  </si>
  <si>
    <t>TPN-256705</t>
  </si>
  <si>
    <t>Frederick Innovative Technology Center Grant</t>
  </si>
  <si>
    <t>The Funds will be used for the construction of a  new FITCI center, to be known as \u201cThe EDGE @ 321 (Enabling Development &amp; Growth for Entrepreneurs)\u201d,  The approximate total project budget for construction is $9,645,969.81. The establishment of this facility will expand FITCI\u2019s ability to encourage technological innovation and accelerate the development of commercially viable businesses in Frederick.  \n\nThe EDGE @ 321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nd pathways to good jobs through education and training partnerships aimed at workforce development for small business clients, with a focus on access for our community\u2019s historically underrepresented populations. Facilitating continued growth of FITCI\u2019s proven entrepreneurship services will not only lead to sustained job creation and place-based economic growth but will help to develop the tools for the continued fight against the pandemic and build resilience for future public health and economic challenges.\n\nThe new facility will become the hub of the science and technology entrepreneurship infrastructure in Frederick. The move to new lab space will support the needs of a wide range of business and economic sectors in the region. FITCI\u2019s current facility has physical space for an absolute maximum 30 companies; the new facility will have physical space for 56 \u2013 59 companies, added physical space for an additional 30+ companies, each company having on average 2-6 jobs, driving a significant increase in associated new investment.\n\nFITCI currently has a lease for 21,126 square feet of space inside the building at 321 Ballenger Center Drive. This will provide 4,233 square feet of lab space, an additional 1,640 square feet of shared lab spaces, 3,000 square feet of office space, 900 square feet of conference space, additional lab amenities (common, equipment, freezers, etc.) of 800 square feet, and a 4,000 square foot community space that will enable the center to serve the broad community and facilitate interaction, collaboration, and partnerships that will continue to grow both Frederick\u2019s and Maryland\u2019s economic base.</t>
  </si>
  <si>
    <t>TPN-256969</t>
  </si>
  <si>
    <t>Mental Health &amp; Violence Education Materials for Children &amp; Young Adults</t>
  </si>
  <si>
    <t>A grant for the acquisition and distribution of education materials and tools related to mental health and violence with the focus being on children and young adults, parents, educators and community members.</t>
  </si>
  <si>
    <t>TPN-256708</t>
  </si>
  <si>
    <t>CPDI Engagement Specialist</t>
  </si>
  <si>
    <t>The City\u2019s Community Planning, Development and Innovation department houses a 1.0 FTE Engagement Specialist, designed to pivot to meet department priorities. In the ARPA years, the Engagement Specialist position focused first on community engagement for revised Code Reform, then landlord liaison work for long-term housing for people, including those affected by emergency shelter closure.</t>
  </si>
  <si>
    <t>TPN-256712</t>
  </si>
  <si>
    <t>Well Profiling &amp; Flow Sampling</t>
  </si>
  <si>
    <t>Analyze well hydraulics to ensure proper water flow and continued drinking safety and evaluate for maintenance</t>
  </si>
  <si>
    <t>TPN-256713</t>
  </si>
  <si>
    <t>Cottage Reservoir Well 15 - New Roof</t>
  </si>
  <si>
    <t>Replace Reservoir roof at Well 15</t>
  </si>
  <si>
    <t>TPN-256714</t>
  </si>
  <si>
    <t>Purchase of Jail Kitchen Equipment</t>
  </si>
  <si>
    <t>TPN-256785</t>
  </si>
  <si>
    <t>MO School for the Deaf</t>
  </si>
  <si>
    <t>TPN-256786</t>
  </si>
  <si>
    <t>MO School for the Blind</t>
  </si>
  <si>
    <t>TPN-256787</t>
  </si>
  <si>
    <t>Bootheel School  Lease</t>
  </si>
  <si>
    <t>TPN-256788</t>
  </si>
  <si>
    <t>Crowley Ridge School  Lease</t>
  </si>
  <si>
    <t>TPN-256789</t>
  </si>
  <si>
    <t>Dogwood Hills State School  Lease</t>
  </si>
  <si>
    <t>TPN-256790</t>
  </si>
  <si>
    <t>Ozark Hills School  Lease</t>
  </si>
  <si>
    <t>TPN-256791</t>
  </si>
  <si>
    <t>Skyview School  Lease</t>
  </si>
  <si>
    <t>TPN-256792</t>
  </si>
  <si>
    <t>Ozark Horizon School  Lease</t>
  </si>
  <si>
    <t>TPN-256793</t>
  </si>
  <si>
    <t>Girardot Center for Youth  Families  Lease</t>
  </si>
  <si>
    <t>TPN-256794</t>
  </si>
  <si>
    <t>Excel School  Lease</t>
  </si>
  <si>
    <t>TPN-256795</t>
  </si>
  <si>
    <t>Girardot Center for Youth  Families  Lease 02</t>
  </si>
  <si>
    <t>TPN-256796</t>
  </si>
  <si>
    <t>Community Learning Center  Lease</t>
  </si>
  <si>
    <t>TPN-256797</t>
  </si>
  <si>
    <t>914 S Jefferson Ave Springfield  Lease</t>
  </si>
  <si>
    <t>TPN-256798</t>
  </si>
  <si>
    <t>Datema House Group Home  Lease</t>
  </si>
  <si>
    <t>TPN-256799</t>
  </si>
  <si>
    <t>Missouri STAR School Program  Lease</t>
  </si>
  <si>
    <t>TPN-256800</t>
  </si>
  <si>
    <t>Hope Life Learning Center  Lease</t>
  </si>
  <si>
    <t>TPN-256801</t>
  </si>
  <si>
    <t>Wilson Creek Group Home  Lease</t>
  </si>
  <si>
    <t>TPN-256802</t>
  </si>
  <si>
    <t>Gateway School  Lease</t>
  </si>
  <si>
    <t>TPN-256803</t>
  </si>
  <si>
    <t>Development and implementation of a conservation and management plan under the CWA</t>
  </si>
  <si>
    <t>TPN-256804</t>
  </si>
  <si>
    <t>Emergency Well Valve Repair</t>
  </si>
  <si>
    <t>TPN-256805</t>
  </si>
  <si>
    <t>Eisenhower Community Center HVAC</t>
  </si>
  <si>
    <t>Community Center HVAC system purchase</t>
  </si>
  <si>
    <t>TPN-256806</t>
  </si>
  <si>
    <t>Water Quality Green Streets Project</t>
  </si>
  <si>
    <t>Project on Salt Lake Corridor to add sidewalks, native, drought-tolerant trees, pedestrian lighting and ADA compliant ramps. Additionally, utilize porous pavement in parking stalls.</t>
  </si>
  <si>
    <t>TPN-256807</t>
  </si>
  <si>
    <t>Well Projects</t>
  </si>
  <si>
    <t>Well projects to be completed by Public Works throughout city</t>
  </si>
  <si>
    <t>TPN-256808</t>
  </si>
  <si>
    <t>RCP-056050</t>
  </si>
  <si>
    <t>Haltom City, Texas</t>
  </si>
  <si>
    <t>CTHOM</t>
  </si>
  <si>
    <t>Sanitary sewer siphon Thomas Road</t>
  </si>
  <si>
    <t>TPN-256809</t>
  </si>
  <si>
    <t>GIS Oblique Imagery Software</t>
  </si>
  <si>
    <t>Oblique and Ortho Imagery through a flyover of the County.\xa0 Also providing\xa0software for analysis of the obliques.\xa0</t>
  </si>
  <si>
    <t>TPN-256827</t>
  </si>
  <si>
    <t>Town of East Bridgewater - Mitchell School Electronic Sign</t>
  </si>
  <si>
    <t>The Town is looking for ways to disseminate information to residents. This would be an electronic sign outside of the Mitchell School that could rotate messages from various School and Town departments, including, but not limited to, Board of Health, Treasurer/Collector, Town Clerk, Select Board, etc. We believe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TPN-256810</t>
  </si>
  <si>
    <t>Youth Commission</t>
  </si>
  <si>
    <t>The Newton County Youth Commission is a unique opportunity for high school students to gain valuable leadership skills while serving their community. High School students from throughout the County come together and learn about local, state and federal government, as well as other operations throughout the county</t>
  </si>
  <si>
    <t>TPN-256811</t>
  </si>
  <si>
    <t>Miracle Fields</t>
  </si>
  <si>
    <t>Miracle fields support</t>
  </si>
  <si>
    <t>TPN-256812</t>
  </si>
  <si>
    <t>Richfield-Germantown Water Tower</t>
  </si>
  <si>
    <t>Two villages within the County (Germantown and Richfield) have discussed a need to extend utilities from Germantown to Richfield.  The County funding will be given to the Village of Germantown for the construction of a water tower to extend utilities to Richfield.  The project was started and completed in 2024; however, payment was delayed until early 2025.</t>
  </si>
  <si>
    <t>TPN-256813</t>
  </si>
  <si>
    <t>Tax Commissioner New Ticket System</t>
  </si>
  <si>
    <t>new ticket system for the tax commissioner office</t>
  </si>
  <si>
    <t>TPN-256814</t>
  </si>
  <si>
    <t>Health Care Capacity Expansion</t>
  </si>
  <si>
    <t>Piedmont Newton Hospital Improvements to the Newton county campus by adding 10 new inpatient beds to provide medical\xa0treatment to residents.\xa0 This also includes indigent persons.</t>
  </si>
  <si>
    <t>TPN-256815</t>
  </si>
  <si>
    <t>Lead drinking water service lines pose a health threat to Washington County residents and the County wants to incentivize their replacement.  The County will assist local municipalities with the removal of lead laterals in their entirety.   Grant funding has been approved for 3 municipalities within the County - Kewaskum, Slinger, and West Bend.  Replacement will occur in conjunction with planned road projects starting with the 2024 road construction season.</t>
  </si>
  <si>
    <t>TPN-256816</t>
  </si>
  <si>
    <t>Extended Voting Communications</t>
  </si>
  <si>
    <t>These funds were used to create and mail a County-wide communication via direct in-home mailers with in-person absentee voting hours and locations.</t>
  </si>
  <si>
    <t>TPN-256817</t>
  </si>
  <si>
    <t>County Communication Enhancements</t>
  </si>
  <si>
    <t>Enhancements to internal and external County communications.  This will include work to enhance current forms of county-wide communications and to add new forms as per feedback from constituents.  Planning work was started in December 2024.</t>
  </si>
  <si>
    <t>TPN-256818</t>
  </si>
  <si>
    <t>Economic Development Incentive</t>
  </si>
  <si>
    <t>Contract with the economic development corporation to provide an incentive to business for relocation into Washington County.  Details are currently confidential as part of developer agreements.   MOU is in place with EDWC to facilitate this incentive project.</t>
  </si>
  <si>
    <t>TPN-256819</t>
  </si>
  <si>
    <t>Acquisition Demolition for Drainage Improvements</t>
  </si>
  <si>
    <t>Acquisition of vacant land and residential homes for demolition in known hazardous flood areas for drainage improvements for stormwater and improving for clean water for the community.</t>
  </si>
  <si>
    <t>TPN-256820</t>
  </si>
  <si>
    <t>Pineview Church Road Gully</t>
  </si>
  <si>
    <t>Engineering, contracting, technical and related programmatic oversight services for the project construction and construction oversight of the Pineview Church Stabilization project</t>
  </si>
  <si>
    <t>TPN-256821</t>
  </si>
  <si>
    <t>RCP-037104</t>
  </si>
  <si>
    <t>Mobile, Alabama</t>
  </si>
  <si>
    <t>PUBLIC SAFETY STANDARD REVENUE LOSS</t>
  </si>
  <si>
    <t>PUBLIC SAFETY STANDARD REVENUE LOSS ARPA FUNDING USED TO FUND PUBLIC SAFETY CONTRACTS TO BENEFIT THE HOMELESS AND THOSE WITH MENTAL ISSUES AND/OR SUBSTANCE ABUSE ISSUES</t>
  </si>
  <si>
    <t>TPN-256822</t>
  </si>
  <si>
    <t>Outfalls Project County Wide</t>
  </si>
  <si>
    <t>Field reviews of county maintained outfalls to determine what is needed to improve and/or provide functionality to the outfalls and what permitting will be required to perform the needed work.</t>
  </si>
  <si>
    <t>TPN-256823</t>
  </si>
  <si>
    <t>JACKSON COUNTY - Helena Area Drainage Improvements Project</t>
  </si>
  <si>
    <t>*Project Update:  7/29/2025 - THE HELENA AREA DRAINAGE IMPROVEMENTS PROJECT - This project is progressing well and expenses are being incurred.</t>
  </si>
  <si>
    <t>TPN-256824</t>
  </si>
  <si>
    <t>3% PAYMENT AND EXTENSION OF THEIR MOU</t>
  </si>
  <si>
    <t>The City of El Centro will extend MOUs to December 31, 2025, in consideration of a one-time payment in the amount of 3% current base pay, such amount to be paid during the month of December 2024. (As per applicable MOUs and unrepresented employees).</t>
  </si>
  <si>
    <t>TPN-256825</t>
  </si>
  <si>
    <t>Bucklin Park Camera System</t>
  </si>
  <si>
    <t>Funds will be used to install cameras in Bucklin Park to assist the dispatch center monitoring activity throughout the day and night, while providing support to responding to related calls for service in area. Park visitors have complained about the park being insecure.</t>
  </si>
  <si>
    <t>TPN-256826</t>
  </si>
  <si>
    <t>Town of East Bridgewater - 9/24-12/24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9/1/24-12/31/24.</t>
  </si>
  <si>
    <t>TPN-256828</t>
  </si>
  <si>
    <t>Town of Carver - Portable Smartboard and Cart</t>
  </si>
  <si>
    <t>The Town of Carver is building internal capacity to implement technology infrastructure to better service our community.  A portable smart board would be a reassuring asset for The Town of Carver, particularly during a pandemic or emergency. It would empower officials to hold virtual meetings and presentations anywhere within the area of the Town Hall, including outside the building and within any office, with minimal effort. This feature could significantly help in limiting the spread of a virus. With its ability to display important information and updates related to a pandemic or emergency, such as statistics and guidelines, the board would ensure that the town stays well-informed and prepared. This crucial role in information dissemination could be a game-changer in our emergency or pandemic response. Additionally, a portable smart board can conduct remote training sessions for employees, which could help ensure that essential services continue to be provided even during an emergency lockdown. Overall, a portable smart board plays a crucial role in assisting the Town of Carver in adapting to the challenges of an emergency or pandemic, enhancing its resilience, and maintaining continuity of operation.</t>
  </si>
  <si>
    <t>TPN-256829</t>
  </si>
  <si>
    <t>Town of Lakeville - SCBA Fill Station</t>
  </si>
  <si>
    <t>Lakeville\u2019s SCBA fill station was installed in 2005 and has reached the end of its service life.\n\nThe COVID-19 pandemic caused a significant anomaly in call volume and type for fire departments.  Lakeville is predominantly a residential community. The most common type of fires are residential structure fires.  During the pandemic, people who were normally away from their homes during the day, were stuck inside. As a result, the Fire Department saw a 51.3% increase in fires during the first and second years of the pandemic (2020 and 2021), and a 54% increase in 2022 from the year before the pandemic began. In 2023, the Department saw a 44% reduction in fires, as things returned to normal, compared to the peak volume during the pandemic.\n\nWith the increase in the number of fires, came the increased use of our SCBA fill station to fill the breathing apparatus used by firefighters.  The already aging equipment was placed under additional strain due to the 50%+ rise in fires.  Exacerbating the impact of the increased usage was the unavailability of service technicians and replacement parts.  SCBA fill stations are supposed to be checked quarterly and serviced annually. Service technicians were not available to repair and maintain fill stations and even when they were available, the availability of parts prevented necessary repairs.\n\nThe burden placed on our SCBA fill station during the pandemic has resulted in a system badly in need of replacement.</t>
  </si>
  <si>
    <t>TPN-256830</t>
  </si>
  <si>
    <t>Town of Hanover - FY24 Veterans Behavioral and Mental Health Initiative</t>
  </si>
  <si>
    <t>TPN-256831</t>
  </si>
  <si>
    <t>Belmont Water/Sewer Maintenance Renovations</t>
  </si>
  <si>
    <t>Renovations to locker rooms and restrooms at the Town of Tonawanda Water/Sewer Maintenance facility.</t>
  </si>
  <si>
    <t>TPN-256832</t>
  </si>
  <si>
    <t>Town of Halifax - Silver Lake Regional High School HVAC Upgrade</t>
  </si>
  <si>
    <t>The Silver Lake High School was originally designed to have AC incorporated in the building's HVAC system.  Roof platforms for rooftops units exist and the plumbing from the classroom space unit-ventilators run to just below the roof deck.  This Project entails placing a rooftop unit on the High School Cafeteria.  This will be split among Kingston, Plympton and Halifax.  Kingston and Plympton are paying their portions entirely using ARPA funds, while the Town of Halifax has already committed $100,100 from its own funding and is seeking the remaining $52,856.21 through ARPA funds.  The $52,856.21 is the same amount that the Town sent back to the County from ARPA-1046, which came in less than the estimated cost.  This is essentially shifting the funds from ARPA-1046, another Silver Lake Regional School District HVAC project, to this project.</t>
  </si>
  <si>
    <t>TPN-256833</t>
  </si>
  <si>
    <t>Town of Halifax - Halifax Elementary School HVAC Assessment</t>
  </si>
  <si>
    <t>In 2022, in response to the COVID19 pandemic, elevated designs, conducted an HVAC assessment to determine what measures could be implemented to better air quality.</t>
  </si>
  <si>
    <t>TPN-256834</t>
  </si>
  <si>
    <t>Town of Marion - COVID-19 Vaccination Efforts</t>
  </si>
  <si>
    <t>The Town of Marion coordinated to enhance public health and safety through comprehensive COVID-19 vaccination efforts, robust testing programs, and the implementation of effective infection prevention measures. By purchasing vaccines and personal protective equipment (PPE), we sought to protect our community, reduce transmission rates, and ensure readiness for any future public health challenges. We strove to increase vaccination rates within the community to achieve herd immunity.</t>
  </si>
  <si>
    <t>TPN-256835</t>
  </si>
  <si>
    <t>Town of Plympton - Silver Lake High School Cafeteria HVAC Improvements part 2</t>
  </si>
  <si>
    <t>Replacement of one (1) HVAC Roof To Unit for Silver Lake High School Cafeteria.  The current Roof Top Unit is 20 years old, which has outlived its serviceable lifespan of 15 years.  This capital expenditure has not been included in Silver Lake Regional School District's capital plan or operating budget.</t>
  </si>
  <si>
    <t>TPN-256836</t>
  </si>
  <si>
    <t>Town of Hanover - Fire Headquarter Renovation/Reconfiguration</t>
  </si>
  <si>
    <t>This project renovated and reconfigured the Fire Headquarters to better meet the department's needs in the wake of the COVID-19 pandemic. The pandemic highlighted the importance of having a Mobile Integrated Health program, now operated through the Town's Fire Department. The redesign of office spaces created individual workstations, enhancing social distancing for employees interacting with individuals exposed to various illnesses, including COVID-19. Additionally, the project included HVAC upgrades to significantly improve ventilation throughout the headquarters.</t>
  </si>
  <si>
    <t>TPN-256837</t>
  </si>
  <si>
    <t>Town of Rochester - Public Safety - Firefighter Turnout Gear</t>
  </si>
  <si>
    <t>The Rochester Fire Department (RFD) is seeking approval to use ARPA funding to purchase a second set of turnout gear for each member of the RFD.  A second set of gear will allow for the decontamination of a firefighter's gear prior to the next use and allow that fire fighter to be ready to respond to subsequent incidents in clean turnout gear that will provide them with the most possible protection.  Also, the increase in the number of fire calls and severity due to the Covid-19 pandemic severely taxed Rochester\u2019s emergency services and supplies.</t>
  </si>
  <si>
    <t>TPN-256838</t>
  </si>
  <si>
    <t>Town of East Bridgewater - Library HVAC</t>
  </si>
  <si>
    <t>During 2024, the HVAC system in the library was replaced, improving ventilation in a congregate setting.</t>
  </si>
  <si>
    <t>TPN-256839</t>
  </si>
  <si>
    <t>Town of Marion - Fire Department LIFEPAK-15 Cardiac Monitors</t>
  </si>
  <si>
    <t>The LIFEPAK-15 Cardiac Monitors are essential for the provision of EMS within our community. The current Lifepak cardiac monitors are over 10 years old and will no longer be supported. We have experienced one unit that is beyond repair, and we have a loaner unit on the ambulance. This is one of the most frequently used pieces of equipment in the ambulances and the most important.</t>
  </si>
  <si>
    <t>TPN-256840</t>
  </si>
  <si>
    <t>City of Brockton - D.W. Field Park Pavement Restoration</t>
  </si>
  <si>
    <t>The D.W. Field Park Pavement Restoration project will provide much-needed paving on roads in the park, enhancing the City\u2019s investment in its greenspaces. As the largest park in the Greater Brockton region, D.W. Field Park continues to play a crucial role in combating the negative public health impacts of the pandemic by providing physical and mental health benefits. These roads are frequently utilized by pedestrians visiting the park to enjoy the many public health benefits it provides, such as easier access to social distancing-compliant activities, enhanced mental health by engaging with natural resources, and improved physical health through the many recreation opportunities the park provides. \n\nThe paving work will be done on Old Pond Street, which provides direct access into the park. The neighboring town of Avon has procured to do full reconstruction of the conjoining area of Old Pond Street owned by the town. This road is in such unsatisfactory condition that it limits accessibility for park visitors using mobility aids. Furthermore, Brockton will work with Avon to ensure a dedicated pedestrian lane on Old Pond Street, improving pedestrian safety in one of the most popular areas for walking and other forms of exercise within the park.</t>
  </si>
  <si>
    <t>TPN-256841</t>
  </si>
  <si>
    <t>Landscape and maintenance services for the West Covina Civic Center and City parks, including restrooms.</t>
  </si>
  <si>
    <t>TPN-256842</t>
  </si>
  <si>
    <t>Regional Parks</t>
  </si>
  <si>
    <t>This project will import clean fill to begin the development of the Nocatee Athletic Facility.</t>
  </si>
  <si>
    <t>TPN-256843</t>
  </si>
  <si>
    <t>RCP-050776</t>
  </si>
  <si>
    <t>Leesburg City, Florida</t>
  </si>
  <si>
    <t>Tropic Theater</t>
  </si>
  <si>
    <t>The City completed the  purchase of the Tropic Theater in historic downtown Leesburg to provide cultural enrichment, recreation activities, and wellness through the arts and entertainment in a disproportionately impacted area of QCT 306.02. The costs of this project are exclusively for the property acquisition. The purchase will allow the City to support permanent arts activities in the downtown area, cultural events, and increased wellness activity. Studies have shown that increase in participation and intake of the arts can provide benefits to areas of poverty and low-income, and the City aims to promote such activities through the Tropic Theater henceforth.</t>
  </si>
  <si>
    <t>TPN-256844</t>
  </si>
  <si>
    <t>PAL Projects</t>
  </si>
  <si>
    <t>The project is to design and build an all-inclusive specially designed baseball/multipurpose field and playground for children of all abilities.</t>
  </si>
  <si>
    <t>TPN-256846</t>
  </si>
  <si>
    <t>Tropicana Water Facility</t>
  </si>
  <si>
    <t>Purchase of Tropicana water/waste water facility to enhance the County's utility system.</t>
  </si>
  <si>
    <t>TPN-256847</t>
  </si>
  <si>
    <t>Plymouth County - 44 Obery Street Sewer Pipe Repair</t>
  </si>
  <si>
    <t>Plymouth County was notified of a sewer pipe break by the Plymouth DPW as part of regular screening of the system.  Plymouth County worked to repair the sewer pipe to ensure that the pipe was restored, and no damage came to the environment.  The break was on the property of 44 Obery Street, which makes it a Plymouth County responsibility, but the service was for the Plymouth County Registry of Deeds building.</t>
  </si>
  <si>
    <t>TPN-256848</t>
  </si>
  <si>
    <t>Plymouth County - 44 Obery Street Plymouth</t>
  </si>
  <si>
    <t>After Plymouth County established a tie into the state-of-the-art Town of Plymouth Sewerage System, the County needed to properly decommission a 75 plus year old septic tank located within County property at 44 Obery Street.  The septic tank was removed.</t>
  </si>
  <si>
    <t>TPN-256849</t>
  </si>
  <si>
    <t>Plymouth County - 44 Obery Street Sewer System Tie</t>
  </si>
  <si>
    <t>During a repair of a recent pipe break, Plymouth County became aware that we are on a 75 plus year old septic system that ceased working.  The management believed that we were tied into the Town of Plymouth sewer system that local buildings were ordered to tie into in the late 1960s.  Upon further inspection and reviews of plans, we found that the County Administration Building was tied into the old nonfunctioning system.  The County then worked with the Town of Plymouth to secure proper sewer tie in permits and finalize a permit to tie into the state-of-the-art Town of Plymouth public sewerage system.  This will lead to more environmentally friendly results.</t>
  </si>
  <si>
    <t>TPN-256850</t>
  </si>
  <si>
    <t>Plymouth County - Health Insurance Reimbursement</t>
  </si>
  <si>
    <t>The County of Plymouth will use these funds to replace lost revenue in order to avoid cuts to governmental services and to return services to their pre-pandemic levels.</t>
  </si>
  <si>
    <t>TPN-256851</t>
  </si>
  <si>
    <t>Plymouth County - Cyber Security Assessment Program</t>
  </si>
  <si>
    <t>Plymouth County is working with Mass Cyber Center/Mass Technology Collaborative for an exciting initiative to improve cybersecurity across all municipalities in our county\u2014both elevating their cybersecurity posture and preparing them for onboarding to the CyberTrust Massachusetts SOC. \n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t>
  </si>
  <si>
    <t>TPN-256852</t>
  </si>
  <si>
    <t>Plymouth County - 32 Belmont Street Facade Renovation Project</t>
  </si>
  <si>
    <t>Plymouth County owns 32 Belmont Street, Brockton, which is a 50 plus year old building in need of renovation and maintenance.  The project includes the removal and replacement of building siding and all entrance doors and windows. In addition, building repairs such as masonry repointing and interior gypsum repairs, wood trim repair, and painting are included.  This building will be leased when renovations are completed adding a major source of funding for the County.  Additionally, the Plymouth County Registry of Deeds is located within the building which serves County residents and businesses.</t>
  </si>
  <si>
    <t>TPN-256853</t>
  </si>
  <si>
    <t>Plymouth County - Cyber Security Monitoring Program</t>
  </si>
  <si>
    <t>Plymouth County working with Mass Cyber Center/Mass Technology Collaborative for an exciting initiative to improve cybersecurity across all municipalities in our county\u2014both elevating their cybersecurity posture and preparing them for onboarding to the CyberTrust Massachusetts SOC. 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nThe activities planned for this program are for continued monitoring in the SOC for the period of one year for each municipality that signed up.  Plymouth County paid a 50% of the monitoring cost for the year.</t>
  </si>
  <si>
    <t>TPN-256854</t>
  </si>
  <si>
    <t>Plymouth County - 32 Belmont Street Roof Replacement Project</t>
  </si>
  <si>
    <t>Plymouth County owns 32 Belmont Street, Brockton, which is a 50 plus year old building in need of renovation and maintenance.  The project is defined by the attached IFB and consists of the following: reroofing an approximately 15,000 square foot partially occupied office building. The existing membrane and insulation will be removed; new insulation and a 6 mil TPO mechanically fastened membrane installed.  Other work includes removal and reinstallation of roof top mechanical equipment and minor curb and sheathing repairs as indicated in the attached IFB documents.  This building will be leased when renovations are completed, adding a major source of funding for the County.  Additionally, the Plymouth County Registry of Deeds is located within the building which serves County residents and businesses.</t>
  </si>
  <si>
    <t>TPN-256855</t>
  </si>
  <si>
    <t>Plymouth County - Parking Department Server</t>
  </si>
  <si>
    <t>Plymouth County Parking Department required the use of $35,614. to purchase and install a new server systemm</t>
  </si>
  <si>
    <t>TPN-256856</t>
  </si>
  <si>
    <t>Plymouth County - Bridgewater State University Cyber Security Training Program</t>
  </si>
  <si>
    <t>To create a Bridgewater State University Cyber Security Training Program for County Municipal Technology Professionals for improved municipal cyber security in the County and highlight the importance of protecting the network\u2019s infrastructure.</t>
  </si>
  <si>
    <t>TPN-256857</t>
  </si>
  <si>
    <t>Plymouth County - Administration Offices Repaving Project</t>
  </si>
  <si>
    <t>Capital project to maintain Plymouth County facilities in operating condition.  This will upgrade an old and unfunctional parking area to a new parking lot with proper traffic marking for a 40 plus year life cycle.</t>
  </si>
  <si>
    <t>TPN-256858</t>
  </si>
  <si>
    <t>Plymouth County - 32 Belmont Street Brockton HVAC Replacement Project</t>
  </si>
  <si>
    <t>Plymouth County owns 32 Belmont Street, Brockton which is a 50 plus year old building in need of renovation.  The work of the project is broken up into two sub projects for engineering and execution ease.  Project 1 is to install two Heat Pump Roof Top Units for servicing the two sections of the building: the Registry of Deeds and the east side of the building.  Project 2 is to install a Heat Pump Split System to service the west side of the building.  The project will improve duct work to increase efficiency, improve room comfort control, and increase outside air flow to lower the chance of illness from poor air conditioning improving public health.</t>
  </si>
  <si>
    <t>TPN-256859</t>
  </si>
  <si>
    <t>Plymouth County - Extension Offices HVAC Upgrade to Ventilation System</t>
  </si>
  <si>
    <t>The Extension Services Ground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   Furthermore, the Ground Floor was originally built to house the War Room for the Energy Plymouth Nuclear Reactor and as such did not allow any external air into the building causing increases in illnesses and poor health.</t>
  </si>
  <si>
    <t>TPN-256860</t>
  </si>
  <si>
    <t>Plymouth County - Fire Chiefs' Mutual Aid Radio System Communication Project</t>
  </si>
  <si>
    <t>The Plymouth County Fire Chiefs will use the funds for a Mutual Aid Radio System Communication Project in order to improve mutual aid communications within Plymouth County.  As first responders, it is critical that the communication between all fire departments within the County stay open during major events.  This system upgrade is CRITICAL to preparedness to be able to better respond in major emergencies such as the next pandemic, natural catastrophes (wildfire, earthquakes, and floods), and global warming caused storms.</t>
  </si>
  <si>
    <t>TPN-256861</t>
  </si>
  <si>
    <t>Lake Tamarisk Station 49 Replacement</t>
  </si>
  <si>
    <t>The Project will provide the Fire Department with a facili$ that meets their current needs and will allow them to better serve the community of Desert Center.</t>
  </si>
  <si>
    <t>TPN-256862</t>
  </si>
  <si>
    <t>CSA 122 Mesa Verde Water Reservoir</t>
  </si>
  <si>
    <t>The Project will install a new water reservoir up to 1,000,000-gallons to maintain and protect current and future water viability for the unincorporated community of Mesa Verde.</t>
  </si>
  <si>
    <t>TPN-256873</t>
  </si>
  <si>
    <t>CWSRF - City Of Flint</t>
  </si>
  <si>
    <t>"Avon Pump Station demolition, Third Ave Pump Station force main upgrades, and electrical improvements."</t>
  </si>
  <si>
    <t>TPN-256874</t>
  </si>
  <si>
    <t>TMF - City of Norway</t>
  </si>
  <si>
    <t>This project involves work related to the development of City of Norway\u2019s (Norway) lead service line replacement (LSLR) program. Field verification will be conducted for approximately 140 service lines at properties where lead is suspected but not confirmed or where service line material is unknown but likely contains lead, based on Norway\u2019s knowledge of service line materials at the time of this agreement. This includes effort by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56875</t>
  </si>
  <si>
    <t>TMF - City of Howell</t>
  </si>
  <si>
    <t>This project involves work related to the development of City of Howell\u2019s (Howell) lead service line replacement (LSLR) program. Field verification will be conducted for approximately 300 service lines at properties where lead is suspected but not confirmed or where service line material is unknown but likely contains lead, based on Howell\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elf-reporting website for residents. This project includes applicable restoration to original condition of potholed locations. Information gathered during the physical verification of service lines will be incorporated into Howell\u2019s water system database for use in developing their lead service line replacement program.\nHowell will develop a project planning document for the Drinking Water State Revolving Fund (DWSRF) program. This planning document will only contain lead service line replacement project activities.\nHowell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56876</t>
  </si>
  <si>
    <t>TMF - City of Ishpeming</t>
  </si>
  <si>
    <t>This project involves work related to the development of City of Ishpeming\u2019s (Ishpeming) lead service line replacement (LSLR) program. Field verification will be conducted for approximately 250 service lines at properties where lead is suspected but not confirmed or where service line material is unknown but likely contains lead, based on Ishpeming\u2019s knowledge of service line materials at the time of this agreement. This includes effort by contractor staff to pothole on the private side of the curb stop and perform in-building investigation to document service line materials. Approximately 250 locations will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Ishpeming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7</t>
  </si>
  <si>
    <t>TMF - Village of Decatur</t>
  </si>
  <si>
    <t>This project involves work related to the development of the Village of Decatur\u2019s (Decatur) lead service line replacement (LSLR) program. Field verification will be conducted for approximately 605 service lines at properties where lead is suspected but not confirmed or where service line material is unknown but likely contains lead, based on Decatur\u2019s knowledge of service line materials at the time of this agreement. This includes effort by contractor and consultant staff to pothole on either side of each curb stop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ecatur\u2019s water system database for use in developing their lead service line replacement program.\nDecatur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8</t>
  </si>
  <si>
    <t>TMF - City of Saginaw</t>
  </si>
  <si>
    <t>This project involves work related to the development of City of Saginaw\u2019s (Saginaw) lead service line replacement (LSLR) program. Field verification will be conducted for approximately 7,489 service lines at properties where lead is suspected but not confirmed or where service line material is unknown but likely contains lead, based on Saginaw\u2019s knowledge of service line materials at the time of this agreement. This includes effort by city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ginaw\u2019s water system database for use in developing their lead service line replacement program. This project does not directly fund the replacement of lead service lines.</t>
  </si>
  <si>
    <t>TPN-256879</t>
  </si>
  <si>
    <t>TMF - Township of Bessemer</t>
  </si>
  <si>
    <t>This project involves work related to the development of Bessemer Township\u2019s (Bessemer) lead service line replacement (LSLR) program. Field verification will be conducted for approximately 120 service lines at properties where lead is suspected but not confirmed or where service line material is unknown but likely contains lead, based on Bessemer\u2019s knowledge of service line materials at the time of this agreement. This includes effort by contractor and consultant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Bessemer\u2019s water system database for use in developing their lead service line replacement program.\nBessemer will develop a project planning document for the Drinking Water State Revolving Fund (DWSRF) program. This planning document will only contain lead service line replacement project activities.\nBessemer will also pursue public education and outreach efforts related to lead service line verification and/or replacement program implementation. This effort includes an information session to discuss LSLR activities with the public, the development of community outreach materials, , and printing/paper/postage costs for letters/flyers to residents affected by grant activities. This project does not directly fund the replacement of lead service lines.</t>
  </si>
  <si>
    <t>TPN-256880</t>
  </si>
  <si>
    <t>TMF - City of Watervliet</t>
  </si>
  <si>
    <t>This project involves work related to the development of City of Watervliet\u2019s (Watervliet) lead service line replacement (LSLR) program. Field verification will be conducted for approximately 578 service lines at properties where lead is suspected but not confirmed or where service line material is unknown but likely contains lead, based on Watervliet\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tervliet\u2019s water system database for use in developing their lead service line replacement program.\nWatervliet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56881</t>
  </si>
  <si>
    <t>TMF - City of Port Huron</t>
  </si>
  <si>
    <t>This project involves work related to the development of City of Port Huron\u2019s (Port Huron) lead service line replacement (LSLR) program. Field verification will be conducted for approximately 11,857 service lines at properties where lead is suspected but not confirmed or where service line material is unknown but likely contains lead, based on Port Huron\u2019s knowledge of service line materials at the time of this agreement. This includes effort by Port Huron staff to pothole on either side of each curb stop and perform in-building investigation to document service line materials. This project includes applicable restoration to original condition of potholed locations.\nAt the time of this grant\u2019s execution, $230,113.30 of available funds remain in the grant program. If additional funding becomes available, the grant amount may be increased through a formal budget amendment at a later date up to the eligible project total ($599,949). This project does not directly fund the replacement of lead service lines.</t>
  </si>
  <si>
    <t>TPN-256882</t>
  </si>
  <si>
    <t>TMF - City of Mount Clemens</t>
  </si>
  <si>
    <t>This project involves work related to the development of the City of Mount Clemens (Mount Clemens) lead service line replacement (LSLR) program. Field verification will be conducted for approximately 1,105 service lines at properties where lead is suspected but not confirmed or where service line material is unknown but likely contains lead, based on Mount Clemens\u2019 knowledge of service line materials at the time of this agreement. This includes effort by municipal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56883</t>
  </si>
  <si>
    <t>French Valley Childcare and Early Childhood Facilities</t>
  </si>
  <si>
    <t>*Project Need \n\nThe American Rescue Plan Act of 2021 (H.R. 1319) enumerated certain eligible uses for impacted industries such as tourism, childcare, travel, and hospitality as well as make necessary investments in water, sewer, or broadband infrastructure. As specifically noted in the ARPA Final Rule, Background: Childcare and Early Learning (4363): "As daycares and schools closed in-person activities during the pandemic, many working families were left without childcare during the day. Although daycare centers and schools have since reopened in many communities, there remains a persistent childcare shortage as childcare employment levels have not fully rebounded since the sharp decline in childcare employment at the beginning of the pandemic. As a result, working parents in communities across the country, and more specifically women, may face challenges entering or reentering the labor force." The Census Bureau, per Press Release Number CB23-52, identifies Riverside County as the tenth most populous county in the United States for 2022, with Riverside County\u2019s QuickFacts estimated base population of 2,492,442 and 3.1% growth in resident population and net change. The Riverside County breakdown of age also reveals that 29.5% of the population are under 18 years of age, furthering the necessity of childcare in this rapidly growing county. Given these factors, the French Valley Childcare and Early Learning Experience will address the ongoing childcare shortage, providing much-needed early learning and development services. This investment will help meet the needs of a growing population and support the workforce, particularly for families that rely on accessible and affordable childcare.\n\n* Capital Expenditure Need \n\nThe appropriateness of the capital expenditure is supported by the recognized need for investment in the childcare sector, as previously outlined in the Treasury Department\u2019s enumerated use and impacted industries. Riverside County, being the 10th most populous county in the U.S. with a projected 3.1% population growth (2020-2023), is in a critical shortage of childcare services. The French Valley Childcare and Early Learning Experience is addressing this disparity by constructing a 13,000 square foot facility on the same property as the French Valley Library, 31526 Skyview Rd, Winchester, CA 92596. The Project dedicates 9,000 square feet for childcare and 4,000 square feet for an interactive hands-on learning experience, creating a learning hub for early learning development. \n\nThis initiative directly responds to the ongoing shortage of childcare options in Riverside County, offering working families better access to quality childcare services and supporting their ability to reenter the workforce.  The 2025 California County Scorecard of Children\u2019s Well-Being report reveals that Riverside County ranks 56th out of 58 counties in terms of licensed childcare availability, with only 15% of children in the county having access to licensed spaces. This underscores the urgent need for expansion in licensed childcare services, which cannot be met through policy changes or additional funding alone. Childcare licensing is determined by specific square footage requirements per child, making it impossible to scale existing facilities without significant infrastructure investment. By investing in the French Valley Childcare and Early Learning Experience, Riverside County will gain a scalable, permanent solution to its childcare shortage, addressing both current and future demand. This strategic infrastructure investment is crucial for resolving the underlying problem and ensuring families have access to the essential childcare services they need.\n\n*Comparison of Capital Expenditure vs. Alternatives\n\nWith the restrictions on the licensing requirements per child, there are a few available alternates including expansion of the existing childcare facilities, seeking state policy changes to reduce the square footage limitations, or even leasing additional childcare spaces. Expanding and upgrading existing childcare facilities is not an option as it comes with significant scheduling, land entitlement, building code upgrades, and budget constraints. The fact that Riverside County is already severely impacted with its current facilities being at full capacity, attempting to temporarily close existing facilities with the goal of expanding the buildings to accommodate additional children is counterintuitive. California Building Codes are consistently updated and in some cases, existing buildings might not necessarily meet current building codes or health and safety requirements, requiring costly renovations. Additionally, expanding existing facilities would likely only offer incremental increases in capacity due to site restrictions (property line and setbacks). Riverside County's growing population, especially the high percentage of residents under the age of 18, requires a more substantial and scalable infrastructure investment. While not speaking for First 5 Riverside County, leasing additional childcare spaces is another potential option, but this idea requires finding existing commercial properties or vacant buildings and renovating them to the Division of the State Architect\u2019s (DSA) requirements. Commercial Buildings are generally built within the Occupancy Classification Group B, while Childcare is within Institutional Group I, in which care or supervision is provided to persons who are or are incapable of self-preservation without physical assistance. Even with this significant code hurtle, leased properties are typically less customizable than purpose-built spaces, and may not meet specific needs for child development programming or safety requirements. Furthermore, leasing often involves higher ongoing costs with less long-term control over the space, including issues such as rent increases, lease expiration, or the potential for the space to be repurposed for other uses.\n\nThe proposed French Valley Childcare and Early Learning Experience provides a purpose-built facility designed from the ground up to meet the specific needs of early childhood education and care as well as long-term cost control for continued licensed operations. The 13,000 square foot space, with dedicated areas for childcare and an interactive learning environment, is far better suited to address both current and future demand for these services. Additionally, the proximity to the French Valley Library will create a comprehensive learning hub that combines early education with community resources, something an expansion of existing facilities cannot provide. In comparison to expanding existing facilities or leasing additional spaces, the proposed French Valley Childcare and Early Learning Experience offers a more effective solution to Riverside County's childcare shortage. It provides a purpose-built, long-term facility that will not only increase our licensed childcare capacity and avoids the pitfalls of the alternative options in expansion and leasing. Therefore, this capital expenditure is the most efficient, cost-effective, and sustainable solution to meeting the county\u2019s growing childcare needs.</t>
  </si>
  <si>
    <t>TPN-256884</t>
  </si>
  <si>
    <t>Town of Lakeville - Clear Pond Park Fiber Project</t>
  </si>
  <si>
    <t>The purpose of this project is to extend the Town network to support facilities at Clear Pond Park. This location currently has no access to the Town network or Internet. It is the only Town owned property that does not have access to the Town network. Benefits of this are:\n\n1. Enable porting the current Verizon phone line to the town VoIP network.\n2. Allow staff working at the park to have access to the town network and Internet. \n3. Add capability to support payments at the park. Residents are currently required to purchase season or day passes online at the town web site. Before arriving There is no ability to purchase a pass after arriving at the park. Additionally, purchases at the snack shack are currently cash only. Having network connectivity will allow these payments to be moved from cash only to credit / debit card.\n4. Add capability for video surveillance of the park. It is beneficial to have video when the park is open so incidents can be reviewed if they occur. It is also beneficial to have video when the park is not open to protect against vandalism and unauthorized access.</t>
  </si>
  <si>
    <t>TPN-256885</t>
  </si>
  <si>
    <t>HOSPITAL BASED VIOLENCE INTERVENTION PROGRAM</t>
  </si>
  <si>
    <t>COMBINED EFFORT WITH UNIVERSITY OF SOUTH ALABAM/USA HEALTH AND THE CITY OF MOBILE POLICE DEPARTMENT TO INTERVENE AND DESCALATE VIOLENT CRIMES.</t>
  </si>
  <si>
    <t>TPN-256886</t>
  </si>
  <si>
    <t>WORKFORCE TRANSPORTATION ASSISTANCE</t>
  </si>
  <si>
    <t>FUNDING TO MOBILE AREA CHAMBER OF COMMERCE TO INCREASE THE COVERAGE OF THEIR WORKFORCE TRANSPORTATION PROGRAM (MOGO PROGRAM )TO OTHER JOB HUBS IN THE MOBILE AREA.</t>
  </si>
  <si>
    <t>TPN-256887</t>
  </si>
  <si>
    <t>Harmony Haven Operational and Safety Enhancement</t>
  </si>
  <si>
    <t>The planned\nimprovements included infrastructure and facility repairs such as water intrusion and roof\nrepairs, HVAC and electrical upgrades, water tank repairs and well control upgrades, sidewalk\nand asphalt repairs, and general security and safety upgrades.</t>
  </si>
  <si>
    <t>TPN-256888</t>
  </si>
  <si>
    <t>3.2 Expansion FTE</t>
  </si>
  <si>
    <t>To hire for positions that were budgeted as of January 27, 2020 (pre-pandemic) but were subsequently unfilled or eliminated as of March 3, 2021 or to hire to increase number of budgeted positions by 7.5 percent above its pre-pandemic baseline, as determined by formula (31 CFR 35.6(b)(3)(ii)(E)(2));</t>
  </si>
  <si>
    <t>TPN-256889</t>
  </si>
  <si>
    <t>Connect Mobile Tech Hub Program</t>
  </si>
  <si>
    <t>The creation of a Mobile Tech Hub Program provides broadband digital equity services for residents of Riverside County within District 5. These Mobile Tech Hubs will act as mobile Wi-Fi hot spots, providing digital literacy training to community groups and individuals in need, mobile lT support, and digital navigation services for eligible covered populations to help residents connect with online public services.</t>
  </si>
  <si>
    <t>TPN-256890</t>
  </si>
  <si>
    <t>Fire Apparatus (Rescue Truck)</t>
  </si>
  <si>
    <t>Purchase Pierce Arrow Rescue Truck for public safety</t>
  </si>
  <si>
    <t>TPN-256891</t>
  </si>
  <si>
    <t>Construction and CEI of the widening of CR 220</t>
  </si>
  <si>
    <t>Construction and CEI of the widening of CR 220 from CR 209 (Henley Road to CR 220B-Knight Boxx Road) The funds will be used in support of expense of the widening of CR220 which would traditionally be provided by Clay County Government and its citizens.</t>
  </si>
  <si>
    <t>TPN-256892</t>
  </si>
  <si>
    <t>Sound Waters Summer Camp</t>
  </si>
  <si>
    <t>SoundWaters Inc. for Young Mariners will provide three-session, three-week summer program focused on building life skills and confidence through sailing, academic enrichment and art. The program will teach children, who would not have a meaningful outdoor experience, learn to sail a boat, conduct outdoor field studies and simply have fun with their peers.</t>
  </si>
  <si>
    <t>TPN-256893</t>
  </si>
  <si>
    <t>South Windsor High School Chem Lab</t>
  </si>
  <si>
    <t>South Windsor Public Schools will modernize the existing high school chemistry labs.</t>
  </si>
  <si>
    <t>TPN-256894</t>
  </si>
  <si>
    <t>Uniforms Grassroots Academy</t>
  </si>
  <si>
    <t>This grant will be used in support of Danbury Grassroots Academy's(DGA) Summer Academic Enrichment Health and Tennis Program. DGA is dedicated to enhancing the lives of low income, at- risk first generation Danbury students by prioritizing education, character development, tennis, and health.</t>
  </si>
  <si>
    <t>TPN-256895</t>
  </si>
  <si>
    <t>Wilton High School Dishwasher/Utensils</t>
  </si>
  <si>
    <t>A grant to allow the High School to implement a program that replaced plastic utensils in the cafeteria with stainless steel utensils.</t>
  </si>
  <si>
    <t>TPN-256914</t>
  </si>
  <si>
    <t>Infrastructure-Drinking and Clean Water</t>
  </si>
  <si>
    <t>Water and sewer infrastructure</t>
  </si>
  <si>
    <t>TPN-256896</t>
  </si>
  <si>
    <t>Waterbury Robotics</t>
  </si>
  <si>
    <t>The UConn Waterbury and Waterbury Public Schools (WPS) Robotics Initiative aims to expand access to high-quality STEM education through robotics programs for K-12 students.</t>
  </si>
  <si>
    <t>TPN-256902</t>
  </si>
  <si>
    <t>AI and Digital Literacy for Schools</t>
  </si>
  <si>
    <t>The College Scholarship Program provides extremely low-income, racial minority, first-generation students residing in Norwalk Housing Authority developments with the encouragement they need to plan for, and apply to college followed by financial assistance with the cost of attending and ongoing support throughout their journey through 2-year, 4-year, technical or graduate school.</t>
  </si>
  <si>
    <t>TPN-256897</t>
  </si>
  <si>
    <t>Stamford Public Education Foundation</t>
  </si>
  <si>
    <t>Stamford Public Education Foundation will implement instructional overview of the Summer Start Program to ensure student Kindergarten readiness, which includes a targeted Summer School Component for a percentage of learners over a five-week period focused on academics, social emotional health and wellness. The program will provide a Parent/Caregiver Engagement Component to ensure communication and a school to home connection with activities designed to inform and support families.</t>
  </si>
  <si>
    <t>TPN-256898</t>
  </si>
  <si>
    <t>Cromwell Public Schools - Social, Emotional, and Behavioral Support Consultant</t>
  </si>
  <si>
    <t>This consultant would work closely to train administrators, teachers, support staff, and paraprofessionals on how to plan for and work with students with behavioral and social emotional issues.</t>
  </si>
  <si>
    <t>TPN-256899</t>
  </si>
  <si>
    <t>Bloomfield Public Schools Playground Improvements</t>
  </si>
  <si>
    <t>Laurel Literacy Academy is fencing in the existing K-2 playground to secure the playground during recess and adding a new pre-k playground, this will serve approximately 250 students. Metacomet Elementary School is replacing one broken piece of playground equipment with a new one and resurfacing the top 3 inches of poured-in-place rubber, this will serve approximately 190 students.</t>
  </si>
  <si>
    <t>TPN-256900</t>
  </si>
  <si>
    <t>Windham Public Schools</t>
  </si>
  <si>
    <t>The Windham Public Schools Before and After School Programs have been successful in servicing students and families at our five elementary schools. In this new year of programming sites will continue to build on the recognized success of the previous years.</t>
  </si>
  <si>
    <t>TPN-256901</t>
  </si>
  <si>
    <t>Norwalk Housing Authority Scholarship</t>
  </si>
  <si>
    <t>TPN-256910</t>
  </si>
  <si>
    <t>M252301  Higginsville Habilitation Center ADA Improvements to Site  Restrooms</t>
  </si>
  <si>
    <t>Group Home 16 Replace sidewalks and repave drivewaysparking Cottage E Replacerepave sidewalk driveway and parking and redo back exit ramp update entrance doors and renovate bathrooms Cottage F Repave drivewayparking and update entrance doors Cottage D Replacerepave sidewalks ramps driveway parking and back exit ramps update entrance doorsopeners and renovate bathrooms Cottage C Replacerepave north side ramp main entrance sidewalk driveway and parking update entranceopeners and renovate bathrooms</t>
  </si>
  <si>
    <t>TPN-256911</t>
  </si>
  <si>
    <t>E232801  EW Thompson State SchoolReplace Heat Pumps State School Building</t>
  </si>
  <si>
    <t>Remove Existing Heat Pumps Line Sets And Evaporator Coils Install New Outdoor Heat Pumps Line Sets And Evaporator Coils Reconnect All Electrical And Control Wiring And Drain Lines Charge The System Per Manufactures Recommendation Provide Factory Startup And Make Necessary Adjustments</t>
  </si>
  <si>
    <t>TPN-256912</t>
  </si>
  <si>
    <t>E234101  BW Robinson State SchoolReplace Heat Pumps BW Robinson State School</t>
  </si>
  <si>
    <t>Replace 8 Geo Thermal Heat Pumps With New Geo Thermal Heat Pumps And Makeup Air Unit The Heat Pumps And Makeup Air Unit Shall Be Installed In Accordance With Manufacturers Specifications The New Units Shall Be Installed Utilizing The Current Building Automation System</t>
  </si>
  <si>
    <t>TPN-256913</t>
  </si>
  <si>
    <t>W240101  Geological SurveyReplacement of HVAC and Upgrade Lighting</t>
  </si>
  <si>
    <t>Replace 29 Heat Pump Units and Roof Top Energy Recovery Unit in the Buehler Building and 13 Heat Pump Units in the Annex Building Replacement of the DDC System and Upgrade Interior Lighting in Both Buildings</t>
  </si>
  <si>
    <t>TPN-256916</t>
  </si>
  <si>
    <t>TPN-256917</t>
  </si>
  <si>
    <t>Playground Swings - Vestal Parks</t>
  </si>
  <si>
    <t>Playground Swings for Parks</t>
  </si>
  <si>
    <t>TPN-256918</t>
  </si>
  <si>
    <t>All Terrain Vehicle Purchase - Windsor Fire Company</t>
  </si>
  <si>
    <t>All Terrain Vehicle Purchase for Fire Department</t>
  </si>
  <si>
    <t>TPN-256927</t>
  </si>
  <si>
    <t>Dog Shelter Equipment</t>
  </si>
  <si>
    <t>Purchase of Dog Shelter Equipment</t>
  </si>
  <si>
    <t>TPN-256919</t>
  </si>
  <si>
    <t>Prevention in State Correctional Facilities</t>
  </si>
  <si>
    <t>COVID prevention and mitigation in state correctional facilities</t>
  </si>
  <si>
    <t>TPN-256920</t>
  </si>
  <si>
    <t>Planning Small Community Fund</t>
  </si>
  <si>
    <t>Funding for Community support</t>
  </si>
  <si>
    <t>TPN-256922</t>
  </si>
  <si>
    <t>Office for Aging Equipment</t>
  </si>
  <si>
    <t>Purchase of Equipment for Office for Aging &amp; BC Agricultural Society.</t>
  </si>
  <si>
    <t>TPN-256923</t>
  </si>
  <si>
    <t>Homeless Prevention Program</t>
  </si>
  <si>
    <t>Provide sheltering for homeless personnel in the community.\nResolution 2024-1056 awarded Integrity, Inc. $30,000.00, Legal Services of Northwest Jersey $30,000.00 and Family Promise of Morris County $40,000.00 for a total of $100,000.00.\n\nOn December 18, 2024, RES-2024-1136 authorized final allocation budget for the Homeless Prevention Program in the amount of $100,000.00.</t>
  </si>
  <si>
    <t>TPN-256925</t>
  </si>
  <si>
    <t>Arthur Street Stormwater Improvements.</t>
  </si>
  <si>
    <t>TPN-256926</t>
  </si>
  <si>
    <t>Tourism recovery and investment</t>
  </si>
  <si>
    <t>Assisting Kentucky communities to recover their tourism economy from COVID</t>
  </si>
  <si>
    <t>TPN-256930</t>
  </si>
  <si>
    <t>HVAC Improvements in State Schools</t>
  </si>
  <si>
    <t>Improve ventilation in Kentucky's state-owned and state-operated elementary and secondary education facilities, primarily serving the School for the Deaf and the School for the Blind.</t>
  </si>
  <si>
    <t>TPN-256932</t>
  </si>
  <si>
    <t>MAPS - Wheelchair Accessible Vans</t>
  </si>
  <si>
    <t>WHEREAS, as per RES-2024-892, the Board of County Commissioners of the County of Morris authorized a contract to be awarded to Model 1 Commercial Vehicles, Inc. for (2) 2023 BraunAbility Voyager LX In-Floor Side Entry  wheelchair accessible vans in the amount not to exceed $157,888.00.\n\nOn December 18, 2024, RES-2024-1136 authorized final allocation budget for the MAPS wheelchair accessible replacement vehicle in the amount of $157,888.00.</t>
  </si>
  <si>
    <t>TPN-256933</t>
  </si>
  <si>
    <t>Employee Benefits - Health Insurance</t>
  </si>
  <si>
    <t>Supplement health insurance premiums for city employees</t>
  </si>
  <si>
    <t>TPN-256934</t>
  </si>
  <si>
    <t>Language Access &amp; Translation Srv - El Centro Comunal Latino</t>
  </si>
  <si>
    <t>Grant to run and manage live translation and interpretation services by providing professional live translation and interpretation services at public meetings, community events, and public hearings to ensure meaningful participation by Spanish-speaking residents.</t>
  </si>
  <si>
    <t>TPN-256936</t>
  </si>
  <si>
    <t>Public Sidewalks/Landscaping</t>
  </si>
  <si>
    <t>Remove mold from downtown public walking areas and upgrade landscaping</t>
  </si>
  <si>
    <t>TPN-256937</t>
  </si>
  <si>
    <t>New Brighton Strong Healthy Communities - Businesses</t>
  </si>
  <si>
    <t>The borough created a program to provide updated signage and facades for businesses.</t>
  </si>
  <si>
    <t>TPN-256938</t>
  </si>
  <si>
    <t>Language Access &amp; Translation Srv - Monroe Co. Public Library</t>
  </si>
  <si>
    <t>Grant to provide bilingual signage updates and website enhancements by designing and updating bilingual signage (English/Spanish) for community centers, schools, and local government offices to enhance accessibility and improve communication with Spanish-speaking populations. Complete website enhancements by revising and updating the websites for local government offices, community centers, and schools to include Spanish-language versions of key pages, resources, and essential information, ensuring equitable access to online services.</t>
  </si>
  <si>
    <t>TPN-256939</t>
  </si>
  <si>
    <t>YWCA Transitional Housing</t>
  </si>
  <si>
    <t>The County awarded a $250,000 SLFRF grant to assist YWCA with capital improvements to increase the number of rooms made available to house women fleeing domestic violence, recovering from substance misuse, experiencing mental health challenges who may have been disproportionately impacted by the COVID-19 pandemic. An anticipated 80 rooms will be made available upon completion of the project for women to participate in homeless prevention services offered through the Keys of Hope Women\u2019s Program.</t>
  </si>
  <si>
    <t>TPN-256940</t>
  </si>
  <si>
    <t>Fire and Police Academy - Breathing Air Compressor and SCBA Fill Station</t>
  </si>
  <si>
    <t>Purchase of a Breathing Air Compressor and SCBA at the Fire and Police Academy.\n\nRES-2024-919 authorized a contract award to New Jersey Fire Equipment Company in the amount not to exceed $158,692.96 for a breathing air compressor and a SCBA fill station.\n\nRES-2024-902 authorized a contract with Amish Mike in the amount not to exceed $5,285.00 for SCBA equipment.\n\nOn December 18, 2024, RES-2024-1136 authorized final allocation budget for Fire and Police Academy SCBA Compressor in the amount of $163,977.96.</t>
  </si>
  <si>
    <t>TPN-256941</t>
  </si>
  <si>
    <t>Fire and Police Academy - PPE for Fire Instructors</t>
  </si>
  <si>
    <t>As per RES-2024-844, purchase of PPE for fire instructors at the Fire and Police Academy in the amount of $97,992.34.\n\nOn December 18, 2024, RES-2024-1136 authorized final allocation budget for Fire and Police Academy PPE for Fire Instructors in the amount of $97,992.34.</t>
  </si>
  <si>
    <t>TPN-256942</t>
  </si>
  <si>
    <t>Fire and Police Academy - Firefighter Self-Contained Breathing Apparatus</t>
  </si>
  <si>
    <t>Purchase of Self-Contained Breathing Apparatus for Firefighters\n\nRES-2024-923 authorized a contract award to New Jersey Fire Equipment Company in the amount not to exceed $97,675.00 for SCBA equipment.\n\nOn December 18, 2024, RES-2024-1136 authorized final allocation budget for Fire and Police Academy Wire Frame SCBA in the amount of $97,675.00</t>
  </si>
  <si>
    <t>TPN-256943</t>
  </si>
  <si>
    <t>Small Business Support - CFRD</t>
  </si>
  <si>
    <t>Grant program to support small businesses located in the City of Bloomington who are identified   as impacted or disproportionally impacted in order to address the impact suffered.</t>
  </si>
  <si>
    <t>TPN-256944</t>
  </si>
  <si>
    <t>Victim Assistance</t>
  </si>
  <si>
    <t>The program will support a grant program and make funds available to Iowa's 99 counties through outreach offices, advocates traveling to meet victims and provide services, providing increased access to the criminal justice system, increased mental health counseling, and successful prosecution.</t>
  </si>
  <si>
    <t>TPN-256945</t>
  </si>
  <si>
    <t>Fire and Police Academy - Ladder Replacement</t>
  </si>
  <si>
    <t>Purchase of a ladder replacement for Firefighters\n\nRES-2024-902 authorized a contract with NJ Fire Equipment Company for replacement ladders with a not to exceed rate of $9,722.00.\n\nOn December 18, 2024, RES-2024-1136 authorized final allocation budget for Fire and Police Ladder Replacement for PPE in the amount of $9,722.00.</t>
  </si>
  <si>
    <t>TPN-256946</t>
  </si>
  <si>
    <t>Judicial Center</t>
  </si>
  <si>
    <t>The County Judicial Center offers essential legal services, including court hearings, legal processing, and administrative support for the public.  The funds will be used to renovate the Judicial Center, including adding a new main entrance and ADA-compliant parking to improve accessibility for all visitors.</t>
  </si>
  <si>
    <t>TPN-256947</t>
  </si>
  <si>
    <t>Fire and Police Academy - Modular Wall Panel Training System</t>
  </si>
  <si>
    <t>Purchase of a Non-Ballistic Modular Wall Panel Training System for Firefighters. Resolution 2024-1043 in the total amount of $145,037.00 awarded to Simtek Modular LLC.\n\nOn December 18, 2024, RES-2024-1136 authorized final allocation budget for Fire and Police Academy Modular Wall Panel Training System in the amount of $145,037.00.</t>
  </si>
  <si>
    <t>TPN-256948</t>
  </si>
  <si>
    <t>Monaca Borough - Strong Healthy Communities</t>
  </si>
  <si>
    <t>Funding was provided for new playground, streetscape, and infrastructure.</t>
  </si>
  <si>
    <t>TPN-256949</t>
  </si>
  <si>
    <t>County Jail - Replacement of Emergency Generator</t>
  </si>
  <si>
    <t>Purchase of replacement generator for the County Jail.\nRES-2024-520 authorized to issue a Certificate of Availability of Funds NTE $458,000.00 to Power with Prestige, Inc., for the purchase of a generator.\nOn December 18, 2024, RES-2024-1136 authorized the final allocation budget County Jail Replacement Emergency Generator in the amount of $458,000.00.</t>
  </si>
  <si>
    <t>TPN-256950</t>
  </si>
  <si>
    <t>2025 SALARIES-non loss</t>
  </si>
  <si>
    <t>To pay salaries for public health, mainly police officers.</t>
  </si>
  <si>
    <t>TPN-256951</t>
  </si>
  <si>
    <t>County Jail - HVAC Unit Replacement</t>
  </si>
  <si>
    <t>Purchase of a HVAC Unit Replacement at the County Jail\n\nRES-2024-336 authorized a contract between the County of Morris and Centralpack Engineering Corp. for HVAC replacement at the Morris County Correctional Facility in the not to exceed amount of $1,063,588.00.\n\nOn December 18, 2024, RES-2024-1136 authorized the final allocation budget County Jail Replacement HVAC Unit in the amount of $1,063,588.00.\n\nOn December 18, 2024, RES-2024-1136 authorized the final allocation budget County Jail Replacement of HVAC Unit in the amount of $1,063,588.00.</t>
  </si>
  <si>
    <t>TPN-256952</t>
  </si>
  <si>
    <t>Bloomfield Township Ambulance</t>
  </si>
  <si>
    <t>To grant the township the funds necessary to purchase a new ambulance essential in continuing the provision of safety services.</t>
  </si>
  <si>
    <t>TPN-256953</t>
  </si>
  <si>
    <t>County Jail - Updated Control Center (Interior Alterations)</t>
  </si>
  <si>
    <t>Update to the County Jail\u2019s Control Center.\n\nRES-2024-522 authorized to issue a Certificate of Availability of Funds in a not to exceed amount of $987,373.90 to Johnson Controls, Inc. from an ARPA account for interior alterations at the jail control center.\n\nOn December 18, 2024, RES-2024-1136 authorized the final allocation budget County Jail Updated Control Center in the amount of $987,373.90.</t>
  </si>
  <si>
    <t>TPN-256954</t>
  </si>
  <si>
    <t>Playground Equipment purchased for public parks to promote outdoor activities</t>
  </si>
  <si>
    <t>TPN-256955</t>
  </si>
  <si>
    <t>Narcan Behind Every Bar</t>
  </si>
  <si>
    <t>Grant to organizations who will help implement various elements of the program which would include training and education to venue staff, including bartenders, servers, and security personnel on how to identify signs of opioid overdose and properly administer naloxone. Plus, organizations will be provided with harm reduction supplies, such as naloxone kits, fentanyl test strips, and signage materials such as decals, coasters, signage to promote awareness and encourage the use of naloxone.</t>
  </si>
  <si>
    <t>TPN-256956</t>
  </si>
  <si>
    <t>Family Justice Center</t>
  </si>
  <si>
    <t>The Facilities and Fleet Management Department will support site selection, leasing, and tenant improvements for a temporary Family Justice Center in Adams County. This facility will provide services to survivors of domestic violence, sexual assault, human trafficking, and individuals experiencing conflict or trauma. The project includes identifying a suitable location, securing a lease or acquisition, implementing necessary renovations, and ensuring the facility is fully equipped for operations.</t>
  </si>
  <si>
    <t>TPN-256957</t>
  </si>
  <si>
    <t>Clay County Drainage Projects-Live Oak Lane</t>
  </si>
  <si>
    <t>Removing existing drainage pipe, which is failing due to an old and undersized pipe. We will upgrade to a larger pipe which will direct the water more effectively.</t>
  </si>
  <si>
    <t>TPN-256958</t>
  </si>
  <si>
    <t>Pedestrian Bridge Repair</t>
  </si>
  <si>
    <t>Sidewalk improvements to continue Glastonbury's committment to a livable community.</t>
  </si>
  <si>
    <t>TPN-256959</t>
  </si>
  <si>
    <t>Inclusive Public Spaces &amp; Accessibility Improvements - Monroe Co. Public Library</t>
  </si>
  <si>
    <t>Grant to Monroe County Public Library to provide funding for improvements to accessibility and inclusiveness of Library facility to improve access for persons with disabilities, older adults, and other marginalized underrepresented groups.</t>
  </si>
  <si>
    <t>TPN-256960</t>
  </si>
  <si>
    <t>Votech - Furniture for Career Training Center</t>
  </si>
  <si>
    <t>Purchase of office furniture for the Career Training Center\n\nOn December 18, 2024, RES-2024-1136 authorized the final allocation budget for the Morris County Vocational School Furniture for Career Training Center in the amount of $686,270.13.</t>
  </si>
  <si>
    <t>TPN-256961</t>
  </si>
  <si>
    <t>Tennis Center Security</t>
  </si>
  <si>
    <t>The City of Sunrise is enhancing the park security improvement at the Tennis Center.</t>
  </si>
  <si>
    <t>TPN-256962</t>
  </si>
  <si>
    <t>2026 Salaries</t>
  </si>
  <si>
    <t>Estimated Salaries for police officers in 2026</t>
  </si>
  <si>
    <t>TPN-256963</t>
  </si>
  <si>
    <t>Restoring Public Sector Workforce</t>
  </si>
  <si>
    <t>Recovering costs for eligible salaries and benefits from April 2021 to December 2026 (up to 83 positions)</t>
  </si>
  <si>
    <t>TPN-256964</t>
  </si>
  <si>
    <t>Welleby Park Security Improvement</t>
  </si>
  <si>
    <t>The City of Sunrise is constructing the securities at the Welleby Park,</t>
  </si>
  <si>
    <t>TPN-256965</t>
  </si>
  <si>
    <t>Expand the maintain center operations to purchase land next door. The maintenance center houses fleet and serves as an our for equipment repairs/maintenance.</t>
  </si>
  <si>
    <t>TPN-256967</t>
  </si>
  <si>
    <t>Educator Housing Study</t>
  </si>
  <si>
    <t>This project will provide 9 school districts located in Adams County with a customized feasibility study concerning creating housing opportunities for their educators. The study will cover whether housing can help with recruiting and retention (especially with BIPOC, female, and non-married educators), improve financial outcomes for both educators and districts, and extensively address the various housing options that districts could pursue.</t>
  </si>
  <si>
    <t>TPN-256968</t>
  </si>
  <si>
    <t>ALAHA Support for Covid Expenditures</t>
  </si>
  <si>
    <t>To be used for the reimbursement of eligible COVID-related expenses incurred by regional Rural hospitals, with the funds distributed amongst qualifying hospitals based upon the number of licensed beds.</t>
  </si>
  <si>
    <t>TPN-256970</t>
  </si>
  <si>
    <t>Clay County Drainage Projects-Hibernia Forest Drive</t>
  </si>
  <si>
    <t>Failing Metal pipe roadway cross pipes are causing a turbid water condition and disrupting the design flow. Both will be removed and upsized to 24" HDPE 9plastic smooth) pipes. Ditch regrading will result in increased water flow and direction.</t>
  </si>
  <si>
    <t>TPN-256971</t>
  </si>
  <si>
    <t>Emergency Management - Active Wall System Replacement</t>
  </si>
  <si>
    <t>Purchase of an Active Wall System for the Office of Emergency Management\nRES-2024-993 awarded a contract to Activu Corporation in the amount of $1,768,271.00 for a B24-182 Situational Awareness Display Wall Upgrade for Morris County. \nRES 2024-1090 awarded to O\u2019Malley Electric LLC in the amount of $12,299.00 for Monitor Wall Power Wiring. For a total of $1,780,570.00.\nOn December 18, 2024, RES-2024-1136 authorized the final allocation budget for the Office of Emergency Management Active Wall System Replacement in the amount of $1,780,570.00.</t>
  </si>
  <si>
    <t>TPN-256972</t>
  </si>
  <si>
    <t>City Parks. Walking Trails</t>
  </si>
  <si>
    <t>Installations and repairs of public parks walking trails</t>
  </si>
  <si>
    <t>TPN-256973</t>
  </si>
  <si>
    <t>The Boys and Girls Clubs of Broward County is operating a program given to it by the City of Sunrise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56974</t>
  </si>
  <si>
    <t>Clay County Drainage Projects-Honeysuckle Circle</t>
  </si>
  <si>
    <t>Failing plastic pipe, roadway cross pipes are causing a turbid water condition and disrupting the design flow. Both will be removed and replaced with 24\u201d HDPE (Plastic smooth) pipes. Head walls and rip rap will added for bank and shore protection. Ditch regrading will increase water flow and direction.</t>
  </si>
  <si>
    <t>TPN-256975</t>
  </si>
  <si>
    <t>Health Management - Hazmat Turnout Gear</t>
  </si>
  <si>
    <t>Purchase of new transit van for the Health Management department to service various locations of the County.\n\nRes 2024-902 \u2013 Multiple Contracts included Witmer-Public Safety Group Contract NJSC 17-Fleet-00837 in the amount of $27,675.00 for HazMat turnout gear purchase for the Public Safety Training Academy.\n\nOn December 18, 2024, RES-2024-1136 authorized final allocation budget for Health Management Hazmat Turnout Gear in the amount of $27,675.00.</t>
  </si>
  <si>
    <t>TPN-256976</t>
  </si>
  <si>
    <t>West Lubbock Water System Expansion</t>
  </si>
  <si>
    <t>Expansion of water system in accordance with the growth of the city.</t>
  </si>
  <si>
    <t>TPN-256977</t>
  </si>
  <si>
    <t>Clay County Drainage Projects-Morningside and Aletha</t>
  </si>
  <si>
    <t>This project at the intersection of Aletha Manor and Morningside Drive is to replace structurally deficient corrugated metal pipe. The existing inlets in the intersection are settling causing pavement distress and curb damage. The existing pipes are corroded and full of large debris. The existing pipes will be replaced with new, the inlets will be restored to original elevations, the drainage system will be desilted of debris, and the pavement will be resurfaced. This is a replacement of pipe and catch basins. Improved materials and designs will be used to improve the capacity of the system.</t>
  </si>
  <si>
    <t>TPN-256978</t>
  </si>
  <si>
    <t>Health Management - Hazmat Self Contained Breathing Apparatus (SCBA)</t>
  </si>
  <si>
    <t>Per resolution 2024-1090: HazMat SCBA Cylinders to be purchased for the Public Safety Training Academy awarded to en-E1 Safety &amp; Industrial Products LLC in the amount of $17,793.50. \n\nOn December 18, 2024, RES-2024-1136 authorized final allocation budget for Health Management Hazmat SCBA in the amount of $17,793.50.</t>
  </si>
  <si>
    <t>TPN-256979</t>
  </si>
  <si>
    <t>Howland Township Ambulance</t>
  </si>
  <si>
    <t>To grant the township the funds required to purchase a new ambulance.</t>
  </si>
  <si>
    <t>TPN-256980</t>
  </si>
  <si>
    <t>Lactation Space</t>
  </si>
  <si>
    <t>Funding to renovation identified space within City Hall to become a designated lactation space for mothers to breastfeed or express breast milk in privacy and comfort. The dedicated space will provide a supportive environment for breastfeeding mothers.</t>
  </si>
  <si>
    <t>TPN-256981</t>
  </si>
  <si>
    <t>Clay County Drainage Projects-Hagan Court</t>
  </si>
  <si>
    <t>Concrete structure has sunk due to excessive ground water saturation. Stabilizing the structure and adding roadside underdrain will improve the entire system. Underground water will be directed through the existing pipe system.</t>
  </si>
  <si>
    <t>TPN-256982</t>
  </si>
  <si>
    <t>Lower Richland Elevated Storage Tank</t>
  </si>
  <si>
    <t>300,000- gallon elevated tank project for the Hopkins Water System.  To utilize the entire water system, a new elevated tank is needed to add pressure to the existing system as well as open up the entire system for water service in the are.  This investment in infrastructure improves access to clean dinking water.</t>
  </si>
  <si>
    <t>TPN-256983</t>
  </si>
  <si>
    <t>EmPATH Unit (Helen Ross McNabb Center)</t>
  </si>
  <si>
    <t>The County awarded a SLFRF grant to McNabb Center for The Emergency Psychiatric Assessment Treatment Healing (EmPATH) Unit. This program provides stabilization for individuals experiencing a behavioral health crisis. The unit provides individuals 18 years and older immediate access to pyschiatric evaluation and medication in a trauma-informed, therapeutic environment. This unit serves as an alternative to visiting the emergency department for behavioral health crisis.  Funding will expand the reach of these services. McNabb Center has seen an increase in need due to the mental health crisis brought on by the pandemic. Funding will provide acute mental health care to a minimum of 2,000 individuals experiencing behavioral health crisis.</t>
  </si>
  <si>
    <t>TPN-256984</t>
  </si>
  <si>
    <t>Buildings &amp; Grounds - Road Department Upgrades at Wharton Site</t>
  </si>
  <si>
    <t>Various road upgrades at Wharton Site.\n\nRES-2024-473 authorized a contract to H&amp;S Construction and Mechanical, Inc. in the amount of $4,650,000.00 for the replacement of the Wharton DPW Building - Worman Avenue Facility.\n\nRES-2024-519 authorized a contract in the amount of NTE $133,000.00 to Epic Management, Inc.\n\nRES-2024-583 authorized a contract in the amount of NTE $471,500.00 to M&amp;M Construction Company, Inc.\n\nOn December 18, 2024, RES-2024-1136 authorized the final allocation budget for Road Department Upgrades at Wharton Site in the amount of $5,254,500.00.</t>
  </si>
  <si>
    <t>TPN-256985</t>
  </si>
  <si>
    <t>Pedestrian Safety Projects</t>
  </si>
  <si>
    <t>$10,000,000 to the Local Highway Technical Assistance Council (LHTAC) to be used for pedestrian safety projects. Projects shall be identified by LHTAC</t>
  </si>
  <si>
    <t>TPN-256986</t>
  </si>
  <si>
    <t>Buildings &amp; Grounds - Underground Fuel Tank Replacement at Wharton Site</t>
  </si>
  <si>
    <t>Replacement of an underground fuel tank at Wharton Site.\n\nRES-2024-254 authorized a contract be awarded to T. Slack Environmental Services in the amount of $486,825.06 for Morris County Office of Motor Services to acquire and install an aboveground Fireguard split 20K gallon (10K gallons gas with 10K gallons diesel) fuel storage tank as part of the Wharton Fuel Station renovation in the Town of Wharton.\n\nOn December 18, 2024, RES-2024-1136 authorized the final allocation budget for Underground Fuel Tank Replacement at Wharton Site in the amount of $486,825.06.</t>
  </si>
  <si>
    <t>TPN-256987</t>
  </si>
  <si>
    <t>Buildings &amp; Grounds - Safety/Security Stairwell Access Analysis</t>
  </si>
  <si>
    <t>Resolution 2024-1090 - Analysis of stairwell access focused on both safety and security awarded to USA Architects in the amount of $35,650.00. \n\nOn December 18, 2024, RES-2024-1136 authorized the final allocation budget for Safety/Security Stairwell Access Analysis in the amount of $35,650.00.</t>
  </si>
  <si>
    <t>TPN-162927</t>
  </si>
  <si>
    <t>Pickleball facilities at Sunny Acre Park.  Sunny Acres Park provides an enjoyable space for residents living in the immediate neighborhood area as well as other members of our community and visitors for neighboring communities. Repairs are needed to return the basketball court to a safe and pleasurable playing condition. Approved repairs include filling numerous cracks and low surface areas, expanding the court surface to newly installed basketball posts, recoating and replacing existing basketball posts, backboards and hoops. Additionally, the tennis/pickleball court is in need of some minor crack repair and associated surface color touch up to maintain adequate conditions and ultimately help prolong its useful life.\nProviding and maintaining active outdoor recreation areas are important to the quality of life for residents. Improving and maintaining park amenities at Sunny Acres Park has long been a recognized priority.</t>
  </si>
  <si>
    <t>TPN-256989</t>
  </si>
  <si>
    <t>TPN-256990</t>
  </si>
  <si>
    <t>Bridgewater Borough - Strong Healthy Communities</t>
  </si>
  <si>
    <t>Upgrades to the Riverfront Park, new lighting along main corridor, and generator in borough building in case of emergency. The police are housed in the same building.</t>
  </si>
  <si>
    <t>TPN-256991</t>
  </si>
  <si>
    <t>BE at the City</t>
  </si>
  <si>
    <t>Funding will provide for the development of training and recruitment videos and consultant services which will help the City of Bloomington create a more engaged workforce. The consultants will help refine recruitment practices and will assist with structured interviews. The outcome will strengthen the City of Bloomington reputation as an Employer of Choice by fostering a culture where everyone can thrive.</t>
  </si>
  <si>
    <t>TPN-256992</t>
  </si>
  <si>
    <t>County Finance - Office Renovation/Workstation Replacement</t>
  </si>
  <si>
    <t>County Finance Office Renovation and Workstation Replacement, resolution 2024-1045 awarded to Groupe Lacasse LLC in the amount of $178,584.00.\nResolution 2024-1132 amended the original amount to $186,490.88.\nResolution 2024-1090 awarded to VIA Seating in the amount of $14,559.48.\nOn December 18, 2024, RES-2024-1136 authorized final allocation budget for the County Finance Office Renovation/Workstation Replacement in the amount of $201,050.36.</t>
  </si>
  <si>
    <t>TPN-256993</t>
  </si>
  <si>
    <t>Cloud Solution software for budgeting and procurement.</t>
  </si>
  <si>
    <t>TPN-256994</t>
  </si>
  <si>
    <t>Fire Apparatus - Skyboom</t>
  </si>
  <si>
    <t>Purchase of Skyboom Fire Apparatus for Village Fire Department.</t>
  </si>
  <si>
    <t>TPN-256995</t>
  </si>
  <si>
    <t>Purchase of Pumper Fire apparatus for Village Fire Department.</t>
  </si>
  <si>
    <t>TPN-256996</t>
  </si>
  <si>
    <t>Sheriff - Two Metal Detectors</t>
  </si>
  <si>
    <t>RES-2024-918 authorized a contract award in the amount NTE $8,510.00 for CEIA USA Ltd., for two metal detectors. \nOn December 18, 2024, RES-2024-1136 authorized the final allocation budget for the County Sheriff\u2019s Courthouse Magnetometer Replacement the amount of $8,510.00.</t>
  </si>
  <si>
    <t>TPN-256998</t>
  </si>
  <si>
    <t>Landing Park</t>
  </si>
  <si>
    <t>TPN-256999</t>
  </si>
  <si>
    <t>FY25 QCHC Jail Nurse</t>
  </si>
  <si>
    <t>Pay a portion of the jail nurse expenses for FY25.</t>
  </si>
  <si>
    <t>TPN-257000</t>
  </si>
  <si>
    <t>Sheriff - Legal Services Scanners</t>
  </si>
  <si>
    <t>Purchase of legal services scanners for the County Sheriff's Office.\nRES-2024-918 authorized a contract award in the amount NTE $6,581.10 for W.B Mason Company, Inc., for Scanners.\nOn December 18, 2024, RES-2024-1136 authorized the final allocation budget for the County Sheriff\u2019s Department Legal Services Scanners (15) in the amount of $6,581.10.</t>
  </si>
  <si>
    <t>TPN-257001</t>
  </si>
  <si>
    <t>Prairieburg Fire Department Training Expansion</t>
  </si>
  <si>
    <t>Renovate space to provide a training center that can house the full crew and provide virtual education, community education, and outreach for local residents.  This will provide a space to increase CPR along with other medical and community preparedness education.</t>
  </si>
  <si>
    <t>TPN-257002</t>
  </si>
  <si>
    <t>Chevy Suburban</t>
  </si>
  <si>
    <t>Purchase Chevy Suburban for use by Mayor.</t>
  </si>
  <si>
    <t>TPN-257003</t>
  </si>
  <si>
    <t>Park Commission - Cricket Field</t>
  </si>
  <si>
    <t>Park Commission\u2019s cricket field installation.\nOn September 27, 2023, the County of Morris adopted resolution RES-2023-853, which authorized the reallocation of $150,000 from Project PC02 Park Commission Returned Staff for a new total of $8,213,680.20 and increased revenue loss by $150,000 to build a cricket field. \nOn December 18, 2024, RES-2024-1136 authorized final allocation budget for the Cricket Field as $169,407.86.</t>
  </si>
  <si>
    <t>TPN-257004</t>
  </si>
  <si>
    <t>COPS Grant Equipment/Vehicles</t>
  </si>
  <si>
    <t>Outfit 3 new Public Safety Officers that are budgeted to start July 1, 2025 thanks to a grant that covers the majority of their salaries for 3 years with standard issue equipment and vehicles.  One additional SRO vehicle to relieve new salary costs on the general fund.</t>
  </si>
  <si>
    <t>TPN-257005</t>
  </si>
  <si>
    <t>This project will provide renovation work to the City of Gresham's Fire Station 72. This station has needed many updates and during the COVID19 pandemic has faced issues with close living and working quarters which expose our firefighters to additional risks. This renovation will provide more working/living space to City of Gresham Firefighters.</t>
  </si>
  <si>
    <t>TPN-257006</t>
  </si>
  <si>
    <t>Asset Development Program</t>
  </si>
  <si>
    <t>The Asset Development program is designed to help low-income individuals in Adams County achieve their asset goals in home ownership, post-secondary education, or starting a small business. The project seeks to address the negative economic impact of the COVID-19 pandemic on these residents, particularly in areas such as housing affordability, access to capital for businesses, and the ability to pursue higher education.</t>
  </si>
  <si>
    <t>TPN-257007</t>
  </si>
  <si>
    <t>Park Commission - Ash and Hazard Tree Removal Services</t>
  </si>
  <si>
    <t>Park Commission\u2019s cricket field installation.\nRES-2024-930 authorized a contract award to Prestige Home Landscaping, LLC, for the provision of Ash and Hazard Tree Removal services in the amount not to exceed $857,540.00.\nOn December 18, 2024, RES-2024-1136 authorized final allocation budget for the Ash Tree Removal as $857,540.00</t>
  </si>
  <si>
    <t>TPN-257008</t>
  </si>
  <si>
    <t>Comm District Generator Project</t>
  </si>
  <si>
    <t>Generator project to assist with keeping dispatching services up and running at all time.  Even through power outages, disasters.</t>
  </si>
  <si>
    <t>TPN-257009</t>
  </si>
  <si>
    <t>Flood Storage - Turner Station</t>
  </si>
  <si>
    <t>Design and construct small-scale green infrastructure at strategic locations throughout the neighborhood of Turner Station, per the hydrology &amp; hydraulics model conducted as part of the assessment. Such practices will play an integral and essential part in the overall schema to be developed with the ultimate goal of enhancing drainage in Turner Station.</t>
  </si>
  <si>
    <t>TPN-257010</t>
  </si>
  <si>
    <t>Law &amp; Public Safety - Flashover Simulator</t>
  </si>
  <si>
    <t>Contract for Symtech Fire LLC to install a flashover observation simulator.\nRES-2024-481 authorized a contract to Symtech Fire LLC for acquisition of a flashover observation simulator for the Morris County Public Safety Training Academy in the amount of $97,400.00.\nOn December 18, 2024, RES-2024-1136 authorized final allocation budget for the Law and Public Safety Flashover Simulator in the amount of $97,400.00.</t>
  </si>
  <si>
    <t>TPN-257011</t>
  </si>
  <si>
    <t>LED Smart Street Lights</t>
  </si>
  <si>
    <t>Purchase of ~2600 LED Street Lights with Smart Nodes.  This is for all components including Lamps, Arms, Smart Photo Cells, and hardware, etc.</t>
  </si>
  <si>
    <t>TPN-257012</t>
  </si>
  <si>
    <t>Law &amp; Public Safety - Replacement of Desks at Consoles/Carpet Replacement</t>
  </si>
  <si>
    <t>Resolution 2024-1128 awarded to Dancker LLC for the replacement of the console workstations/furniture and carpet at the 9-1-1 center in the amount of $1,152,198.09.\nOn December 18, 2024, RES-2024-1136 authorized the final allocation budget for the Law and Public Safety Replacement of Desks at Consoles/Carpet Replacement in the amount of $1,152,198.09.</t>
  </si>
  <si>
    <t>TPN-257013</t>
  </si>
  <si>
    <t>Creighton Park Playground</t>
  </si>
  <si>
    <t>A new playground, including a turf surface, will be installed to replace the existing age playground and playing surface in Creighton Park</t>
  </si>
  <si>
    <t>TPN-257014</t>
  </si>
  <si>
    <t>Law &amp; Public Safety - Computer Monitor Refresh and Equipment</t>
  </si>
  <si>
    <t>Computer monitor refresh and equipment at the Communications Center.\nRES-2024-921 authorized a contract award to DELL Technologies in the amount not to exceed $85,086.25.\nRES-2024-932 authorized a contract award to DELL Technologies in the amount not to exceed $64,595.20.\nRES-2024-1050 authorized a contract in the amount of $94,070.00 to CDW Government.\nRES-2024-1090 authorized a contract in the amount of $12,757.10 to Dell Marketing LP and $8,527.75 to CDW Government.\nOn December 18, 2024, RES-2024-1136 authorized final allocation budget for the Law and Public Safety Communications Floor Computer/Monitor Refresh in the amount of $265,036.30.</t>
  </si>
  <si>
    <t>TPN-257015</t>
  </si>
  <si>
    <t>Lake 7 Design &amp; Land App.</t>
  </si>
  <si>
    <t>Acquisition of Lake 7 and preparation as a new and more reliable water source.</t>
  </si>
  <si>
    <t>TPN-257016</t>
  </si>
  <si>
    <t>Law &amp; Public Safety - Radio System Version Upgrade/Dispatch Radio Consoles</t>
  </si>
  <si>
    <t>Resolution 2024-1044 authorized a contract to Motorola Solutions Inc. in the not to exceed amount of $7,327,969.00 to upgrade the radio system. \nOn December 18, 2024, RES-2024-1136 authorized final allocation budget for the Law and Public Safety Radio system Version Upgrade/Dispatch Radio/Consoles/Police Radios in the amount of $7,327,969.00.</t>
  </si>
  <si>
    <t>TPN-257017</t>
  </si>
  <si>
    <t>Brushy Creek Mud-Clean Water</t>
  </si>
  <si>
    <t>Cat Hollow Wastewater Lift Station Improvements, Hillside Lift Station Removal</t>
  </si>
  <si>
    <t>TPN-257018</t>
  </si>
  <si>
    <t>Economic Enhancement Grant Fund - City of Stonewood</t>
  </si>
  <si>
    <t>The project will see to the removal and replacement of old, dilapidated sewer lines in the City of Stonewood system that have been identified as major inflow &amp; infiltration (I&amp;I) contribution areas, mainly along the roads of Water Street, Cost Avenue, and Woodland Avenue. These corrective measures are necessary to reduce the amount of I&amp;I in the City of Stonewood sewer system. As part of this project, the Rt. 58 pump station and corresponding forcemain will also be upgraded because it is undersized to convey the amount of sewage it receives. Necessary equipment for the City of Stonewood such as an excavator, trailer and jetter will be purchased as a part of this project</t>
  </si>
  <si>
    <t>TPN-257019</t>
  </si>
  <si>
    <t>Parks Trucks (2)</t>
  </si>
  <si>
    <t>Purchase of (2) Trucks for the Village Parks Department.  Each truck is quoted at $87,294.</t>
  </si>
  <si>
    <t>TPN-257020</t>
  </si>
  <si>
    <t>Law &amp; Public Safety - Microwave System for Communications/Backhaul</t>
  </si>
  <si>
    <t>Microwave System for Communications/Backhaul\nRES-2024-968, which amended RES-2024-920 from awarding a contract for a microwave system for communications to SHI International Corp. from $171,942.28 to $171,942.48.\nOn December 18, 2024, RES-2024-1136 authorized final allocation budget for the Law and Public Safety Replacement of Microwave/Backhaul in the amount of $171,942.48.</t>
  </si>
  <si>
    <t>TPN-257021</t>
  </si>
  <si>
    <t>MLK Community Center</t>
  </si>
  <si>
    <t>Park and Community Center renovations in underserved communities of Bakersfield</t>
  </si>
  <si>
    <t>TPN-257022</t>
  </si>
  <si>
    <t>Linn County Emergency Management Siren Shop</t>
  </si>
  <si>
    <t>TPN-257023</t>
  </si>
  <si>
    <t>The project consists of the purchase of two fire official vehicles. Fire department service is a critical and necessary function of local government and is often the least funded. The purchase of the vehicle will facilitate this essential service.</t>
  </si>
  <si>
    <t>TPN-257024</t>
  </si>
  <si>
    <t>Economic Enhancement Grant Fund - Town of Nutter Fort</t>
  </si>
  <si>
    <t>This project proposes an extension to the Town of Nutter Fort\u2019s existing sanitary sewer system along the Route 20 Corridor in the Chub Run area to approximately 100 customers. This project proposes the addition of 16,000 LF of 8-inch gravity sewer line, 1,650 LF of 6-inch gravity sewer line, 3,500 LF of 8-inch force main sewer line, 90 manholes, one (1) pump station, and all necessary appurtenances. This project proposes all wastewater collected in the Chub Run area be conveyed to the Greater Harrison Public Service District (GHPSD) Quiet Dell WWTP</t>
  </si>
  <si>
    <t>TPN-257025</t>
  </si>
  <si>
    <t>Law &amp; Public Safety - Ford Transit Tactical Command Vehicle</t>
  </si>
  <si>
    <t>Ford Transit Tactical Command Vehicle \nRES-2024-917 authorized a contract award to 10-75 Emergency Vehicles for a not to exceed cost of $244,339.00 for the acquisition one (1) Ford Transit Tactical Command \nVehicle for the Morris County Department of Law &amp; Public Safety, titled Bid# \u201cB24-179 One (1) 2024 or 2025 Ford Transit Tactical Command Vehicle, or Approved Equal \nRES-2024-918 authorized multiple contract awards to include $13,469.49 for 10-75 Emergency Vehicles for Law Enforcement Equipment.\nRES-2024-981 authorized multiple awards to include the following under LPS-9; $5,118.00 awarded to Extreme Networks Inc., for Equipment: for Tactical Command and $3,320.00 via Bergen Co-Op CK04, Subcontract #: 22-24 awarded to SHI International for Equipment: CheckPoint Software.\nOn December 18, 2024, RES-2024-1136 authorized final allocation budget for the Law and Public Safety Tactical Command Post in the amount of $266,246.49.</t>
  </si>
  <si>
    <t>TPN-257026</t>
  </si>
  <si>
    <t>Upgrade City Water Meters</t>
  </si>
  <si>
    <t>Water meters in older neighborhoods will be upgraded to improve water utility service efficiency.  This will defray costs of the larger effort listed in CPST V.</t>
  </si>
  <si>
    <t>TPN-257027</t>
  </si>
  <si>
    <t>Rapid Rehousing for Encampment Resolution Services</t>
  </si>
  <si>
    <t>The Encampment Resolution Services program is a crisis-focused approach to addressing homelessness. Using a \u201csurge\u201d model, the project will concentrate housing and supportive services to rapidly transition encampment residents into stable housing within 30-45 days. Dedicated staff, including navigators, case managers, and mental health professionals, will provide on-site support to ensure housing stability and long-term success.</t>
  </si>
  <si>
    <t>TPN-257028</t>
  </si>
  <si>
    <t>Law &amp; Public Safety - Rook - Armored Multi-Terrain Tracked Vehicle</t>
  </si>
  <si>
    <t>ROOK-Armored Multi-Terrain Tracked Vehicle \nRES-2024-927 authorized a contract award to Nielsen Ford in the amount not to exceed amount of $94,052.05 to acquire one 2024 Ford Super Duty F550. \nRES-2024-931 authorized a contract award to Ring Power Corporation in the amount not to exceed $496,800.00 for the Morris County Department of Law &amp; Public Safety to purchase a Level IV Armored Multi-Terrain Tracked Vehicle (AMTV)\nOn December 18, 2024, RES-2024-1136 authorized final allocation budget for the Law and Public Safety Armored Multi-Terrain Tracked Vehicle in the amount of $590,852.05.</t>
  </si>
  <si>
    <t>TPN-257029</t>
  </si>
  <si>
    <t>Nonprofit Capacity Building</t>
  </si>
  <si>
    <t>To provide conference work sessions and individual consultation.</t>
  </si>
  <si>
    <t>TPN-257032</t>
  </si>
  <si>
    <t>Procure L.A.</t>
  </si>
  <si>
    <t>Procure LA, administered by the Economic Workforce Development Department (EWDD), aims to provide technical assistance to small businesses impacted by COVID-19, helping them to be competitive in bidding for contracts with government, City and County of Los Angeles, large venues, upcoming events, etc.. This program targets local, minority-owned small businesses, offering resources and one-on-one consultations to navigate the procurement process. Desired outcomes include a 30% increase in bidding success rates among participants within the year, measured by tracking successful contract awards versus applications.</t>
  </si>
  <si>
    <t>TPN-257033</t>
  </si>
  <si>
    <t>Sidewalk Vending Cart Program</t>
  </si>
  <si>
    <t>The Sidewalk Vending Cart Program, administered by the Economic Workforce Development Department (EWDD), aims to support sidewalk vendors negatively impacted by COVID-19. EWDD partnered with LA County Department Economic Opportunity (DEO) to purchase manufactured food vending carts and issue carts to eligible sidewalk vendors in the City, targeting vulnerable vendors facing language and technological barriers. The desired outcome is to increase vendor compliance with health regulations and improve economic stability. Outcomes are measured by the number of carts provided and vendors meeting compliance and reporting metrics.</t>
  </si>
  <si>
    <t>TPN-257034</t>
  </si>
  <si>
    <t>Law &amp; Public Safety - Multipurpose Building IT Fiber and Cat 6 Terminations</t>
  </si>
  <si>
    <t>Multipurpose Building IT Fiber and Cat 6 \n  Terminations\nRES-2024-888 authorized a contract award to Millennium Communications Group for a contract not to exceed $50,154.12.\nOn December 18, 2024, RES-2024-1136 authorized final allocation budget for the Law &amp; Public Safety \u2013 Multipurpose Building IT Fiber and Cat 6 Terminations in the amount of $50,154.12.</t>
  </si>
  <si>
    <t>TPN-257035</t>
  </si>
  <si>
    <t>Police Software - Blue Line Tech</t>
  </si>
  <si>
    <t>Purchase of operating software for Village Police Department.  This is for the initial implementation, Year One and Year Two contractual costs.</t>
  </si>
  <si>
    <t>TPN-257036</t>
  </si>
  <si>
    <t>Economic Enhancement Grant Fund - Berkeley County PSD</t>
  </si>
  <si>
    <t>Install pump stations at Northwinds and Potomac Park residential neighborhoods to eliminate the current package plant and lagoon systems and convey the existing flows into the existing BCPSSD system</t>
  </si>
  <si>
    <t>TPN-257037</t>
  </si>
  <si>
    <t>Eagle Joint Fire District Ambulance</t>
  </si>
  <si>
    <t>To provide a grant for a new ambulance for their safety services.</t>
  </si>
  <si>
    <t>TPN-257038</t>
  </si>
  <si>
    <t>Law &amp; Public Safety - Multipurpose Building IT Access Points and Switches</t>
  </si>
  <si>
    <t>Multipurpose Building IT Access Points/Switches \nRES-2024-902 authorized various ARPA Purchases Over Multiple Projects to LPS-12 awarding $22,881.60 to Extreme Networks Inc, for IT Network Switches.\nOn December 18, 2024, RES-2024-1136 authorized final allocation budget for the Law &amp; Public Safety Multipurpose Building IT Access Points and Switches in the amount of $22,881.60.</t>
  </si>
  <si>
    <t>TPN-257039</t>
  </si>
  <si>
    <t>Economic Enhancement Grant Fund - City of Clarksburg</t>
  </si>
  <si>
    <t>Phase V-A will consist of continued upgrades to the Clarksburg Wastewater Treatment Plant, address storm sewer separation in the Downtown area, and relocate a portion of the interceptor along the West Fork River. Upgrades at the WWTP are necessary for normal operations. The storm sewer separation in the Downtown area is located in an area prone to flooding between the Milford St bridge and North 6th St along WV Rt. 20. A portion of the interceptor that is prone to clogging appears to have been installed at a slope lower than recommended minimum grade</t>
  </si>
  <si>
    <t>TPN-257040</t>
  </si>
  <si>
    <t>Engineering - Health Management Furniture - PPG Bldg</t>
  </si>
  <si>
    <t>RES-2024-1055 authorized office furniture for the multi-purchase building to Commercial Interiors Direct Inc. in the amount of $368,282.00.\nOn December 18, 2024, RES-2024-1136 authorized the final allocation budget for Engineering \u2013 Furnish Multipurpose Building in the amount of $368,282.00.</t>
  </si>
  <si>
    <t>TPN-257041</t>
  </si>
  <si>
    <t>ALAHA Rev Replacement Allocation</t>
  </si>
  <si>
    <t>Reimbursement eligible hospital expenses</t>
  </si>
  <si>
    <t>TPN-257042</t>
  </si>
  <si>
    <t>Economic Enhancement Grant Fund - City of Spencer</t>
  </si>
  <si>
    <t>Installation of approximately 1,800 l.f. of 8" waterline, repainting of Hassig and Stockpens storage tanks, and modifications to Jefferson St. and Charles Fork raw water pump stations</t>
  </si>
  <si>
    <t>TPN-257043</t>
  </si>
  <si>
    <t>Undeveloped Parks</t>
  </si>
  <si>
    <t>This project will provide design, permitting, and construction services for Gresham's Southwest and Southeast Community Park Development. These parks will provide recreational opportunities to many of Gresham's residents, including low-income populations who were impacted by COVID19 pandemic.</t>
  </si>
  <si>
    <t>TPN-257044</t>
  </si>
  <si>
    <t>Engineering - Wharton New Building Garage Doors - PPG Pldg</t>
  </si>
  <si>
    <t>Resolution 2024-856 authorized Liftmaster drawbar operators for new doors at the Wharton Garage in the amount of $66,798.13 to New Jersey Door Works LLC.\nOn December 18, 2024, RES-2024-1136 authorized the final allocation budget for the Engineering Wharton New Building Garage Doors in the amount of $66,798.13.</t>
  </si>
  <si>
    <t>TPN-257045</t>
  </si>
  <si>
    <t>Economic Enhancement Grant Fund - New Creek Public Service District</t>
  </si>
  <si>
    <t>The New Creek Public Service District Sewer Improvement Project consists of collection system rehabilitation efforts to reduce the amount of I/I entering the system along with expanding the existing collection system to serve approximately 100 new residential customers</t>
  </si>
  <si>
    <t>TPN-257068</t>
  </si>
  <si>
    <t>Water system upgrades in accordance with the conclusion of the IJDC Consolidation Committee hearings for Pennsboro to be the primary water provider to the North Central Regional Jail</t>
  </si>
  <si>
    <t>TPN-257046</t>
  </si>
  <si>
    <t>Economic Enhancement Grant Fund - City of Richwood</t>
  </si>
  <si>
    <t>The City of Richwood\u2019s surface water intake impound structure is failing. Various floods and debris have wreaked havoc on the structure over the years to the point of no repair. Concrete has become loose and broken, rebar is exposed, and holes have formed within the structure itself. Ultimately, these continual deteriorations will cause water to not be able to pool behind the intake impound structure leaving the City with the inability to produce water for its customers. The City is proposing a project to replace the existing surface water intake impound structure to ensure that the City of Richwood remains a reliable potable water source for its customers.</t>
  </si>
  <si>
    <t>TPN-257047</t>
  </si>
  <si>
    <t>Economic Enhancement Grant Fund - Northern Jackson County PSD</t>
  </si>
  <si>
    <t>Approximately 2 mile water extension to provide public water and fire protection to 20 customers on Sarvis Fork and surrounding area</t>
  </si>
  <si>
    <t>TPN-257048</t>
  </si>
  <si>
    <t>OTA - Work Station Chairs</t>
  </si>
  <si>
    <t>Resolution 2024-840 authorized workstation chairs in the amount of $109,733.25 to Via, Inc. for the Office of Temporary Assistance. \nOn December 18, 2024, RES-2024-1136 authorized the final allocation budget for Office of Temporary Assistance for Workstation Chairs in the amount of $109,733.25.</t>
  </si>
  <si>
    <t>TPN-257049</t>
  </si>
  <si>
    <t>FY 2025 Public Safety Wages</t>
  </si>
  <si>
    <t>This project utilizes revenue replacement to fund public safety wages in the amount that was not likely to be encumbered and spent on Project ID#12120 within ARPA guidelines.</t>
  </si>
  <si>
    <t>TPN-257050</t>
  </si>
  <si>
    <t>Economic Enhancement Grant Fund - Northern Jackson County PSD (2)</t>
  </si>
  <si>
    <t>Project proposes to replace aged water mains which connect the system to City of Ravenswood at the Eastwood Boosters Station with approximately 18,000 l.f. of new 8" PVC waterline. Also includes 30 valve boxes, 6 hydrants, and 13,000 l.f. of berm replacement</t>
  </si>
  <si>
    <t>TPN-257051</t>
  </si>
  <si>
    <t>6 Post Lift</t>
  </si>
  <si>
    <t>New procurement of a 6 post vehicle lift for Fleet shop.</t>
  </si>
  <si>
    <t>TPN-257052</t>
  </si>
  <si>
    <t>OTA - Outreach Building Furniture</t>
  </si>
  <si>
    <t>Outreach Building Furniture - Resolution 2024-981 authorized VIA Seating c/o Intelligent Workplaces awarded $13,676.67 and Group Lacasse LLC c/o Intelligent Workplaces awarded $36,887.10\nOn December 18, 2024, RES-2024-1136 authorized the final allocation budget for Office of Temporary Assistance for Outreach Building Furniture in the amount of $50,563.77.</t>
  </si>
  <si>
    <t>TPN-257053</t>
  </si>
  <si>
    <t>Economic Enhancement Grant Fund - City of Belmont</t>
  </si>
  <si>
    <t>The proposed project will install approximately 5,000 LF of 6\u201d PVC water line along WV State Route 2 to increase water supply and reliability to the Pleasants Power Plant and three (3) other industrial customers. The existing 4\u201d water line is undersized and requires the industrial customers to utilize holding tanks to maintain the water needed for their processes. Installation of the new, larger line will provide adequate water supply for the existing industrial customers and allow for future growth.</t>
  </si>
  <si>
    <t>TPN-257054</t>
  </si>
  <si>
    <t>Economic Enhancement Grant Fund - Bluewell PSD</t>
  </si>
  <si>
    <t>The proposed water system upgrade includes (1) replacing two water storage tanks, (2) water main loops, (3) radio-read meters, (4) remote telemetry units and security fencing at tanks and booster stations, (S) portable emergency generator, and (6) other related work to improve water system and water operations</t>
  </si>
  <si>
    <t>TPN-257055</t>
  </si>
  <si>
    <t>Severe Weather Activation Program (SWAP) Familiar Faces</t>
  </si>
  <si>
    <t>This project will identify high-utilizers of the SWAP program and connect the most suitable individuals to a rapid rehousing program. A selected nonprofit (Almost Home) will secure housing, provide rental assistance for up to 12 months, and offer case management to support income growth, housing stability, and essential services. Participants will work toward self-sufficiency, while ongoing case conferencing ensures those not placed receive appropriate care through other agencies.</t>
  </si>
  <si>
    <t>TPN-257056</t>
  </si>
  <si>
    <t>Unity Arts Grant</t>
  </si>
  <si>
    <t>A grant toward Unity Performing Arts Foundation's Scholarship Support category of their Rising with Purpose capital campaign. UPAF is a local non-profit focusing on music education programming to students from all over Allen County, but predominantly urban Fort Wayne. They instruct in life skills along with music training.</t>
  </si>
  <si>
    <t>TPN-257057</t>
  </si>
  <si>
    <t>Economic Enhancement Grant Fund - Central Hampshire PSD</t>
  </si>
  <si>
    <t>A water extension consisting of approximately ten miles of 6 inch and smaller diameter line to provide public water to the remaining 46 signed customers not served through Phase I and II located in the Purgitsville area in the Russeldale Road, Huffman Road, Mud Run Road and Route 220 north and south of Rada areas</t>
  </si>
  <si>
    <t>TPN-257058</t>
  </si>
  <si>
    <t>Economic Enhancement Grant Fund - City of Salem</t>
  </si>
  <si>
    <t>Replacement of existing lead service water lines along West Main Street and East Main Street from Harbert Funeral Home eastward to Dog Run Road to address potential environmental health issues. Replacement of the existing leak -prone 8\u201d water line along West Main Street and East Main Street from Harbert Funeral Home eastward to Dog Run Road to address unaccounted for water losses and restricted cross sectional area (60%) due to tuberculation of this 70 year-old section of water line, replacement of several inaccurate and/or nonfunctional water meters, replacement of galvanized water lines on Ford Street and Patterson Street that are known to be leak-prone, and performance of a leak detection study to identify other leaks in the system contributing to the high unaccounted for water losses of approximately 28%, 36%, 35%, 60%, and 67% as identified in Annual Reports from 2016 through 2020, respectively. The other leaks identified in the leak detection study may be repaired by city personnel or in a subsequent phase of this ongoing water project.</t>
  </si>
  <si>
    <t>TPN-257059</t>
  </si>
  <si>
    <t>Economic Enhancement Grant Fund - Valley Falls PSD</t>
  </si>
  <si>
    <t>The proposed water system improvements project will involve the replacement/construction of approximately 33,000 LF of 6\u201d PVC, 22,000 LF of 4\u201d PVC, and 1,600 LF of 2\u201d water line and the addition of 18 new fire hydrants, two new constant pressure pump stations, gate valves, and other miscellaneous system improvements</t>
  </si>
  <si>
    <t>TPN-257074</t>
  </si>
  <si>
    <t>Tiny Home Village</t>
  </si>
  <si>
    <t>Colorado Village Collaborative (CVC) is exploring expanding its shelter and supportive services into Adams County. The project focuses on planning, securing approvals, and engaging stakeholders to ensure community support. CVC will assess operational capacity, site infrastructure, and needed services while partnering with providers for implementation. With a low-barrier, culturally responsive approach, the initiative aims to create sustainable solutions, empowering individuals toward stable housing and strengthening community support systems.</t>
  </si>
  <si>
    <t>TPN-257060</t>
  </si>
  <si>
    <t>Fire Station #4</t>
  </si>
  <si>
    <t>The City of Spring Hill is using the remainder of funds to be put towards the construction of Fire Station #4.  This will assist the city with improving public safety and fire protection, which are essential government services provided by the City of Spring Hill.</t>
  </si>
  <si>
    <t>TPN-257061</t>
  </si>
  <si>
    <t>Economic Enhancement Grant Fund - Monumental PSD</t>
  </si>
  <si>
    <t>This proposed project consists of waterline replacements within the Monumental PSD\u2019s existing distribution system along side lines that were not able to be replaced as a part of its recently completed Phase I improvement project. This new project will consist of replacing approximately 49,175 LF of existing 1\u201d-2\u201d water mains with new 6\u201d, 4\u201d and 2\u201d waterlines. Most of the waterline replacements that will be 6\u201d in diameter will be capable of supporting fire flow. Therefore, approximately 13 new fire hydrant assemblies are also included in the project. This project will complete all the major upgrades for the Monumental PSD water distribution system</t>
  </si>
  <si>
    <t>TPN-257062</t>
  </si>
  <si>
    <t>Economic Enhancement Grant Fund - City of Petersburg</t>
  </si>
  <si>
    <t>A water system improvement project to provide a new, second raw water intake structure, a new raw water tank and covered building for clarifiers at the water treatment plant; provide system leak detection at four locations; perform required lead and copper rule revision inventory; and obtain integrated system mapping database.</t>
  </si>
  <si>
    <t>TPN-257063</t>
  </si>
  <si>
    <t>CAMERA SYSTEM FRO CITY HALL AND PARKS</t>
  </si>
  <si>
    <t>TPN-257064</t>
  </si>
  <si>
    <t>New Haven Sunnymede Drainage Grant</t>
  </si>
  <si>
    <t>The City of New Haven was provided $570,000 to assist with the engineering costs associated with drainage improvements inside of the Sunnymede addition in western New Haven. This neighborhood dates from the 1950s and has extensive water, sewer, and stormwater issues.  The Upper Trier Drain project will receive the surface runoff from this new stormwater project. The goal is to eliminate basement flooding and sewer backups into homes.</t>
  </si>
  <si>
    <t>TPN-257065</t>
  </si>
  <si>
    <t>COVID 19 EXPENDITURES</t>
  </si>
  <si>
    <t>REIMBURSEMENTS FOR EXPENDITURES INCURRED DURING COVID 19</t>
  </si>
  <si>
    <t>TPN-257066</t>
  </si>
  <si>
    <t>Economic Enhancement Grant Fund - Town of West Union</t>
  </si>
  <si>
    <t>West Union\u2019s proposed water system improvements project will involve the replacement of approximately 33,000 LF of water lines in and around Town, replacement of the existing 300 GPM water treatment plant with a new 500 GPM water treatment plant including PFAS treatment, installation of a new 500,000 gallon water storage tank including control valve and access upgrades, a new solenoid control valve station at the Smithburg Tank, and new telemetering system</t>
  </si>
  <si>
    <t>TPN-257067</t>
  </si>
  <si>
    <t>Boulder Creek Equipment</t>
  </si>
  <si>
    <t>Equipment for City owned Boulder Creek Golf Course</t>
  </si>
  <si>
    <t>TPN-257069</t>
  </si>
  <si>
    <t>The primary goal of the City of Waukegan\u2019s Commercial Fa\xe7ade Improvement Award is to achieve significant improvements in commercial facade appearance.  Work that qualifies for an award must include improvements to the exterior of a building that are visible from the public right-of-way. Applicants must plan to install at least $2,000 of material improvements (excluding labor costs) to qualify. Work must begin within six months and be completed within one year of receiving Development Review Board approval for the award. Qualifying exterior improvements include but are not limited to:  \n\u2022\tBrick cleaning, brick maintenance, tuckpointing, and other exterior restoration \n\u2022\tNew window systems or frame replacement and repair  \n\u2022\tExterior doors and doorways\n\u2022\tExterior accent/entryway lighting \n\u2022\tRestoration of original architectural features \n\u2022\tPainting (not applicable to unpainted brick facades), exterior only \n\u2022\tBuilding-mounted signage\n\u2022\tArchitectural design fees or other plan preparation costs \n\u2022\tOther permanent exterior enhancements to property consistent with the architectural integrity of the building and the City\u2019s Design Guidelines as determined by the Commercial Fa\xe7ade Improvement Program Coordinator \n\nIneligible Improvements  \nWhile the applicant may include any of the following costs as part of the overall work being undertaken, none of these costs are eligible for grant funding, nor can they be used for applicant match.\n\u2022\tProperty acquisition \n\u2022\tRental assistance\n\u2022\tEquipment or inventory acquisition \n\u2022\tRefinancing of existing debt or private funding \n\u2022\tInterior electrical, plumbing, HVAC\n\u2022\tInterior elements and window displays\n\u2022\tParking lot improvements\n\u2022\tFree-standing and pole-mounted signs \n\u2022\tSprinkler systems \n\u2022\tResurfacing of parking lots \n\u2022\tReplacement of private sidewalks \n\u2022\tBuilding permits and related costs \n\u2022\tReimbursements for previously constructed work\n\u2022\tOther permanent exterior enhancements to property consistent with the architectural integrity of the building and the City\u2019s Design Guidelines as determined by the Retail Fa\xe7ade Improvement Program Coordinator\nWaukegan commercial areas rather than individual businesses were deemed eligible for these improvements due to Waukegan's low income in certain ZIP Codes / districts. Each applicant was thoroughly reviewed to ensure disproportionate economic impact requirements were met.\n\nEXPENDITURES FOR QUARTER ONE\t\t\nWAUKEGAN SAFE AND LOCK LTD.\tFacade 1621 Grand\t5,600.00\nWORLD WIDE FURNITURE INC.\tFacade 124 Genesee\t28,400.00\nANASTASIAS RESTAURANT &amp; LOUNGE\tFacade 3880 S North Point\t50,000.00\nTHE TAP ROOM\tFacade 36 N Genesee\t22,036.00\nYOUTH CONSERVATION CORP.\tFacade 1020 Greenwood\t5,192.47</t>
  </si>
  <si>
    <t>TPN-257070</t>
  </si>
  <si>
    <t>BLEACHER PADS</t>
  </si>
  <si>
    <t>BLEACHER PADS AT EASTFIELD</t>
  </si>
  <si>
    <t>TPN-257113</t>
  </si>
  <si>
    <t>STRUCTRUAL DRAWING</t>
  </si>
  <si>
    <t>CT MALE-STRUCTURAL DRAWINGS FOR BALL WALL MURRAY ST PARK</t>
  </si>
  <si>
    <t>TPN-257071</t>
  </si>
  <si>
    <t>Hurricane Helene</t>
  </si>
  <si>
    <t>Employees continue to step ut through the Hurricane Helene recover effort.  This one-time payment of up to $1500 scheduled for Novermber 29 to employees deemed by City Administration to have played a role in the ongoing recovery from Hurricane Helene.  Excludes Council members, judiciary, and contract employees.</t>
  </si>
  <si>
    <t>TPN-257072</t>
  </si>
  <si>
    <t>Economic Enhancement Grant Fund - Short Line PSD</t>
  </si>
  <si>
    <t>The project proposes to construct a new 450-GPM booster which replaces an existing station, replace all 1,179 meters with all new radio read meters, and remove and replace approximately half of the fire hydrants in the system</t>
  </si>
  <si>
    <t>TPN-257073</t>
  </si>
  <si>
    <t>Cemetery Entrance Landscape</t>
  </si>
  <si>
    <t>The landscaping at the main entrance to the Cemetery is in need of renovation. The proposed renovation includes removal of all current landscaping, installation of new trees and shrubs, new irrigation system and addition of decomposed granite and decorative boulders and other accents. The renovation will add aesthetic value to the entrance and reduce overall maintenance costs.</t>
  </si>
  <si>
    <t>TPN-257075</t>
  </si>
  <si>
    <t>Human Services - Replacement Vehicle</t>
  </si>
  <si>
    <t>Replacement vehicle \u2013 Human Services.  \nResolution 2024-853 authorized contract award to Ciocca Ford Lincoln of Flemington for a (1) 2024 Ford Escape Active in the amount of $30,390.00.\nOn December 18, 2024, RES-2024-1136 authorized the final allocation budget for Human Services Replacement Vehicle in the amount of $30,390.00.</t>
  </si>
  <si>
    <t>TPN-257076</t>
  </si>
  <si>
    <t>Shade Tree - 4WD Tractor/Kubota Front End Loader</t>
  </si>
  <si>
    <t>Replacement vehicle - RES-2024-918 authorized contract awards to Cherry Valley Tractor Sales, Inc. for $39,181.16 for a Kubota Front End Loader.\nOn December 18, 2024, RES-2024-1136 authorized the final allocation budget for Shade Tree 4WD Tractor in the amount of $39,181.16.</t>
  </si>
  <si>
    <t>TPN-257077</t>
  </si>
  <si>
    <t>Economic Enhancement Grant Fund - Canaan Valley PSD</t>
  </si>
  <si>
    <t>This project is an extension of sanitary sewer services that will provide sewer service to the customers in the area of Winwood Fly-In Resort, Deerfield Village and Canaan Village. This project is the next phase (Zone B and Zone E) of Canaan Valley PSD's comprehensive sewer plan</t>
  </si>
  <si>
    <t>TPN-257078</t>
  </si>
  <si>
    <t>Roosevelt Field Purchase and Demo</t>
  </si>
  <si>
    <t>Project includes the purchase of land from the Norristown Area School District. The property will be subdivided and existing structures on the remaining parcel will be demolished. The end use of the property will be for recreation and is consistent with SLFRF priorities for neighborhood features that promote physical activity which contributes mental and physical health.</t>
  </si>
  <si>
    <t>TPN-257079</t>
  </si>
  <si>
    <t>Economic Enhancement Grant Fund - City of Kingwood</t>
  </si>
  <si>
    <t>Project will include line replacements/upgrades in the Downtown system as well as various upgrades to the Water Treatment Plant (WTP) such as raw water intake improvements and clarifier modifications</t>
  </si>
  <si>
    <t>TPN-257080</t>
  </si>
  <si>
    <t>Shade Tree - Wood Chipper Replacement</t>
  </si>
  <si>
    <t>Replacement vehicle - RES-2024-1014 authorized contract awarded to Modern Handling Equipment for $66,070.00 for a Brush Bandit Intimidator 15XPDrum Style Chipper.\nOn December 18, 2024, RES-2024-1136 authorized the final allocation budget for Shade Tree Wood Chipper Replacement in the amount of $66,070.00.</t>
  </si>
  <si>
    <t>TPN-257081</t>
  </si>
  <si>
    <t>The Phase II Water System Improvements Project will see to the replacement of approximately 53,000 linear feet of water line within the City of Pennsboro Water System. Along with waterline replacement, this project will include the installation of new water meters, new water service lines, new fire hydrants, new flushing hydrants, road and sidewalk repair as necessary, and all necessary appurtenances for the operation of waterlines in the system</t>
  </si>
  <si>
    <t>TPN-257082</t>
  </si>
  <si>
    <t>RCP-036787</t>
  </si>
  <si>
    <t>Delray Beach, Florida</t>
  </si>
  <si>
    <t>Thomas Street Stormwater Pump Station Replacement</t>
  </si>
  <si>
    <t>Construction Engineering and Inspection Services for Thomas Street Stormwater Pump Station Replacement Project.  Public Works Project  18-017 pursuant to RFQ 2023-048 in the amount of $1,398,082 awarded 7/16/2024,</t>
  </si>
  <si>
    <t>TPN-257083</t>
  </si>
  <si>
    <t>Economic Enhancement Grant Fund - Town of East Bank</t>
  </si>
  <si>
    <t>The proposed project will consist of; removing and replacing 5,600 L.F. of 12\u201d gravity sewer pipe; installing 18,000 L.F. of new 8\u201d gravity sewer pipe; installing 3,500 L.F. of new 6\u201d gravity sewer laterals; installing 80 new manholes; removing and replacing 30 manholes; installing 20 cleanouts; installing 2 pump stations; installing 600 L.F. of 16\u201d steel casing, bore and jack; installing 350 new house connections; installing 12,000 L.F. of Type \u2018A\u2019 Trench Restoration; installing 16,000 S.Y. of Asphalt Overlay</t>
  </si>
  <si>
    <t>TPN-257084</t>
  </si>
  <si>
    <t>ELECTRICAL</t>
  </si>
  <si>
    <t>ELECTRIAL SUPPLIES</t>
  </si>
  <si>
    <t>TPN-257085</t>
  </si>
  <si>
    <t>Motor Services Center - Oil/Water Separator</t>
  </si>
  <si>
    <t>Oil/water separator at the Wharton Garage \u2013 RES-2024-845 authorized contract awarded to Independence Constructors for $91,200.00 for a 300-gallon oil/water separator.\nOn December 18, 2024, RES-2024-1136 authorized the final allocation budget for Motor Services Center Oil/Water Separator in the amount of $91,200.00.</t>
  </si>
  <si>
    <t>TPN-257086</t>
  </si>
  <si>
    <t>Economic Enhancement Grant Fund - North Beckley PSD</t>
  </si>
  <si>
    <t>To provide sewer service to approximately 218 customers in the Piney View and Batoff Mountain area of Raleigh County, West Virginia. The geology of the area is not conducive to percolation which provides a health risk from private septic systems to residents and the environment of the Piney Creek Subwatershed and Lower New Watershed</t>
  </si>
  <si>
    <t>TPN-257087</t>
  </si>
  <si>
    <t>Marine Supplies</t>
  </si>
  <si>
    <t>Purchase of Marine related equipment and part including outboard boat engine.</t>
  </si>
  <si>
    <t>TPN-257088</t>
  </si>
  <si>
    <t>The purpose of this project is to increase capacity and renovate the existing Cheat Lake Wastewater Treatment Plant and the Whites Run Lift Station. This project will facilitate future growth and development while meeting the requirements of federal and state regulations related to water quality in the receiving water body, Cheat Lake</t>
  </si>
  <si>
    <t>TPN-257089</t>
  </si>
  <si>
    <t>Economic Enhancement Grant Fund - Midland PSD</t>
  </si>
  <si>
    <t>Midland PSD\u2019s existing Maxwell Tank was constructed in 1980 and has surpassed its useful life. The PSD has expressed concerns with storage capacity and concerns with indentations and stress cracks on the tank resulting from an undersized air vent. The tank also has deficiencies noted in Midland\u2019s 2021 Sanitary Survey including rust and a lack of perimeter fencing. This project proposes to install two (2) new water storage tanks consisting of one 491,000-gallon tank and one 122,000-gallon tank to replace the existing 500,000-gallon tank. This project will also install perimeter fencing and all other necessary appurtenances</t>
  </si>
  <si>
    <t>TPN-257090</t>
  </si>
  <si>
    <t>Broadband - Statetel</t>
  </si>
  <si>
    <t>A planned broadband expansion project within the County.</t>
  </si>
  <si>
    <t>TPN-257091</t>
  </si>
  <si>
    <t>Jail Control Panel</t>
  </si>
  <si>
    <t>TPN-257092</t>
  </si>
  <si>
    <t>Economic Enhancement Grant Fund - Greenbrier County PSD No 2</t>
  </si>
  <si>
    <t>Water extension between Rainelle and Charmco and between Sam Black Church and Asbury, to serve apx 360 customers</t>
  </si>
  <si>
    <t>TPN-257093</t>
  </si>
  <si>
    <t>Behavioral Health Services and Supports</t>
  </si>
  <si>
    <t>The Behavioral Health Services and Supports program, is funding projects to expand and enhance behavioral health services. This initiative aims to address gaps, focusing on workforce expansion, integrated care, and improved coordination among providers. Funding will support efforts such as increasing Medicaid-accepting providers, expanding school-based behavioral health screenings, enhancing culturally and linguistically responsive care, and strengthening case management. Priority is given to historically under-served populations, ensuring equitable access to essential behavioral health services.</t>
  </si>
  <si>
    <t>TPN-257094</t>
  </si>
  <si>
    <t>National Czech &amp; Slovak Museum Orloj Clocktower Project</t>
  </si>
  <si>
    <t>The existing museum clocktower will be renovated and greatly enhanced by the addition of an orloj clock. The NCSML Orloj will be modeled after the famous Prague Orloj. This will create a tourist attraction for the community.</t>
  </si>
  <si>
    <t>TPN-257095</t>
  </si>
  <si>
    <t>MLK Playground</t>
  </si>
  <si>
    <t>Community features that contribute to public health.</t>
  </si>
  <si>
    <t>TPN-257096</t>
  </si>
  <si>
    <t>Hartford PAL</t>
  </si>
  <si>
    <t>Sporting activities will include, but are not limited to, basketball, baseball, ice hockey, flag football, soccer, volleyball, and dance. Educational activities will include mentoring programs, culinary classes, math and STEM program, art, homework club and gardening classes, along with field trips.</t>
  </si>
  <si>
    <t>TPN-257097</t>
  </si>
  <si>
    <t>City of Friendsville Water</t>
  </si>
  <si>
    <t>This project will address existing water system deficiencies that lead to water loss and inefficient system operations by replacing the existing 2,000 meters and reading system with a new AMR system for \xbe\u201d to 6\u201d meters. \n\nExisting water lines that are undersized, galvanized or of asbestos cement will be addressed:  \n\u2022\tReplace an existing 2" water line across US 321 with a new 8" water line to complete an 8" loop from S Farnum St. to Academy Dr. -Replace an existing 2" water line with a 6" water line at 445 S Farnum St. where the 6" water line was reduced to 2\u201d at the creek crossing. \n\u2022\tReplace the existing 2" and 6" galvanized and asbestos cement water lines on North and South Morgan St and North Young St with a new 8" PVC water line on Morgan St and a new 6" water line on Young St to replace old/inferior pipe materials and reduce leaks, also looping water system. -Replace the existing 2" and 6" water lines on Hill Ave from Church St to Farnum St with a new 8" PVC water line from Church St to Morgan St and a 6" PVC water line from Morgan St to Farnum St eliminating the existing galvanized and asbestos cement water lines providing better flow and pressure. \n\u2022\tReplace the existing 6" asbestos cement water line on Bonnie C Curtis Rd from Third Ave to E. College St. with a new 8" PVC water line to provide better pressure and flow across the water system.</t>
  </si>
  <si>
    <t>TPN-257098</t>
  </si>
  <si>
    <t>Economic Enhancement Grant Fund - City of St. Albans</t>
  </si>
  <si>
    <t>Installation of a new 1.0 MG water storage tank located on City property adjacent to City Park, approx. 5,500 LF of 8" &amp; 12" water line</t>
  </si>
  <si>
    <t>TPN-257099</t>
  </si>
  <si>
    <t>DOG PARK FENCING</t>
  </si>
  <si>
    <t>TPN-257100</t>
  </si>
  <si>
    <t>Government Services- FY 24-25</t>
  </si>
  <si>
    <t>This project represents one of the six departments reported under revenue replacement, including funds allocated to cover $6.9 million in Recreation and Parks from October 1, 2024, through October 31, 2024.</t>
  </si>
  <si>
    <t>TPN-257101</t>
  </si>
  <si>
    <t>RCP-039620</t>
  </si>
  <si>
    <t>Walton County, Georgia</t>
  </si>
  <si>
    <t>To construct a new water treatment facility.</t>
  </si>
  <si>
    <t>TPN-257102</t>
  </si>
  <si>
    <t>Abbot St Lock</t>
  </si>
  <si>
    <t>Design for replacement of existing vehicle bridge, which is the sole means to cross the canal to maintain the park</t>
  </si>
  <si>
    <t>TPN-257104</t>
  </si>
  <si>
    <t>This program provided grants to businesses located in the Town for facade improvements.</t>
  </si>
  <si>
    <t>TPN-257105</t>
  </si>
  <si>
    <t>Legislature Audio and Visual Upgrades</t>
  </si>
  <si>
    <t>The purchase and installation of an modern audio and visual system will allow for better sound quality throughout the Legislative Chambers which will improve clarity of communication amoung officials and and the gerneral public.  It is anticipated that with a higher quality sound system that all digital broadcast of Legislative proceedings will make public access and communication to Albany County residents more effective overall.</t>
  </si>
  <si>
    <t>TPN-257108</t>
  </si>
  <si>
    <t>Finding New and Neat Ways to Connect</t>
  </si>
  <si>
    <t>purchase of audio and support equipment for outdoor programs and events of the Wellington Heights Neighborhood Association.</t>
  </si>
  <si>
    <t>TPN-257109</t>
  </si>
  <si>
    <t>WIND SCREENS</t>
  </si>
  <si>
    <t>WINDSCREENS FOR CRANDALL PARK PICKLEBALL COURTS</t>
  </si>
  <si>
    <t>TPN-257110</t>
  </si>
  <si>
    <t>Purchase of Westinghouse Portable Inverter Generator to provide power to job sites and to temporarily power traffic signal controllers during main power outages.</t>
  </si>
  <si>
    <t>TPN-257112</t>
  </si>
  <si>
    <t>WHEELING ARTISAN CENTER, RENNOVATIONS</t>
  </si>
  <si>
    <t>RENNOVATIONS OF RETAIL SHOPS, RESTAURANT, AND GIFT CENTER.</t>
  </si>
  <si>
    <t>TPN-257114</t>
  </si>
  <si>
    <t>Heartside Hill Affordable Housing</t>
  </si>
  <si>
    <t>This project provided funding for an affordable housing development in Fort Collins, CO. The City contracted with CARE Housing to develop 71 units of affordable housing per City requirements.</t>
  </si>
  <si>
    <t>TPN-257115</t>
  </si>
  <si>
    <t>NHA Birchwood @ Barksdale</t>
  </si>
  <si>
    <t>Feasibility study for affordable housing project.</t>
  </si>
  <si>
    <t>TPN-257117</t>
  </si>
  <si>
    <t>Fort Kent Relocation</t>
  </si>
  <si>
    <t>FK Relocation Maine Made</t>
  </si>
  <si>
    <t>TPN-257118</t>
  </si>
  <si>
    <t>General Fund Reimbursement</t>
  </si>
  <si>
    <t>General fund reimbursement for loss of revenue during the pandemic.</t>
  </si>
  <si>
    <t>TPN-257119</t>
  </si>
  <si>
    <t>Dream Here. Do Here Project</t>
  </si>
  <si>
    <t>Renovation of current community theatre to add accessibility and performance space to enhance the patron's experience.</t>
  </si>
  <si>
    <t>TPN-257121</t>
  </si>
  <si>
    <t>Iowa Tuition Grant</t>
  </si>
  <si>
    <t>The Iowa Tuition Grant supports students with demonstrated financial need to pursue and complete their postsecondary pathway. The program will support low- or moderate- income households or populations that apply for the FAFSA by August 1, 2024 and meet the financial qualifications of the Federal Pell grant.</t>
  </si>
  <si>
    <t>TPN-257122</t>
  </si>
  <si>
    <t>2023 HVAC Improvements at the 3rd Street Courthouse</t>
  </si>
  <si>
    <t>Investing in essential infrastructure improvements demonstrates Kane County\u2019s commitment to the well-being of its residents. By prioritizing public health and efficient service delivery, the county builds trust within the community. Residents will appreciate the improved conditions and the county\u2019s proactive approach to maintaining a high-quality public facility.\n\nThe HVAC improvements project at the Kane County 3rd Street Courthouse promotes equitable outcomes by ensuring a safe and healthy environment for all courthouse users.\n\nHealth Equity:\n\nUpgraded HVAC systems will improve indoor air quality, benefiting everyone, including vulnerable populations. Advanced filtration will reduce airborne contaminants like viruses and bacteria, crucial for individuals with respiratory conditions or other health issues.\n\nAccess to Essential Services:\n\nImproved HVAC systems will enhance the delivery of essential services such as legal proceedings and public records access. A comfortable and safe environment ensures these services are accessible and reliable for all residents.\n\nEconomic Equity:\n\nEnergy-efficient HVAC systems will reduce operational costs. Savings from reduced energy consumption can be reinvested in initiatives addressing economic disparities.\n\nSummary:\n\nThe HVAC improvements project at the Kane County 3rd Street Courthouse promotes equitable outcomes by enhancing public health, improving access to essential services benefiting all community members.</t>
  </si>
  <si>
    <t>TPN-257123</t>
  </si>
  <si>
    <t>PI FireDept Emergency Equip</t>
  </si>
  <si>
    <t>TPN-257124</t>
  </si>
  <si>
    <t>Falcon Highlands</t>
  </si>
  <si>
    <t>1.\tRepairing or replacing, as needed, the Underdrain System within Falcon Highlands Filing No. 1</t>
  </si>
  <si>
    <t>TPN-257125</t>
  </si>
  <si>
    <t>Green Space Improvements-San Bento Park</t>
  </si>
  <si>
    <t>Green space improvements to San Bento Park</t>
  </si>
  <si>
    <t>TPN-257126</t>
  </si>
  <si>
    <t>Eagle Lake Memorial Park</t>
  </si>
  <si>
    <t>TPN-257127</t>
  </si>
  <si>
    <t>Morrow Brothers</t>
  </si>
  <si>
    <t>Public Safety Vehicle Replacement Police Interceptors.</t>
  </si>
  <si>
    <t>TPN-257128</t>
  </si>
  <si>
    <t>SBCUD Town of Louisville</t>
  </si>
  <si>
    <t>Through this project, SBCUD will replace asbestos cement water lines that are approximately\n60 years old to improve drinking water quality for Town of Louisville residents.\n\nThe water lines along roughly 7,700 ft of Mentor Road and 2,248 ft of Samples Road will be\nreplaced, impacting 40 \u2013 60 properties. The project will also replace water meters, and drain\nand decommission the existing pipes.</t>
  </si>
  <si>
    <t>TPN-257129</t>
  </si>
  <si>
    <t>Homeless Case Management Grant Program</t>
  </si>
  <si>
    <t>Funding for subrecipient grant program to distribute to each of HealthNet, Beacon, Inc., and Wheeler Mission to fund services of five case managers serving unhoused persons in the Bloomington community.</t>
  </si>
  <si>
    <t>TPN-257130</t>
  </si>
  <si>
    <t>Rehabilitating streets including curb and gutter work.</t>
  </si>
  <si>
    <t>TPN-257131</t>
  </si>
  <si>
    <t>Early Childhood Classroom4</t>
  </si>
  <si>
    <t>TPN-257132</t>
  </si>
  <si>
    <t>Coyle Appraisal</t>
  </si>
  <si>
    <t>Coyle Appraisal (305 Owen Ave. &amp; 160Beechwood Ave. bought from the State of RI and sold to PCFD Pawtucket Central Falls Development for LMI housing.</t>
  </si>
  <si>
    <t>TPN-257136</t>
  </si>
  <si>
    <t>Public Safety Support Police Software updates needed for reports.</t>
  </si>
  <si>
    <t>TPN-257133</t>
  </si>
  <si>
    <t>Broadband Pole Attachments</t>
  </si>
  <si>
    <t>Funding to facilitate pole attachments for broadband infrastructure to unserved and underserved locations.</t>
  </si>
  <si>
    <t>TPN-257134</t>
  </si>
  <si>
    <t>Technology Updates- Servers</t>
  </si>
  <si>
    <t>This project seeks to upgrade our outdated server hardware and software components, including operating systems, to a newer, more robust platform. This will enhance the performance, reliability, and security of our existing server infrastructure and allow for increased processing power, improved data storage capacity, and enhanced system resilience to meet the growing demands of our business operations.</t>
  </si>
  <si>
    <t>TPN-257161</t>
  </si>
  <si>
    <t>Economic Enhancement Grant Fund - Tomlinson PSD</t>
  </si>
  <si>
    <t>Tomlinson PSD to complete study of Newell water system for acquisition</t>
  </si>
  <si>
    <t>TPN-257135</t>
  </si>
  <si>
    <t>Public Safety Support Cameras for Police Officers.</t>
  </si>
  <si>
    <t>TPN-257137</t>
  </si>
  <si>
    <t>Heating Oil</t>
  </si>
  <si>
    <t>Petersons Oil Service-305 Owen Ave (Owned by the City as of FY22)  \nGas to cover building pipes from freezing</t>
  </si>
  <si>
    <t>TPN-257138</t>
  </si>
  <si>
    <t>Administration, oversight, and closeout activities after 2024</t>
  </si>
  <si>
    <t>Previously, administrative costs were reported in Project 20-005A. After December 31, 2024, administrative costs will be reported in Project 20-005B. Reflects all county staff and consultant time needed and required to administer, monitor, report and audit ARPA Funded projects and initiatives.</t>
  </si>
  <si>
    <t>TPN-257139</t>
  </si>
  <si>
    <t>SCCAP Eviction Diversion Program</t>
  </si>
  <si>
    <t>Grant to SCCAP to administer program to assist with rent and deposit payments, funds for short-term housing options, and utility assistance to prevent evictions and homelessness.</t>
  </si>
  <si>
    <t>TPN-257140</t>
  </si>
  <si>
    <t>General Services- Recycling/Landfill/Overlays</t>
  </si>
  <si>
    <t>This project seeks to provide recycling services, landfill services and/or pay for the cost of overlays for the residents of Hammond. This is a revenue replacement project.  The City contracted with our vendors for all three services/projects before 12/31/2024. All remaining unspent funds shall be allocated to this project/category.</t>
  </si>
  <si>
    <t>TPN-257141</t>
  </si>
  <si>
    <t>Hunger Relief</t>
  </si>
  <si>
    <t>These funds were used to award two grants: a $4.495m grant to Second Harvest Heartland on behalf of the Feeding America food banks serving Minnesota, and a $1m grant to The Food Group. These organizations are using the funds to purchase food for distribution through the emergency food system. The MDA reserved $5,000 for associated administrative expenses.</t>
  </si>
  <si>
    <t>TPN-257142</t>
  </si>
  <si>
    <t>New Brighton Public Sector Workforce</t>
  </si>
  <si>
    <t>Upgrades to police station to bolster public sector security.</t>
  </si>
  <si>
    <t>TPN-257143</t>
  </si>
  <si>
    <t>Eagle Lake Water/Sewer</t>
  </si>
  <si>
    <t>TPN-257144</t>
  </si>
  <si>
    <t>Economic Enhancement Grant Fund - Frankfort PSD</t>
  </si>
  <si>
    <t>Continuation of system wide water improvements previously identified in 2013W-1472, specifically cleaning and painting of the Dawn View water storage tank; upgrades to the Baker Hollow pump station; installation of SCADA; and installation of an altitude valve at the Baker Hollow water storage tank. Improvements will provide water to the new consolidated Frankfort Primary School which is under design</t>
  </si>
  <si>
    <t>TPN-257145</t>
  </si>
  <si>
    <t>Public Safety Support. Additional software needed for jailers.</t>
  </si>
  <si>
    <t>TPN-257146</t>
  </si>
  <si>
    <t>Sewer/Drainage Study/Street Proj.</t>
  </si>
  <si>
    <t>Sewer projects, drainage studies and street projects.</t>
  </si>
  <si>
    <t>TPN-257147</t>
  </si>
  <si>
    <t>Computer Equipment</t>
  </si>
  <si>
    <t>TPN-257148</t>
  </si>
  <si>
    <t>Project is for the purchase of radios for the Emergency Management department.  Radios will allow for the communication of Emergency Management staff to respond to emergencies including provision of PPE in the event of a public health crisis.  Purchase of sufficient radios for all staff reduces the need for sharing and thereby reducing the spread of disease.</t>
  </si>
  <si>
    <t>TPN-257149</t>
  </si>
  <si>
    <t>Rev. Replacement Chapel Crossing Drainage</t>
  </si>
  <si>
    <t>This is also a drainage project in an area that heavily floods during hurricanes and other heavy rain events</t>
  </si>
  <si>
    <t>TPN-257150</t>
  </si>
  <si>
    <t>Security at Falconer DPF</t>
  </si>
  <si>
    <t>Installing fencing to close off yard area and camera system to monitor the entire facility.</t>
  </si>
  <si>
    <t>TPN-257153</t>
  </si>
  <si>
    <t>Blount County is partnering with the State of Tennessee Health Department to\nrenovate the Blount County Health Department. The project will allow the county to\nintegrate clinical care and better use the existing space with all of this leading to more\npatient centered models.</t>
  </si>
  <si>
    <t>TPN-257151</t>
  </si>
  <si>
    <t>Foss Field Park Improvement2</t>
  </si>
  <si>
    <t>TPN-257152</t>
  </si>
  <si>
    <t>Resurfacing Parking Lots HRC/GOB</t>
  </si>
  <si>
    <t>Repave the two existing parking lots using DPF staff.</t>
  </si>
  <si>
    <t>TPN-257154</t>
  </si>
  <si>
    <t>Rapid Rehousing Grant Program</t>
  </si>
  <si>
    <t>Grant to support Rapid Rehousing Programs operated by Middle Way House and New Hope for Families, which provide a combination of short-term financial assistance for items such as security deposits, rent, utilities, moving expenses, application fees, etc. alongside supportive case management.</t>
  </si>
  <si>
    <t>TPN-257155</t>
  </si>
  <si>
    <t>Asphalt Hot Box Trailer</t>
  </si>
  <si>
    <t>Two Asphalt Hot Box Trailers to patch asphalt roads early in spring and fall.</t>
  </si>
  <si>
    <t>TPN-257156</t>
  </si>
  <si>
    <t>Economic Enhancement Grant Fund - City of Cameron</t>
  </si>
  <si>
    <t>The City of Cameron proposes waterline replacement on Gable Avenue, Hillcrest Avenue and along U.S. Route 250 North of the City. The City will construct two (2) new 151,000 gallon water storage tanks to replace the 500,000 gallon tank that will be demolished. The existing waterlines are old and deteriorated and line replacement should reduce water loss</t>
  </si>
  <si>
    <t>TPN-257157</t>
  </si>
  <si>
    <t>Site Infrastructure Development - Mason Park</t>
  </si>
  <si>
    <t>Project provides necessary investment at the 66 acre Mason Industrial Park site to make shovel ready.</t>
  </si>
  <si>
    <t>TPN-257158</t>
  </si>
  <si>
    <t>Summit Hill Down Payment Assistance Program</t>
  </si>
  <si>
    <t>Grant funds to Summit Hill CDC land trust to fund down-payment assistance program serving individuals and households with incomes of 60% AMI or less who are seeking to purchase a home.</t>
  </si>
  <si>
    <t>TPN-257159</t>
  </si>
  <si>
    <t>Economic Enhancement Grant Fund - City of Benwood</t>
  </si>
  <si>
    <t>The City\u2019s Phase III project is a combined sewer system that includes four (4) lift stations that transfer wastewater via common force main to the City of Wheeling for treatment. Large amounts of infiltration and inflow associated with the combined sewer system creates CSO events. This project involves the construction and installation of new sanitary sewer lines to separate the sanitary and storm sewers. The existing system will serve as the storm water only. The project includes the removal of four (4) CSO\u2019s from the system. This project achieves partial compliance with EPA Order No. 5734 as the City continues to remove CSO\u2019s from the sewer system.</t>
  </si>
  <si>
    <t>TPN-257160</t>
  </si>
  <si>
    <t>Decommission the Harvest Hills package WWTP and sending flow into the existing Central Hampshire system through a new LS and force main there, an upgraded 200,000 GPD average daily flow biological nutrient removal plant at Frenchburg, and select rehabilitation of existing collection system components. The plant upgrade will meet the more stringent effluent requirements of the Chesapeake Bay watershed.</t>
  </si>
  <si>
    <t>TPN-257162</t>
  </si>
  <si>
    <t>Rev. Replacement Mitigation Credits</t>
  </si>
  <si>
    <t>Glynn County has a drainage ditch project that requires a Corp of Engineers permit. since the project will have wetland impacts, the Corp of Engineers is requesting mitigation credits to offset the impacts.</t>
  </si>
  <si>
    <t>TPN-257163</t>
  </si>
  <si>
    <t>An overall, comprehensive project performed in three (3) phases to conduct what is termed \u201cfull lead service line replacement\u201d for 4067 identified lead service lines as well as the replacement of select main line water lines associated with those lead service lines, and the replacement of the other non-lead service lines associated with those select main line water lines. Phase 3A will include the neighborhoods of Northview, Rosebud, and Stealey as well as the replacement of a 24\u201d transmission water line off of Van Buren Street. For planning purposes only, Phases 3B and 3C are also discussed in this Preliminary Engineering Report</t>
  </si>
  <si>
    <t>TPN-257164</t>
  </si>
  <si>
    <t>Affordable Housing Development Grant Program</t>
  </si>
  <si>
    <t>Grant funding to one or more developers of qualifying affordable housing limited to projects with units identified for individuals and households with an AMI of 80% or less with such units to be subjected to affordability criteria with at least 20 years of duration.</t>
  </si>
  <si>
    <t>TPN-257165</t>
  </si>
  <si>
    <t>SFRF Food Support Grants</t>
  </si>
  <si>
    <t>Minnesota faces intense food security challenges: responding to immediate household food needs in the face of persistent, high food costs and building capacity to buffer against supply chain and systemic disruptions. Food support continues to be in high demand, with recent supply chain disruptions to the Food Distribution Program on Indian Reservations and broader economic impacts highlighting these ongoing needs. Minnesota is on pace to set another record for food shelf visits in 2024, surpassing previous records set in 2022 and 2023. The Minnesota Department of Children, Youth, and Families (DCYF) is proposing this allocation of ARPA Funds to address these presenting needs. This$5 million will support immediate household food needs, as well as system capacity and sovereignty, to provide a nimble, fluid response to changing needs.</t>
  </si>
  <si>
    <t>TPN-257166</t>
  </si>
  <si>
    <t>Economic Enhancement Grant Fund - Ravencliff McGraws Saulsville PSD</t>
  </si>
  <si>
    <t>To provide necessary upgrades to the existing McGraws Water Treatment Plant</t>
  </si>
  <si>
    <t>TPN-257167</t>
  </si>
  <si>
    <t>Emergency Relief</t>
  </si>
  <si>
    <t>TPN-257168</t>
  </si>
  <si>
    <t>Server Replacement &amp; Upgrades</t>
  </si>
  <si>
    <t>Upgrading necessary server replacement and upgrades for the Sheriff department with IT</t>
  </si>
  <si>
    <t>TPN-257169</t>
  </si>
  <si>
    <t>Airport Restaurant Appliances &amp; Repair</t>
  </si>
  <si>
    <t>Purchase appliances for Jamestown Airport restaurant and freezer repair.</t>
  </si>
  <si>
    <t>TPN-257170</t>
  </si>
  <si>
    <t>SFRF Shelter Acquisition</t>
  </si>
  <si>
    <t>Interfaith Action's Project Home is currently located at 1880 Randolph Avenue in Saint Paul's Highland Park neighborhood. Interfaith Action leases The Provincial House from the Sisters of Saint Joseph of Carondolet (CSJ). Given the increasing lease costs, compounding deferred maintenance, lack of ADA compliant spaces, and uncertain future of the Provincial House, Interfaith Action needs an alternative location to continue operations\nand expand capacity of the Project Home Family Shelter. The organization has identified the following site for purchase: Best Western Plus in Como Park (1010 Bandanna Blvd W, St Paul, MN 55108). The new facility would preserve the current 30 household capacity,  and add the ability to serve up to 12 additional households.</t>
  </si>
  <si>
    <t>TPN-257171</t>
  </si>
  <si>
    <t>S.O. Building - Rain Gutters</t>
  </si>
  <si>
    <t>TPN-257172</t>
  </si>
  <si>
    <t>Disaster Recovery</t>
  </si>
  <si>
    <t>TPN-257173</t>
  </si>
  <si>
    <t>S.O. Building - Fa\xe7ade Improvement</t>
  </si>
  <si>
    <t>TPN-257174</t>
  </si>
  <si>
    <t>Fire Extinguisher Training System</t>
  </si>
  <si>
    <t>Fire Extinguisher Training Sytem</t>
  </si>
  <si>
    <t>TPN-257175</t>
  </si>
  <si>
    <t>Houlton Court House - Exterior Paint</t>
  </si>
  <si>
    <t>TPN-257176</t>
  </si>
  <si>
    <t>Economic Enhancement Grant Fund - Town of Alderson</t>
  </si>
  <si>
    <t>Replacement of WTP. Current water plant is located in the floodplain. New plant will be constructed out of floodplain</t>
  </si>
  <si>
    <t>TPN-257177</t>
  </si>
  <si>
    <t>Fire Fighter Gear Washer</t>
  </si>
  <si>
    <t>TPN-257178</t>
  </si>
  <si>
    <t>Economic Enhancement Grant Fund - Town of Davis</t>
  </si>
  <si>
    <t>This project will make improvements to the Town of Davis' sewer collection system by eliminating inflow and infiltration issues and rehabilitating any of the failing portions of the current system</t>
  </si>
  <si>
    <t>TPN-257179</t>
  </si>
  <si>
    <t>Caribou Court House AC</t>
  </si>
  <si>
    <t>TPN-257180</t>
  </si>
  <si>
    <t>BRWA Capital Contribution</t>
  </si>
  <si>
    <t>Contribution to the Bedford Regional Water Authority to assist with the completion of capital projects.</t>
  </si>
  <si>
    <t>TPN-257181</t>
  </si>
  <si>
    <t>Economic Enhancement Grant Fund - Town of Sand Fork</t>
  </si>
  <si>
    <t>This project will make improvements to the Town's sanitary sewer collection and treatment system.</t>
  </si>
  <si>
    <t>TPN-257182</t>
  </si>
  <si>
    <t>Taylor Training Center Air Conditioning</t>
  </si>
  <si>
    <t>Central air conditioning at the Taylor Training Center</t>
  </si>
  <si>
    <t>TPN-257183</t>
  </si>
  <si>
    <t>Team HERO</t>
  </si>
  <si>
    <t>Through several planning meetings and with a background of community involvement a planning with participants from TRIP (Troy Rehabilitation and Improvement Program) and a group that is an off-shoot of "Team Hero" met and focused on the idea of creating a community center to house youth programs but also programs for the larger Troy Community area. T</t>
  </si>
  <si>
    <t>TPN-257184</t>
  </si>
  <si>
    <t>Jail Study</t>
  </si>
  <si>
    <t>TPN-257185</t>
  </si>
  <si>
    <t>Economic Enhancement Grant Fund - City of Huntington</t>
  </si>
  <si>
    <t>The 3rd Ave and 5th Ave Sanitary / Storm Sewer Separation Project will remove stormwater from the 5th Ave &amp; 24th St and the 3rd Ave &amp; 25th St Intersections that consistently flood during even moderate rain events and separate the sanitary and storm water in these areas. The project consists of two 374,000-gallon underground stormwater detention areas, two 3,000 gpm storm water pump stations, 4,800 feet of 36\u201d, 24\u201d, 18\u201d and 12\u201d stormwater piping, 64 stormwater inlets and 4,500 feet of 16\u201d and 18\u201d forcemain</t>
  </si>
  <si>
    <t>TPN-257186</t>
  </si>
  <si>
    <t>Disaster Recovery Amendment</t>
  </si>
  <si>
    <t>The emergency relief will address damages and economic disruptions caused/or likely to be caused by natural disasters. The response will be directly related to the severity of the event.</t>
  </si>
  <si>
    <t>TPN-257187</t>
  </si>
  <si>
    <t>Digitization of Naturalization Records</t>
  </si>
  <si>
    <t>Project aims to digitize all county naturalization records.</t>
  </si>
  <si>
    <t>TPN-257188</t>
  </si>
  <si>
    <t>ARPA - Belmont-Fallon Target Area Enhancements</t>
  </si>
  <si>
    <t>TPN-257189</t>
  </si>
  <si>
    <t>Economic Enhancement Grant Fund - Big Bend PSD</t>
  </si>
  <si>
    <t>Replacing the Pence Springs WWTP with a new 12,500 GPD Orenco system adjacent to the existing plant. A new lift station will also be required at the Pence Springs location and disinfection will be switched from chlorine tablets to UV. This project also includes minor improvements to the existing Pine Hill WWTP, including refreshing the cathodic protection, replacing the existing galvanized grating with aluminum, replacing a failing blower, and cleaning and painting the exposed portions of the plant</t>
  </si>
  <si>
    <t>TPN-257190</t>
  </si>
  <si>
    <t>REFURBISHMENT OF THE FILTERS AT THE VILLAGE'S WATER TREATMENT PLANT.  THIS WILL ALLOW THE VILLAGE TO CONTINUE TO TRANSFORM THE RAW WATER SUPPLY FROM THE VILLAGE DAM AND OTHER IMPOUNDMENTS INTO SAFE, FINISHED WATER FOR CONSUMPTION</t>
  </si>
  <si>
    <t>TPN-257191</t>
  </si>
  <si>
    <t>Economic Enhancement Grant Fund - Ravencliff McGraws Saulsville PSD No 2</t>
  </si>
  <si>
    <t>To provide reliable water service and fire protection to new customers along WV Route 97 between McGraws and Pineville, WV</t>
  </si>
  <si>
    <t>TPN-257282</t>
  </si>
  <si>
    <t>Summer 2022 Asphalt</t>
  </si>
  <si>
    <t>The road improvement project aims to significantly enhance safety and accessibility by upgrading asphalt surfaces.</t>
  </si>
  <si>
    <t>TPN-257298</t>
  </si>
  <si>
    <t>Summer 2023 Concrete</t>
  </si>
  <si>
    <t>The Summer 2023 Concrete improvement project aims to significantly enhance safety and accessibility by upgrading concrete surfaces.</t>
  </si>
  <si>
    <t>TPN-257192</t>
  </si>
  <si>
    <t>Various Drainage improvements</t>
  </si>
  <si>
    <t>TPN-257193</t>
  </si>
  <si>
    <t>F&amp;R Apparatus Funding</t>
  </si>
  <si>
    <t>County implemented a revised apparatus funding plan for volunteer fire and rescue agencies. Revenue replacement funds were used to assist in funding the initial two years of the plan.</t>
  </si>
  <si>
    <t>TPN-257204</t>
  </si>
  <si>
    <t>Town of Houlton - Water</t>
  </si>
  <si>
    <t>TPN-257194</t>
  </si>
  <si>
    <t>Foss Field Park - OBLIGATION</t>
  </si>
  <si>
    <t>TPN-257195</t>
  </si>
  <si>
    <t>Cultivating Health Ministries</t>
  </si>
  <si>
    <t>Bring Health and Wellness screenings to faith communities in McHenry County</t>
  </si>
  <si>
    <t>TPN-257196</t>
  </si>
  <si>
    <t>Economic Enhancement Grant Fund - Hancock County PSD</t>
  </si>
  <si>
    <t>Complete PER with accounting and legal work for acquiring of Newell Co wastewater system</t>
  </si>
  <si>
    <t>TPN-257197</t>
  </si>
  <si>
    <t>TPN-257198</t>
  </si>
  <si>
    <t>Scanning for Proth and CY</t>
  </si>
  <si>
    <t>scanning for two departments so the public can access information without coming into the county.  It will keep people socially distant.</t>
  </si>
  <si>
    <t>TPN-257199</t>
  </si>
  <si>
    <t>Economic Enhancement Grant Fund - Greater Harrison County PSD</t>
  </si>
  <si>
    <t>The District is proposing to upgrade the overall water system, including distribution lines and storage facilities throughout the water system</t>
  </si>
  <si>
    <t>TPN-257200</t>
  </si>
  <si>
    <t>Aroostook Area on Aging HVAC</t>
  </si>
  <si>
    <t>TPN-257203</t>
  </si>
  <si>
    <t>City of Caribou PH - Fire Dept Emerg Equip</t>
  </si>
  <si>
    <t>TPN-257205</t>
  </si>
  <si>
    <t>MIDWAY VILLAGE 2</t>
  </si>
  <si>
    <t>Construction of Affordable Housing - 125 Apartments in Daily City</t>
  </si>
  <si>
    <t>TPN-257206</t>
  </si>
  <si>
    <t>prison sewer upgrade</t>
  </si>
  <si>
    <t>upgrade to prison sewer system</t>
  </si>
  <si>
    <t>TPN-257207</t>
  </si>
  <si>
    <t>Lakeland Broadband</t>
  </si>
  <si>
    <t>A grant was provided for Lakeland Internet, a local internet service provider, to build out a wireless internet network outside of I-469 in rural Allen County where internet availability is spotty at best. The project will make internet available to 6,000 homes in rural Allen County. The total cost of the project is over $5M and will include capital expense for the wireless internet hardware at the tower, the receiving unit at each home that signs up for service, network systems engineering to design and deploy, fiber connections to the towers, tower leases at six towers, and publicizing and marketing the availability of the internet service.</t>
  </si>
  <si>
    <t>TPN-257208</t>
  </si>
  <si>
    <t>Water Well No 16</t>
  </si>
  <si>
    <t>Upgrades to well boosters, pump station electrical components and addition of a sand seperator. A variable-frequency drive will be added onsite.</t>
  </si>
  <si>
    <t>TPN-257209</t>
  </si>
  <si>
    <t>Economic Enhancement Grant Fund - Greater Harrison County PSD No 2</t>
  </si>
  <si>
    <t>Build a treatment plant in the quiet dell area and line extension to approximately 400 new customers</t>
  </si>
  <si>
    <t>TPN-257210</t>
  </si>
  <si>
    <t>911 mobile unit upgrade</t>
  </si>
  <si>
    <t>911 motorola Nice System upgrade</t>
  </si>
  <si>
    <t>TPN-257211</t>
  </si>
  <si>
    <t>Browns Road Turf Installation</t>
  </si>
  <si>
    <t>Installation of new turf field at Browns road park</t>
  </si>
  <si>
    <t>TPN-257212</t>
  </si>
  <si>
    <t>Modernizing Marketing Program</t>
  </si>
  <si>
    <t>Two pronged approach that educates both existing and emerging entrepreneurs in McHenry County</t>
  </si>
  <si>
    <t>TPN-257229</t>
  </si>
  <si>
    <t>MA-Fund School-Base-BHS</t>
  </si>
  <si>
    <t>funding for behavioral health services.</t>
  </si>
  <si>
    <t>TPN-257213</t>
  </si>
  <si>
    <t>DPS Network Modernization</t>
  </si>
  <si>
    <t>The project will stabilize, modernize, rearchitect and support the DPS network.</t>
  </si>
  <si>
    <t>TPN-257214</t>
  </si>
  <si>
    <t>City of Friendsville Sewer</t>
  </si>
  <si>
    <t>All structures within the COF currently rely on septic systems for wastewater disposal, many of which are failing, leading to environmental issues. This project will allow the COF to begin planning to determine what is needed to extend and offer wastewater connections to property owners and extend the wastewater system. Implementation of the findings will be funded separately. \n\nA recent EDA grant project extended a low-pressure wastewater line to the Friendsville Elementary School. The grant provided wastewater service to the school, but not the 60 plus properties located along the new system route (roads included in the project: E. 3rd Ave, Farnam St, Dunlap Hollow Rd). The City will utilize SWIG funding to connect all interested properties, which will require an individual grinder system for each connection. These connections will eliminate the need for septic system disposal and the potential failures that lead to environmental contamination. \n\nThe COF will also extend their wastewater system to over 100 properties. (roads included in the project: Bonnie Kate, Shawnee Ln, Wynnoka Ln, McReynolds Rd, Cedar Crest, Valley Ct, Collie Ct and Bay Ct).</t>
  </si>
  <si>
    <t>TPN-257215</t>
  </si>
  <si>
    <t>Government Services II</t>
  </si>
  <si>
    <t>In response to the hardship created by the COVID-19 pandemic, the County is leveraging its available Revenue Loss to meet its operational goals and requirements.</t>
  </si>
  <si>
    <t>TPN-257216</t>
  </si>
  <si>
    <t>Hoyt Farm Pavilion Renovation</t>
  </si>
  <si>
    <t>Renovation of picnic pavilions at Hoyt Farm</t>
  </si>
  <si>
    <t>TPN-257217</t>
  </si>
  <si>
    <t>Special Courts Building</t>
  </si>
  <si>
    <t>Purchase Building to House the Special Courts staff and move another department over based on the space study. Purchase building to provide adequate space for departments that are overflowing. The building will provide adequate spacing needs for workers and visitors</t>
  </si>
  <si>
    <t>TPN-257220</t>
  </si>
  <si>
    <t>Reproductive Health</t>
  </si>
  <si>
    <t>Minnesota Department of Health funding for Reproductive Heatlh.</t>
  </si>
  <si>
    <t>TPN-257221</t>
  </si>
  <si>
    <t>911 trailer</t>
  </si>
  <si>
    <t>TPN-257222</t>
  </si>
  <si>
    <t>Fisher Body 21</t>
  </si>
  <si>
    <t>Fisher 21 Lofts is an historic adaptive reuse of the six story Fisher 21 automotive building located at 6051 Hastings Street in Detroit. The project will provide a total of 433 units with 63 affordable housing units. This will also preserve the historical aspects of the exterior of the factory building. The second floor will contain 17,685 square feet of co-working space to spur economic activity.\nhas context menu</t>
  </si>
  <si>
    <t>TPN-257223</t>
  </si>
  <si>
    <t>Economic Enhancement Grant Fund - Sun Valley PSD</t>
  </si>
  <si>
    <t>Extension of Sewer Service to the areas of Marion Heights and Fletcher Heights, two pump stations and rehabilitation of Lift station #1 &amp; 2</t>
  </si>
  <si>
    <t>TPN-257224</t>
  </si>
  <si>
    <t>Space Study and Needs</t>
  </si>
  <si>
    <t>Conduct a space study to address the demands of the County and services.  Complete recommended changes / needs. Conduct a space study to address the demands of the County.  Will allow us to better serve the residents of McHenry County. Will address adequate space needs for departments to allow for proper social distancing and other recommendations.</t>
  </si>
  <si>
    <t>TPN-257227</t>
  </si>
  <si>
    <t>Economic Enhancement Grant Fund - White Oak PSD</t>
  </si>
  <si>
    <t>The primary purpose of this proposed project is to remove the secondary, biological, treatment bypass at the existing White Oak PSD Wastewater Treatment Plant in order to comply with the WVDEP's September 10, 2020 Consent Order No. 9012. The recommended alternative proposes to accomplish this by providing additional treatment capacity at the WWTP to treat the excess flow and meet permit requirements/limitations via an enhanced high-rate treatment (EHRT), auxiliary, process; specifically, the Veolia Bio Actiflo process. The grit removal, disinfection, and activated sludge piping will have to be replaced and/or modified to support the increase in treatment capacity. A lift station will also be necessary to accommodate the additional process because of the existing hydraulic elevations throughout the WWTP</t>
  </si>
  <si>
    <t>TPN-257228</t>
  </si>
  <si>
    <t>This project proposes to upgrade the District\u2019s existing WWTP in order to prolong the useful life of the facility. In addition, this project proposes to remediate the District\u2019s Quinwood collection system in order to address I&amp;I issues.</t>
  </si>
  <si>
    <t>TPN-257231</t>
  </si>
  <si>
    <t>RAISE Planning Grant Match</t>
  </si>
  <si>
    <t>The City used this grant for the Charleston Capital Connector Project to transform the Kanawha Boulevard corridor along the riverfront, and better connect the Greenbrier Street gateway to the community.</t>
  </si>
  <si>
    <t>TPN-257232</t>
  </si>
  <si>
    <t>Ernst and Young</t>
  </si>
  <si>
    <t>EY will provide compliance-related support for the County's SLFRF program, including grant oversight and reporting services.</t>
  </si>
  <si>
    <t>TPN-257233</t>
  </si>
  <si>
    <t>Economic Enhancement Grant Fund - Town of Farmington</t>
  </si>
  <si>
    <t>Rehabilitation of water lines and related appurtenances along First Street, Second Street, Third Street, Fourth Street, Morgantown Road, Sycamore Street, Swearigen Street, and Anderson Street, all within the Town of Farmington and all water meters, water lines, a pump station, a water storage tank, and related appurtenances for facilities formerly owned by Little Laurel Water Improvement Association, Inc. and Lincoln Heights Improvement Association acquired by the Town of Farmington in WVPSC Case Numbers 17-0048-W-PC and 17-0049-W-PC, respectively</t>
  </si>
  <si>
    <t>TPN-257234</t>
  </si>
  <si>
    <t>Cedar Creek Trail</t>
  </si>
  <si>
    <t>Allen County's portion of a multi-jurisdiction trail project connecting several communities and public parks. Bids were taken and awarded in December 2024. Project will be start in 2025.</t>
  </si>
  <si>
    <t>TPN-257235</t>
  </si>
  <si>
    <t>Economic Enhancement Grant Fund - Claywood Park PSD</t>
  </si>
  <si>
    <t>Replacement of approx. 13,000 LF of old, failing 6-inch line along Dutch Ridge Rd with upgrade for fire service to 78 customers - a major artery in the PSD system. Installs new lines under US RT 50 at Dutch Ridge and Meadville Road and a 400 LF directional drill along Meadville Rd to replace old failing lines. 2,000 radio read meters will be installed as a continuing effort to replace all antiquated and failed meters</t>
  </si>
  <si>
    <t>TPN-257236</t>
  </si>
  <si>
    <t>MMB Refinance</t>
  </si>
  <si>
    <t>COVID related salaries from 2023 and 2024.</t>
  </si>
  <si>
    <t>TPN-257237</t>
  </si>
  <si>
    <t>Economic Enhancement Grant Fund - Corporation of Harpers Ferry</t>
  </si>
  <si>
    <t>The Project consists of approximately 20,000 L.F. of water transmission main replacement (1" through 10" diameter) along with service laterals, water meter replacement, water storage tank rehabilitation, pressure reducing vaults, a booster pump station and all required appurtenances</t>
  </si>
  <si>
    <t>TPN-257238</t>
  </si>
  <si>
    <t>KN95 Masks for COVID Prevention</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xa0\xa0\n\nThis is a correction to a previous project that had to be canceled in the portal due to a technical issue.</t>
  </si>
  <si>
    <t>TPN-257239</t>
  </si>
  <si>
    <t>Regina Dunkin, Vernon, &amp; Turtle Creek Parks</t>
  </si>
  <si>
    <t>Replace and reconstruct playgrounds and playground equipment throughout the City of Beloit.</t>
  </si>
  <si>
    <t>TPN-257240</t>
  </si>
  <si>
    <t>Public Infracture Projects</t>
  </si>
  <si>
    <t>Public infrasture projects including street and traffic lights, road improvements and sidewalks throughout the City of Gary.</t>
  </si>
  <si>
    <t>TPN-257241</t>
  </si>
  <si>
    <t>ECAC ESports Tournament</t>
  </si>
  <si>
    <t>ECAC Esports was launched in 2017. The ECAC itself is an 86-year-old organization featuring more than 200 member schools in traditional athletics and esports. The conference exists to enhance the experience of student-athletes participating in intercollegiate athletics, and provide great value for universities and colleges, by sponsoring championships, leagues, bowl games, tournaments, and other competitions throughout the Northeast.</t>
  </si>
  <si>
    <t>TPN-257242</t>
  </si>
  <si>
    <t>Economic Enhancement Grant Fund - City of Glenville</t>
  </si>
  <si>
    <t>Glenville proposes to construct 7,000 feet of storm sewers and direct the runoff to three new outlets to the Little Kanawha River. The project includes 75 new storm drain inlet structures, and eliminate the storm water inlets into the sanitary sewer in multiple locations</t>
  </si>
  <si>
    <t>TPN-257243</t>
  </si>
  <si>
    <t>Internal County Administrative Services</t>
  </si>
  <si>
    <t>Internal County administrative services to support program operations.</t>
  </si>
  <si>
    <t>TPN-257244</t>
  </si>
  <si>
    <t>ACCC RS Kitchen</t>
  </si>
  <si>
    <t>The project involves putting a fully functioning kitchen into the Allen County Community Corrections Residential Services facility, a work release program. Currently it has a warming kitchen only with meals provided by a local school district. That arrangement is no longer cost effective and there are issues with child portion size meals for grown adults at the Residential Services facility. Majority of project cost is in the kitchen equipment, most of the plumbing and mechanical work was already present.</t>
  </si>
  <si>
    <t>TPN-257245</t>
  </si>
  <si>
    <t>5 Corners Crosswalk Upgrades</t>
  </si>
  <si>
    <t>Updates and improvements to crosswalk to enhance pedestrian safety and accessibility.</t>
  </si>
  <si>
    <t>TPN-257246</t>
  </si>
  <si>
    <t>Economic Enhancement Grant Fund - Lewis County EDA</t>
  </si>
  <si>
    <t>This proposed project plans to extend water distribution service to the areas of Oil Creek, Copley, Wolfpen, and Wheeler Fork. This project intends to serve approximately 232 potential customers that currently have unreliable and/or low quality water available</t>
  </si>
  <si>
    <t>TPN-257247</t>
  </si>
  <si>
    <t>\u2022\tAssess document inventory including paper files, photographs and physical documents and create a list of all documents to be scanned including details such as file type, size and any special requirements.\n\n\u2022\tDefine digitization goals. This includes reducing physical storage space, improving public accessibility and enhancing document security.\n\n\u2022\tDetermine scanning specifications required for each type of document including resolution, file format, color mode and metadata needs.\n\n\u2022\tCreate a scanning schedule outlining when and how each batch of documents will be scanned. All work must be completed by December 31, 2026.\n\n\u2022\tComplete the scanning and digitization of records.\n\n\u2022\tMonitor and review progress to ensure project stays on schedule.\n\n\u2022\tProvide IT storage infrastructure as required by the program specifications.</t>
  </si>
  <si>
    <t>TPN-257248</t>
  </si>
  <si>
    <t>Economic Enhancement Grant Fund - Mineral Wells PSD</t>
  </si>
  <si>
    <t>Extension of water main to unserved customer areas for potable water service and fire protection in the Pond Run area of southern Wood County</t>
  </si>
  <si>
    <t>TPN-257249</t>
  </si>
  <si>
    <t>This project will make improvements to the City of Kingwood's sewer collection system by identifying and improving inflow and infiltration issues and then rehabilitating any of the failing portions of the current system. The initial portion of the project will smoke test portions of the system using existing manholes to identify areas of inflow and infiltration into the system</t>
  </si>
  <si>
    <t>TPN-257250</t>
  </si>
  <si>
    <t>One Monument Square</t>
  </si>
  <si>
    <t>\u2022\tPlanning and administrative costs associated with the project\n\u2022\tPreliminary Design of the site\n\u2022\tFinal Design documents\n\u2022\tConstruction documents\n\u2022\tConstruction of the facility, adjacent park or other infrastructure needs</t>
  </si>
  <si>
    <t>TPN-257252</t>
  </si>
  <si>
    <t>Citywide program improving sidewalk infrastructure and repairing damage to such infrastructure.</t>
  </si>
  <si>
    <t>TPN-257253</t>
  </si>
  <si>
    <t>800 MHz Motorola emergency radios were purchased for the Sheriff's Department and Allen County Community Corrections.</t>
  </si>
  <si>
    <t>TPN-257255</t>
  </si>
  <si>
    <t>ARPA LIB an EQUIP (funds 178, 183,188)</t>
  </si>
  <si>
    <t>Computer and Office Equipment</t>
  </si>
  <si>
    <t>TPN-257256</t>
  </si>
  <si>
    <t>Salaries-2024</t>
  </si>
  <si>
    <t>Salaries and benefits for Corrections, Sheriff, Environmental Health, Medical Examiner, and Park Rangers</t>
  </si>
  <si>
    <t>TPN-257257</t>
  </si>
  <si>
    <t>2023 ADA Ramps</t>
  </si>
  <si>
    <t>Installation of ADA ramps to improve accessibility and promote access and safe passage.</t>
  </si>
  <si>
    <t>TPN-257276</t>
  </si>
  <si>
    <t>Economic Enhancement Grant Fund - New Haven PSD No 2</t>
  </si>
  <si>
    <t>Water line extension to Sunday Rd / Confluence / Elliot Cutoff area, including possible Stringtown connector &amp; Clifty connector</t>
  </si>
  <si>
    <t>TPN-257258</t>
  </si>
  <si>
    <t>Knickerbacker Ice Rink</t>
  </si>
  <si>
    <t>to be provided</t>
  </si>
  <si>
    <t>TPN-257259</t>
  </si>
  <si>
    <t>Election Board Voting Panels</t>
  </si>
  <si>
    <t>New voting panels were purchased for the Allen County Election Board to replace the 20 year old voting panels that were in use. The panels are approved and authorized for use in elections by the appropriate state and federal authorities.  This cost is only a portion of the total cost.</t>
  </si>
  <si>
    <t>TPN-257260</t>
  </si>
  <si>
    <t>Marketing for Small Business</t>
  </si>
  <si>
    <t>Marketing for Small Businesses</t>
  </si>
  <si>
    <t>TPN-257261</t>
  </si>
  <si>
    <t>VHB Bikeway</t>
  </si>
  <si>
    <t>Bike trail construction</t>
  </si>
  <si>
    <t>TPN-257262</t>
  </si>
  <si>
    <t>2024 ADA Ramps</t>
  </si>
  <si>
    <t>TPN-257285</t>
  </si>
  <si>
    <t>Route 10 Sewer Line Extension: This Project will extend the existing sanitary sewer collection system along West Virginia Route 10, along Green Valley Road to its intersection with Four Pole Road and up Norwood Road to provide sanitary sewer service to customers either without service or served by existing failing package treatment plants</t>
  </si>
  <si>
    <t>TPN-257264</t>
  </si>
  <si>
    <t>Sheriff retirement payments</t>
  </si>
  <si>
    <t>Revenue Replacement was used to cover a portion of the Sheriff retirement plan payments due in 2024. These were regular payments and paid at the regular interval to comply with ARPA rules that no extraordinary payments be made to retirement funds.</t>
  </si>
  <si>
    <t>TPN-257265</t>
  </si>
  <si>
    <t>Frear Park Revitalization</t>
  </si>
  <si>
    <t>Park renovations.</t>
  </si>
  <si>
    <t>TPN-257266</t>
  </si>
  <si>
    <t>JCHD-2024-6.1</t>
  </si>
  <si>
    <t>Health Department various expenses.</t>
  </si>
  <si>
    <t>TPN-257267</t>
  </si>
  <si>
    <t>Cemetery Purchase</t>
  </si>
  <si>
    <t>Purchase of a cemetery to be developed into a park</t>
  </si>
  <si>
    <t>TPN-257268</t>
  </si>
  <si>
    <t>ACCC washer</t>
  </si>
  <si>
    <t>Paid a portion of the cost for washing machines at the Allen County Community Corrections Residential Services facility, a work release program operated by Community Corrections.</t>
  </si>
  <si>
    <t>TPN-257269</t>
  </si>
  <si>
    <t>Justice Facility Expansion</t>
  </si>
  <si>
    <t>The City of Mesquite is renovating the existing court/jail building. The renovations will provide more space and adequate facilities to house inmates in a safe manner. The renovations will provide the space required to hold jury trials as mandated by Nevada Supreme Court and the construction of the new evidence building will provide the space required for the ever growing amount of evidence to be stored long term. This project will provide our police department and the justice court the upgrades necessary to continue to provide the safe and protective services that are required within the City of Mesquite.</t>
  </si>
  <si>
    <t>TPN-257270</t>
  </si>
  <si>
    <t>Economic Enhancement Grant Fund - Town of Newburg</t>
  </si>
  <si>
    <t>This project will involve the replacement of approximately 4,600 linear feet of the existing wastewater collection system ranging in size from 4\u201d to 8\u201d, 17 manholes, and all necessary appurtenances. The project will also involve upgrading the existing wastewater treatment plant by installing a new tertiary filtration system, new UV disinfection unit, and the replacement of existing treatment plant air and sludge piping, as well as other miscellaneous treatment plant upgrades. These upgrades are crucial for the Town to reduce the amount of I&amp;I burdening the existing system that will allow the Town to remain within WV DEP NPDES Discharge Permit compliance.</t>
  </si>
  <si>
    <t>TPN-257283</t>
  </si>
  <si>
    <t>The proposed sewer system project will provide public wastewater service to 401 new sewer customers in the Sandhill Road area of the County. The project includes construction of 43,000LF of 8\u201d and smaller diameter force main; 30,000LF of 8\u201d gravity line; 44,000LF of pressure line; and 4 lift stations</t>
  </si>
  <si>
    <t>TPN-257271</t>
  </si>
  <si>
    <t>Wastewater collection system improvements and upgrades</t>
  </si>
  <si>
    <t>TPN-257272</t>
  </si>
  <si>
    <t>Economic Enhancement Grant Fund - Kanawha PSD</t>
  </si>
  <si>
    <t>To provide sanitary sewer service from the Marmet WWTP to the 220 Residences and businesses along Route 94 to the Boone County Line</t>
  </si>
  <si>
    <t>TPN-257274</t>
  </si>
  <si>
    <t>Economic Enhancement Grant Fund - Grandview Doolin PSD</t>
  </si>
  <si>
    <t>Grandview-Doolin Public Service District proposes to construct approximately 18,000 LF of 6-inch water transmission line extension to industrial customers, construction of a water storage tank and water treatment plant upgrades</t>
  </si>
  <si>
    <t>TPN-257275</t>
  </si>
  <si>
    <t>Economic Enhancement Grant Fund - New Haven PSD</t>
  </si>
  <si>
    <t>Water line extension to Cane Branch, Ramsey, Hawver Rd, South Miller Ridge, Arrowwood Rd, Dotson Ridge &amp; Lower Dotson Ridge, Whispering Pines. Approximately 73 new customers.</t>
  </si>
  <si>
    <t>TPN-257277</t>
  </si>
  <si>
    <t>HVAC ENGINEERING</t>
  </si>
  <si>
    <t>TO IMPROVE THE AIR QUALITY WITHIN BUILDING TO BETTER SERVE THE COMMUNITY PEOPLE.</t>
  </si>
  <si>
    <t>TPN-257279</t>
  </si>
  <si>
    <t>Summer 2021 Asphalt</t>
  </si>
  <si>
    <t>TPN-257280</t>
  </si>
  <si>
    <t>Economic Enhancement Grant Fund - Downs PSD</t>
  </si>
  <si>
    <t>The Project consists of the acquisition and construction of additional 100,000- gallon storage tank, connect residents on East Run Road with potable water and fire-protection, an interconnection with the Monumental PSD system along Plum Run Road consisting of a one (1) mile, 6-inch extension that would tie-in, allowing either system to provide water to one another in the event of emergency or main break, and all necessary appurtenances thereto</t>
  </si>
  <si>
    <t>TPN-257281</t>
  </si>
  <si>
    <t>Economic Enhancement Grant Fund - Sissonville PSD</t>
  </si>
  <si>
    <t>Portions of the WWTP (constructed in 1980s) will be rehabilitated and/or improved to continue successful operation of the WWTP. Collection system improvements include: constructing a screen building and rehabilitation of two pump station wet wells</t>
  </si>
  <si>
    <t>TPN-257284</t>
  </si>
  <si>
    <t>Clay County Drainage Projects-Breckenridge Boulevard</t>
  </si>
  <si>
    <t>The proposed project will improve an 18-inch corrugated metal pipe on Breckenridge Blvd in Middleburg within the Breckenridge Unit 1 Subdivision. This pipe, which serves a critical role in Stormwater conveyance, is severely deteriorated and currently operating at only 25% of its original capacity. Given its compromised condition, the pipe is an ideal candidate for cured-in-place pipe (CIPP) lining, a repair method that restores full functionality with minimal disruption. The project addresses significant safety concerns for residents of the subdivision. The failing stormwater system threatens the structural integrity of the road and raises the risk of surface collapse, which could lead to damage to nearby private property. Estimated at $29,000, this project is expected to benefit those directly impacted without adversely affecting other community members. CIPP lining has become a standard industry practice due to its minimally invasive and environmentally safe approach to pipe rehabilitation. Once funded, the project is projected to be completed within 90 calendar days, ensuring a prompt and effective resolution to the Stormwater system concerns in the area.</t>
  </si>
  <si>
    <t>TPN-257286</t>
  </si>
  <si>
    <t>Summer 2023 Asphalt</t>
  </si>
  <si>
    <t>TPN-257287</t>
  </si>
  <si>
    <t>Historic Preservation Survey</t>
  </si>
  <si>
    <t>TPN-257289</t>
  </si>
  <si>
    <t>Rafael F Torrado</t>
  </si>
  <si>
    <t>Payment to Rafael F Torrado for consulting and support for small business improvement grant</t>
  </si>
  <si>
    <t>TPN-257290</t>
  </si>
  <si>
    <t>Veteran's Path to Hope</t>
  </si>
  <si>
    <t>Provide Health Coach to Veterans to educate and provide support for obesity, exercise, healthy eating and thinking</t>
  </si>
  <si>
    <t>TPN-257291</t>
  </si>
  <si>
    <t>Coxe Avenue Affordable Housing Development</t>
  </si>
  <si>
    <t>Buncombe County Planning Department (BC Planning) will deliver Housing Support: Affordable Housing through this project. BC Planning  seeks to find a Low-Income Housing Tax Credit (LIHTC) partner to build  a mix of affordable housing units within Buncombe County. The project is intended to increase the quantity of overall affordable housing units in the community and serve low- and moderate-income households.</t>
  </si>
  <si>
    <t>TPN-257292</t>
  </si>
  <si>
    <t>ARPA FTE</t>
  </si>
  <si>
    <t>This is a full-time position where the employee is engaged exclusively in compliance with relevant administrative and legal requirements for SLFRF. To arrive at the expenditure estimate, the position\u2019s base salary plus benefits was calculated for the time period of January 1, 2025 through December 31, 2026.</t>
  </si>
  <si>
    <t>TPN-257293</t>
  </si>
  <si>
    <t>Economic Enhancement Grant Fund - Norton Harding Jimtown PSD</t>
  </si>
  <si>
    <t>The proposed water project consists of identifying and constructing an additional water well source as well as rehabilitation to the existing water well source. The project also includes upgrading and installing telemetry for efficient operation of the system</t>
  </si>
  <si>
    <t>TPN-257294</t>
  </si>
  <si>
    <t>Summer 2022 Concrete</t>
  </si>
  <si>
    <t>The Summer 2022 Concrete improvement project aims to significantly enhance safety and accessibility by upgrading concrete surfaces.</t>
  </si>
  <si>
    <t>TPN-257296</t>
  </si>
  <si>
    <t>Nonprofit Capital Projects</t>
  </si>
  <si>
    <t>Provided funds for equipment, repairs needed to increase service capacity.</t>
  </si>
  <si>
    <t>TPN-257297</t>
  </si>
  <si>
    <t>Economic Enhancement Grant Fund - City of New Martinsville</t>
  </si>
  <si>
    <t>The City of New Martinsville proposes the replacement and ownership of the wastewater collection system in the AAA Mobile Home Park, including the Lift Station, to address operational and maintenance concerns for the aging system serving 240 residential units</t>
  </si>
  <si>
    <t>TPN-257299</t>
  </si>
  <si>
    <t>John Rapp Drainage System</t>
  </si>
  <si>
    <t>Installing 9,400 lineal feet of storm pipe to prevent 12 acres of agricultural ground from flooding and at least 5 residential properties that have perimeter drain outlets from backing up causing property damage and septic systems to fail.</t>
  </si>
  <si>
    <t>TPN-257300</t>
  </si>
  <si>
    <t>Economic Enhancement Grant Fund - Charles Town Utility Board</t>
  </si>
  <si>
    <t>The 2021 Collection System Project relieves the Old Town Ranson gravity sewer system of flow and improves the condition of various infrastructure within the system. The project consists of improvements to the Burr East Pump Station, the Moose Lodge Pump Station, the Jett's Farm Pump Station and force main, and the Flowing Springs Pump Station. Also included is decommissioning of the Forrest Avenue, Lloyd's Flat, and 11th Street Pump Stations, construction of the Lakeland Place Pump Station, extension of the Clarence Drive Pump Station force main through Jefferson Memorial Park, and upgrade of the Evitt's Run gravity line</t>
  </si>
  <si>
    <t>TPN-257301</t>
  </si>
  <si>
    <t>New Banta Beatty Park</t>
  </si>
  <si>
    <t>TPN-257303</t>
  </si>
  <si>
    <t>Healthcare Credentialing Grant</t>
  </si>
  <si>
    <t>The Healthcare Credentialing Grant provides financial assistance healthcare employers to create new pipelines of workers to help fill high-demand occupations in the healthcare sector. Awarded programs must be work-based learning (WBL) programs with an earn and learn component, which can include Registered Apprenticeship (RA), on-the-job training programs, or related programs that upskill or re-skill workers.</t>
  </si>
  <si>
    <t>TPN-257319</t>
  </si>
  <si>
    <t>NFFD Communications</t>
  </si>
  <si>
    <t>Upgrade of the communications system used by NFFD from analog system to digital system.</t>
  </si>
  <si>
    <t>TPN-257304</t>
  </si>
  <si>
    <t>One-Stop Shop Housing Retrofit -Solar Grant Match</t>
  </si>
  <si>
    <t>This funding is the non-federal match for a solar grant from the Department of Energy # DE-EE0010140.0000.  Funds will be used to install at least 20 residential solar projects for low-income residents while reducing the citywide carbon footprint. This program is part of a larger affordable housing retrofit project led by the City of Evanston and local community partners which is funded in part by ARPA-SLFRF Projct ID # 2022-2.18 OneStop. As a result of the solar installations, participants will experience a reduced energy burden. Throughout the process, at least 200 Evanston residents will learn about the benefits of rooftop solar.</t>
  </si>
  <si>
    <t>TPN-257305</t>
  </si>
  <si>
    <t>Economic Enhancement Grant Fund - Preston County PSD</t>
  </si>
  <si>
    <t>This project will be a continuation of WVIJDC project 2015S-1612 and include improvements to the sanitary sewer system. The Preston County PSD currently owns and operates a dosing siphon station and pump stations that are out of date and in need of replacement to ensure safe and effective wastewater transportation. The Big Sandy pump station and Brandonville pump station will be constructed to replace the existing dosing siphon station and Brandonville pump station. Along with the construction of these replacement pump stations, new force main sewer lines, gravity sewer lines and manholes will be constructed to properly convey the flow of wastewater to and from the replacement pump stations, as well as reduce the amount of Inflow &amp; Infiltration in the system. The Hobbits Glen pump station will be upgraded with the installation of a plump station monitor, SCADA system, manual transfer switch, and security fence to ensure the continues reliable and efficient use of the pump station. A building will also be constructed to house a disk filter operation and to serve as an office building for the PSD. This building is necessary to ensure the PSD is able to meet effluent metals requirements and to provide office space for the PSD. The PSD is currently operating out of a resident's house. The office is necessary for them to have a place to hold meetings, conduct business and to store system documents and records</t>
  </si>
  <si>
    <t>TPN-257306</t>
  </si>
  <si>
    <t>WWU Portable</t>
  </si>
  <si>
    <t>According to the latest census', there are approximately 10, 500 children under the age of five living in Whatcom County. The total current child care capacity in the County is, however, only 3, 686 children enrolled in 106 programs, leaving a substantial service gap. Access to safe and affordable access to childcare is more salient among families at or below the federal poverty line: in a low income needs assessment conducted by the Opportunity Council, childcare access was ranked as one of the most important needs for families with children under five who also ranked it as lowest in availability across multiple needs.\nThe COVID- 19 pandemic further limited access to safe and affordable childcare in Whatcom County. Across the state, Washington lost approximately 25% of their childcare workers4 due to the pandemic and has still not fully recovered. Through a competitive bidding process, Western Washington University, Associate of Students Child Care Center, was selected and recommended for funding to be used to purchase and\ninstall a portable building, including infrastructure and furnishings to be used for two licensed child care classrooms. Upon completion, this project will create an additional 20- 25 slots bringing their overall capacity to 87. In addition, the project will drop their minimum age of eligibility from 24 months to 12 months.</t>
  </si>
  <si>
    <t>TPN-257307</t>
  </si>
  <si>
    <t>Building - Vehicle Replacement</t>
  </si>
  <si>
    <t>Various vehicle replacements for the City of New Rochelle's Department of Building. Vehicles will be utilizes to provide building services to residents and businesses.</t>
  </si>
  <si>
    <t>TPN-257308</t>
  </si>
  <si>
    <t>Economic Enhancement Grant Fund - City of Westover</t>
  </si>
  <si>
    <t>The City of Westover is proposing to replace sections of gravity sewer line, storm sewer lines, and a retaining wall along a section of Holland Avenue. The project is also proposing to replace the city\u2019s main lift station that conveys their sanitary sewer to the Morgantown Utility Board\u2019s (MUB) wastewater treatment plant. The scope of the project is to replace approximately 2,750 linear feet of various pipe sizes and pipe types of sanitary sewer gravity line. The replacement of the Dunkard Avenue Lift Station is also in the scope of this project. For the Storm Sewer replacement aspect of the project approximately 3,250 linear feet of storm sewer line being replaced. Due to the location of the storm sewer and sanitary sewer lines a retaining wall along the eastern most portion of Holland Avenue will need to be replaced</t>
  </si>
  <si>
    <t>TPN-257310</t>
  </si>
  <si>
    <t>Provide support for small businesses in the City of Wauwatosa.  This could include forgivable loans for facade improvements, code compliance and sign improvements as well as technical assistance and networking opportunites.</t>
  </si>
  <si>
    <t>TPN-257311</t>
  </si>
  <si>
    <t>City Manager - OYP Choice</t>
  </si>
  <si>
    <t>The office of the City Manager will Opportunity Youth Part program.</t>
  </si>
  <si>
    <t>TPN-257313</t>
  </si>
  <si>
    <t>Development- Green Infrastructure</t>
  </si>
  <si>
    <t>The Development Department will oversee Green Infrastructure projects at the New Rochelle Train Station.</t>
  </si>
  <si>
    <t>TPN-257314</t>
  </si>
  <si>
    <t>Clay County Drainage Projects-Marquois Drive</t>
  </si>
  <si>
    <t>The proposed project will improve a 24-inch bituminous-coated corrugated metal pipe located on Marquois Drive in Orange Park within the Lakeside Estates Unit 5 Subdivision. This pipe, which serves as a stormwater conveyance system, has deteriorated significantly and is currently functioning at only one-third of its designed capacity. Due to its advanced deterioration, the pipe is now a candidate for cured-in-place pipe (CIPP) lining, a method that provides a minimally invasive solution to restore full functionality. However, the project complexity is heightened by the pipe\u2019s 7-foot depth, which requires specialized equipment and careful planning. The project is critical for the safety and stability of the immediate area. The stormwater system\u2019s failure could compromise the structural integrity of the roadway and pose a risk of surface collapse, which would endanger personal property throughout the subdivision. The project, estimated to cost $87,000, will not adversely affect the broader community and is expected to benefit only those impacted by the existing infrastructure issues. CIPP lining is now standard practice within the industry due to its cost-effectiveness, minimal environmental impact, and efficiency.</t>
  </si>
  <si>
    <t>TPN-257315</t>
  </si>
  <si>
    <t>Grafius Run</t>
  </si>
  <si>
    <t>Flood mitigation engineering</t>
  </si>
  <si>
    <t>TPN-257316</t>
  </si>
  <si>
    <t>DPW - Green Infrastructure</t>
  </si>
  <si>
    <t>The Department of Public Works will oversee the Green infrastructure design of City park site improvements (Resiliency) (City Park Traffic Islands).</t>
  </si>
  <si>
    <t>TPN-257317</t>
  </si>
  <si>
    <t>Police - Vehicles</t>
  </si>
  <si>
    <t>The procurement of various vehicles by the City Police Department.</t>
  </si>
  <si>
    <t>TPN-257318</t>
  </si>
  <si>
    <t>The City will implement one or more projects to expand affordable housing by constructing new affordable housing units, prevent the loss of affordable housing by acquiring units with expiring affordability terms, or rehabilitate existing housing units, with affordability restrictions to increase the supply of affordable units.</t>
  </si>
  <si>
    <t>TPN-257320</t>
  </si>
  <si>
    <t>RCP-038072</t>
  </si>
  <si>
    <t>Crawford County, Arkansas</t>
  </si>
  <si>
    <t>To qualify for premium pay, employees shall work at least 10 months thru the pandemic time period beginning January 27, 202 - May 31, 2021 and have continued their employment with the county until the date of the ordinance is approved.  Vacation time, sick time, and working from home does not qualify for payment, per ARP guidelines.  Full time employees working at least 1600 hours @ $4.25 will receive gross pay $6,800.00.  All elected officials will receive gross pay $7,500.00.  Quorum members will receive gross pay $2,000.  All part time employees will receive gross pay $3,400.00.  All employees will have state, APERS and federal taxes deducted from their gross pay.  The premium pay for elected officials was prior to the January 2022. Final Rule.</t>
  </si>
  <si>
    <t>TPN-257321</t>
  </si>
  <si>
    <t>Buncombe County will deliver provisions of government services through the Personnel Costs project. Hurricane Helene had a profound impact on Buncombe County, straining resources and requiring significant budgetary adjustments. Emergency response, housing recovery, and infrastructure repair became immediate priorities, redirecting staff time and administrative costs from planned areas of focus.</t>
  </si>
  <si>
    <t>TPN-257322</t>
  </si>
  <si>
    <t>Home Repair - City of Flint</t>
  </si>
  <si>
    <t>Grants to aid low and moderate income residents in home repair and roof repair. The grants will improve housing conditions, health outcomes and mental health while decreasing the migration of people out of Flint.</t>
  </si>
  <si>
    <t>TPN-257323</t>
  </si>
  <si>
    <t>Calvin Crow Drain Reconstruction</t>
  </si>
  <si>
    <t>Reconstructing the Calvin Crow Drain from a failing clay pipe system to an open channel and new pipe system. Project incudes 4820 lineal feet of 15" HDPE dual wall pipe and 12 - 33" inlet structures along with 3810 lineal feet of open channel ditch.</t>
  </si>
  <si>
    <t>TPN-257326</t>
  </si>
  <si>
    <t>Special Events July 4th</t>
  </si>
  <si>
    <t>Increase July 4th Town Celebration for 50 year Celebration</t>
  </si>
  <si>
    <t>TPN-257328</t>
  </si>
  <si>
    <t>Caddo Parish Housing Security</t>
  </si>
  <si>
    <t>This project will increase the affordable housing availablity for senior citizens and low incomes families.</t>
  </si>
  <si>
    <t>TPN-257329</t>
  </si>
  <si>
    <t>Public Works - 10 Ton Dump Trucks</t>
  </si>
  <si>
    <t>Two 10 ton dump trucks purchased for public works department</t>
  </si>
  <si>
    <t>TPN-257330</t>
  </si>
  <si>
    <t>Clay County Drainage Projects-Capella Road</t>
  </si>
  <si>
    <t>Adding roadside underdrain will improve the entire system. Underground water will be directed through the existing pipe system. An established crown in the existing roadway and curb reveals higher than the existing asphalt, causing poor drainage and flooding. New asphalt will allow a crown to be added and asphalt placed over the curb a \xbc inch will greatly improve the drainage.</t>
  </si>
  <si>
    <t>TPN-257331</t>
  </si>
  <si>
    <t>DPW - Vehicle Replacement</t>
  </si>
  <si>
    <t>The DPW will replace various vehicles that will be utilized to provide a variety of services to residents and stakeholders.</t>
  </si>
  <si>
    <t>TPN-257332</t>
  </si>
  <si>
    <t>Jesse Adams Drain Reconstruction</t>
  </si>
  <si>
    <t>Reconstructing the Jesse Adams Tile and its tributaries from failing clay to HDPE dual wall pipes. More specifically, 5790 lineal feet of 30" HDPE dual wall pipe with 37 - 48" manholes, 5061 lineal feet of 15" HDPE dual wall pipe, and 1580 lineal feet of 12" HDPE dual wall pipe.</t>
  </si>
  <si>
    <t>TPN-257333</t>
  </si>
  <si>
    <t>Community Resources Grant</t>
  </si>
  <si>
    <t>This program funds a grant to Centro Hispano for purposes of supporting the community resources work of the organization.</t>
  </si>
  <si>
    <t>TPN-257335</t>
  </si>
  <si>
    <t>DPW Mascaro Roof</t>
  </si>
  <si>
    <t>The Department of Public Works will replace the roof on the Mascaro building which houses the  Boys &amp; Girls Club.</t>
  </si>
  <si>
    <t>TPN-257336</t>
  </si>
  <si>
    <t>Child Care Assistance Program4</t>
  </si>
  <si>
    <t>TPN-257337</t>
  </si>
  <si>
    <t>DPW - Bathroom Renovations</t>
  </si>
  <si>
    <t>The Department of Public Works will rehabilitate and renovate bathrooms located in the New Rochelle City Hall.</t>
  </si>
  <si>
    <t>TPN-257338</t>
  </si>
  <si>
    <t>Community Service Center - HVAC Project</t>
  </si>
  <si>
    <t>Community Service Center HVAC improvements</t>
  </si>
  <si>
    <t>TPN-257339</t>
  </si>
  <si>
    <t>DPW - Parking Lot Improvements</t>
  </si>
  <si>
    <t>The Department of Public Works will reconfigure the City Hall parking lot and security entrance.</t>
  </si>
  <si>
    <t>TPN-257340</t>
  </si>
  <si>
    <t>Professional Services - Dig Safely</t>
  </si>
  <si>
    <t>Professional Dig Safely NY underground utility locating services needed in order to complete various projects.</t>
  </si>
  <si>
    <t>TPN-257342</t>
  </si>
  <si>
    <t>In accordance with SLFRF Final Rule, and Section 3.2 of the SLFRF Final Rule FAQ, the City utilizes $374,768.27 on public employee salaries as a government service traditionally provided. \n\n"Under the 2022 final rule, payroll for government employees, contracts, grants, supplies and equipment, rent, and the many other costs that governments typically bear to provide services are costs that could comprise the costs of government services, and are eligible uses of funds. "</t>
  </si>
  <si>
    <t>TPN-257343</t>
  </si>
  <si>
    <t>Operational Costs for Helene Response</t>
  </si>
  <si>
    <t>TPN-257344</t>
  </si>
  <si>
    <t>Noyer Drain Reconstruction</t>
  </si>
  <si>
    <t>Reconstructing the Noyer Tile from an 18" clay tile to a combination of 36" reinforced concrete pipe, 30" reinforced concrete pipe, 24" HDPE dual wall pipe, and 18" HDPE dual wall pipe, and various sized manholes</t>
  </si>
  <si>
    <t>TPN-257346</t>
  </si>
  <si>
    <t>DPW - City Hall Counters</t>
  </si>
  <si>
    <t>The Department of Public Works will install permanent plexi glass at various City Hall counters.</t>
  </si>
  <si>
    <t>TPN-257347</t>
  </si>
  <si>
    <t>Turtle Island Playground Construction</t>
  </si>
  <si>
    <t>Reconstruct the entire Turtle Island playground at Riverside Park.</t>
  </si>
  <si>
    <t>TPN-257348</t>
  </si>
  <si>
    <t>Replacement of Air Intake Filters</t>
  </si>
  <si>
    <t>This project represents a continuation of the County\u2019s efforts to maintain a high degree of indoor air quality in the Santa Fe Building, one of the most publicly utilized and employee-occupied facilities owned by the County.  The building\u2019s air handling unit draws outdoor air into the HVAC system which is then circulated throughout the building when heating or cooling the facility.  There are 16 charcoal filters inside the handler that screen out particulates and other impurities from the outside air before it feeds into the HVAC system.  These filters have to be replaced periodically.  That is the purpose of this project; to replace the filters in the Santa Fe Building\u2019s air handling unit.</t>
  </si>
  <si>
    <t>TPN-257349</t>
  </si>
  <si>
    <t>Clay County Drainage Projects-Silverado Circle</t>
  </si>
  <si>
    <t>This project is located at the intersection of Silverado Circle and Southbank Circle in Green Cove Springs, FL. The purpose is to replace the existing double grated inlet that is settling in the return of the roadway. Incidental to this replacement will be the rehabilitation of the damaged roadway and pipes surrounding the inlet.</t>
  </si>
  <si>
    <t>TPN-257350</t>
  </si>
  <si>
    <t>DPW - Fire Station Improvements</t>
  </si>
  <si>
    <t>The Department of Public Works will oversee various Fire Station improvements, including: doors, windows, HVAC, plumbing, electrical, fire station door and other general renovations.</t>
  </si>
  <si>
    <t>TPN-257351</t>
  </si>
  <si>
    <t>Flooding Feasibility and Design - Historic Parkville</t>
  </si>
  <si>
    <t>Feasibility and GIS design to determine cause and pattern of flooding to design solutions in the Parkville community.</t>
  </si>
  <si>
    <t>TPN-257352</t>
  </si>
  <si>
    <t>Southington Township Ambulance</t>
  </si>
  <si>
    <t>To grant the township funding to assist in obtaining a new ambulance.</t>
  </si>
  <si>
    <t>TPN-257354</t>
  </si>
  <si>
    <t>DPW - Traffic Signal Supports</t>
  </si>
  <si>
    <t>The Department of Public Works will install various traffic signal support structures.</t>
  </si>
  <si>
    <t>TPN-257355</t>
  </si>
  <si>
    <t>LED Lighting Conversion Program</t>
  </si>
  <si>
    <t>LED lighting improvements for Recreation and Parks facilities in identified disproportionately impacted areas in Baltimore County.</t>
  </si>
  <si>
    <t>TPN-257356</t>
  </si>
  <si>
    <t>ERP System Upgrade</t>
  </si>
  <si>
    <t>Due to the advanced age of the current Enterprise Resource Program (ERP) the City currently uses to maintain its day to day functions, most notably Finance, HR, and Code Enforcement, the current ERP system is no longer capable of being upgraded to meet the City's needs. Securing a modern ERP for the City is essential to maintaining day to day operations. This project will provide for the upgrade to move forward, including hardware, software, support services and a cloud based application.</t>
  </si>
  <si>
    <t>TPN-257357</t>
  </si>
  <si>
    <t>MPEC Connectivity</t>
  </si>
  <si>
    <t>This project will enhance the electric connectivity at the Multi-Purpose Center to support City Council meetings which were moved from City Hall due to renovations. The Multi Purpose Center will have an upgraded sound system, lighting, and wifi connectivity to support the live broadcast of City Council meetings to the general public, both in person and online.</t>
  </si>
  <si>
    <t>TPN-257358</t>
  </si>
  <si>
    <t>Tyler Street Sewer Improvements</t>
  </si>
  <si>
    <t>A section of the sewer main Tyler Street has been identified by staff as deficient. In order to address this deficiency the existing 8 inch pipe must be up sized to 15 inches.</t>
  </si>
  <si>
    <t>TPN-257359</t>
  </si>
  <si>
    <t>Dam/water infrastructure</t>
  </si>
  <si>
    <t>Improvements to Dam and water transmission infrastructure, including equipment in the City</t>
  </si>
  <si>
    <t>TPN-257360</t>
  </si>
  <si>
    <t>Wetzel Tile Reconstruction</t>
  </si>
  <si>
    <t>Reconstructing the Wetzel Tile from an 18" clay tile to a 24" HDPE dual wall pipe, specifically 2350 lineal feet of 24" HDPE dual wall pipe and 10 - 48" manholes.</t>
  </si>
  <si>
    <t>TPN-257361</t>
  </si>
  <si>
    <t>Gustavus Twp Cemetery Survey</t>
  </si>
  <si>
    <t>To grant Gustavus Township funding for the township to obtain a survey of their cemetery.</t>
  </si>
  <si>
    <t>TPN-257363</t>
  </si>
  <si>
    <t>Temporary Housing</t>
  </si>
  <si>
    <t>Our Neighbor's House is a non profit organization that assists homeless Irondequoit families with temporary housing and programs to allow them to rebuild their lives.</t>
  </si>
  <si>
    <t>TPN-257364</t>
  </si>
  <si>
    <t>HC Administration</t>
  </si>
  <si>
    <t>Funding for other administrative cost for Henry County which may include, audits, equipment monitoring and personnel cost for legal and administrative requirements.</t>
  </si>
  <si>
    <t>TPN-257365</t>
  </si>
  <si>
    <t>24-03: Surrey Lennox Garage Rehab</t>
  </si>
  <si>
    <t>Rehabilitation of the public parking garage and Lennox and Surrey Roads.</t>
  </si>
  <si>
    <t>TPN-257366</t>
  </si>
  <si>
    <t>Reducing Baltimore Violence</t>
  </si>
  <si>
    <t>This section of The Mayor\u2019s Office of Neighborhood Safety and Engagement (MONSE) Interagency Agreement has been allocated funding from the Coronavirus State and Local Fiscal Recovery Funds (SLFRF) program, established by the American Rescue Plan Act (ARPA), to fund personnel costs for staff supporting community violence intervention (CVI) programs, the Mayor's comprehensive violence prevention program, benefits navigators and supervisors at the Baltimore City Visitation Center (BCVC), staff managing victim services and re-entry programs, and personnel providing administrative and analytical support for these initiatives. Additionally, this section will finance transitional, subsidized employment and workforce development opportunities for individuals participating in the Group Violence Reduction Strategy (GVRS), other CVI programs, and returning citizens.</t>
  </si>
  <si>
    <t>TPN-257367</t>
  </si>
  <si>
    <t>Camille Place</t>
  </si>
  <si>
    <t>Reimburse Camille Place for allowable expenses to ensure an adequate response to end the Public Health emergency in Alabama</t>
  </si>
  <si>
    <t>TPN-257368</t>
  </si>
  <si>
    <t>Smith Northrup Wetzel Tile Reconstruction</t>
  </si>
  <si>
    <t>Installing 2,500 lineal feet of storm pipe to prevent 4 acres of agricultural ground from flooding and improving an agricultural drain to an urban drainage system for 15+ existing residential properties and a new subdivision east of Wheelock Road.</t>
  </si>
  <si>
    <t>TPN-257369</t>
  </si>
  <si>
    <t>Public Access TV for Court Meetings</t>
  </si>
  <si>
    <t>This project will cover the costs of live streaming the Commissioners\u2019 Court meetings through December 31, 2026.  This will enable citizens to remotely participate in the County\u2019s legislative process, whether they\u2019re homebound due to illness or simply unable to make the trip into the Courthouse.</t>
  </si>
  <si>
    <t>TPN-257370</t>
  </si>
  <si>
    <t>Christoval VFD Radios</t>
  </si>
  <si>
    <t>Purchase radios for volunteer fire response communications.</t>
  </si>
  <si>
    <t>TPN-257371</t>
  </si>
  <si>
    <t>24-18: Coventry Garage Rehab</t>
  </si>
  <si>
    <t>Rehabilitation of the public parking garage on Coventry Road.</t>
  </si>
  <si>
    <t>TPN-257372</t>
  </si>
  <si>
    <t>Jury Management System</t>
  </si>
  <si>
    <t>This project covers the costs of implementing and maintaining the County\u2019s new Jury Management System through December 31, 2026.  This new system helps in creating jury lists, summoning jurors, managing the jury pool, closing out jury service and in general, staying in communication with prospective jurors.  It will significantly reduce the amount of time that jurors have to spend confined in congested waiting rooms.</t>
  </si>
  <si>
    <t>TPN-257373</t>
  </si>
  <si>
    <t>Summer Day Camp4</t>
  </si>
  <si>
    <t>TPN-257374</t>
  </si>
  <si>
    <t>Quail Valley VFD Respirators</t>
  </si>
  <si>
    <t>Respirators for volunteer fire fighters</t>
  </si>
  <si>
    <t>TPN-257375</t>
  </si>
  <si>
    <t>Upfitting 4 Police Vehicles</t>
  </si>
  <si>
    <t>The upfitting of 4 new police vehicles with police department equipment.</t>
  </si>
  <si>
    <t>TPN-257376</t>
  </si>
  <si>
    <t>Williamsport Lumber Yards</t>
  </si>
  <si>
    <t>Construction of a regional baseball/softball complex</t>
  </si>
  <si>
    <t>TPN-257377</t>
  </si>
  <si>
    <t>Discrete Justice System Communications</t>
  </si>
  <si>
    <t>This project addresses an issue with the attorney visitation rooms in the District Courthouse.  Currently, the rooms are equipped with non-electronic voice transmitter installed in the thick plexiglass separating the room in which the defendants sit while visiting their attorney on the other side of the glass.  The transmitters don\u2019t work as designed and more often than not, the defendant has to be escorted to an empty room for a face-to-face with his/her attorney.  This is neither a secure nor sanitary practice.  To alleviate this problem, electronic talk-thru devices will be installed in each visitation room.</t>
  </si>
  <si>
    <t>TPN-257378</t>
  </si>
  <si>
    <t>Gustavus Township Emergency Generator</t>
  </si>
  <si>
    <t>TPN-257379</t>
  </si>
  <si>
    <t>Miller No 2 Reconstruction</t>
  </si>
  <si>
    <t>Reconstruct 4911 lineal feet of failing clay tile in Springfield Township with new HDPE pipe along with 15 manhole structures.</t>
  </si>
  <si>
    <t>TPN-257380</t>
  </si>
  <si>
    <t>State-Managed Parking Lot Services</t>
  </si>
  <si>
    <t>This program funds the preparation of sites and the leasing of equipment to allow for the improvement and access to certain services at State-managed parking lots.</t>
  </si>
  <si>
    <t>TPN-257381</t>
  </si>
  <si>
    <t>Headworks Screening System Improvement</t>
  </si>
  <si>
    <t>Installation of a New Mechanical Bar Screen; Consolidation of Controls into Single Control Panel; Demolition of the Existing Washer Compactor; Installation of a New Screenings Conveyor; Installation of a New Washer Compactor.</t>
  </si>
  <si>
    <t>TPN-257382</t>
  </si>
  <si>
    <t>IT Dept Information System Project4</t>
  </si>
  <si>
    <t>TPN-257384</t>
  </si>
  <si>
    <t>AEDs for New District Courts Building</t>
  </si>
  <si>
    <t>This project involves the installation of 5 AED stations in the new District Courts Building.  There currently are no AEDs in the facility.</t>
  </si>
  <si>
    <t>TPN-257385</t>
  </si>
  <si>
    <t>Wall &amp; Mereta Storage Tank</t>
  </si>
  <si>
    <t>Water storage tank for Wall &amp; Mereta communities; to assist VFD water needs</t>
  </si>
  <si>
    <t>TPN-257387</t>
  </si>
  <si>
    <t>Water Conservation City Golf Course</t>
  </si>
  <si>
    <t>Turf reduction plan and projects to comply with State mandates. Remove turf that is only walked on to be mowed at Golf Courses.</t>
  </si>
  <si>
    <t>TPN-257388</t>
  </si>
  <si>
    <t>Parking Authority Tech Upgrades</t>
  </si>
  <si>
    <t>Upgrade to the parking authority tech.</t>
  </si>
  <si>
    <t>TPN-257390</t>
  </si>
  <si>
    <t>In-Vehicle Computers for First Responders</t>
  </si>
  <si>
    <t>This project involves the replacement of the in-vehicle computers used by the County Fire Department.  The FD is currently using Toughbooks in their vehicles that are fast approaching end-of-life.  iPads will be purchased to replace the aging Toughbooks. The department runs all medical emergencies and wrecks that occur in the County (outside of Amarillo) and are usually the first medically trained responders on-scene.</t>
  </si>
  <si>
    <t>TPN-257391</t>
  </si>
  <si>
    <t>North Lindenhurst FD Fuel Station</t>
  </si>
  <si>
    <t>*The agreement was amended as per SLFRF FAQ 17.19 for the additional $50k...*The Town of Babylon transferred $150k to the North Lindenhurst Fire Department, which services the hamlet of North Lindenhurst and supports other local fire departments, for the purpose of assistance with repairs for their fuel stattion.</t>
  </si>
  <si>
    <t>TPN-257392</t>
  </si>
  <si>
    <t>EV Charging Station</t>
  </si>
  <si>
    <t>TPN-257393</t>
  </si>
  <si>
    <t>Crawford County Sheriff Vehicles</t>
  </si>
  <si>
    <t>The Crawford County Sheriff's office purchased new vehicles with the approval of the Quorum Court</t>
  </si>
  <si>
    <t>TPN-257394</t>
  </si>
  <si>
    <t>Broadband Expansion (Mid-Hudson)</t>
  </si>
  <si>
    <t>Mid-Hudson Cable will be assisting the County with a Broadband expansion projects which projects  to serve 772 addresses with standard symmetrical speeds of 1G by 1G.</t>
  </si>
  <si>
    <t>TPN-257395</t>
  </si>
  <si>
    <t>North South Connector Waterline</t>
  </si>
  <si>
    <t>Public Works project includes 28,600-linear feet of 36-inch ductile iron watermain, associated valves, hydrants, appurtenances, and labor for installation.</t>
  </si>
  <si>
    <t>TPN-257396</t>
  </si>
  <si>
    <t>St Paul Fire SCBA</t>
  </si>
  <si>
    <t>Grant to purchase a new self contained breathing apparatus (SCBA) compressor/ fill station.</t>
  </si>
  <si>
    <t>TPN-257397</t>
  </si>
  <si>
    <t>TPN-257398</t>
  </si>
  <si>
    <t>Victim Witness revenue replacement</t>
  </si>
  <si>
    <t>Revenue replacement for Victim Witness fund. This fund was established effective January 1, 1995 by the South Carolina Legislature. South Carolina Code of Laws Sections 14-1-206, 14-1-207, and 14-1-211 instruct that a portion of the assessments and surcharges collected in general sessions court and in magistrate courts be retained by the County and used exclusively for the provision of victim and witness protection.</t>
  </si>
  <si>
    <t>TPN-257399</t>
  </si>
  <si>
    <t>Liberty Road Library and RAC</t>
  </si>
  <si>
    <t>Funding to support capital improvements for the Liberty Road Library and Recreation Activity Center.</t>
  </si>
  <si>
    <t>TPN-257400</t>
  </si>
  <si>
    <t>D Street Renovation</t>
  </si>
  <si>
    <t>TPN-257401</t>
  </si>
  <si>
    <t>DDS Vehicles</t>
  </si>
  <si>
    <t>Purchase 2 vehicles for the Town of Irondequoit Community Development Department</t>
  </si>
  <si>
    <t>TPN-257402</t>
  </si>
  <si>
    <t>Clay County Drainage Projects-Sandy Hollow</t>
  </si>
  <si>
    <t>Adding roadside underdrain will improve the entire system. Underground water will be directed through the existing pipe system. The new structure will divert the water to a grate on top of the structure to increase the capacity of drainage from the roadway.\nAn established crown in the existing roadway and curb reveals higher than the existing asphalt, causing poor drainage and flooding. New asphalt will allow a crown to be added and asphalt placed over the curb a \xbc inch will greatly improve the drainage.</t>
  </si>
  <si>
    <t>TPN-257403</t>
  </si>
  <si>
    <t>Aletheia House</t>
  </si>
  <si>
    <t>to provide Telehealth services to Aletheia House</t>
  </si>
  <si>
    <t>TPN-257404</t>
  </si>
  <si>
    <t>Que Boiler</t>
  </si>
  <si>
    <t>Replace boiler located at the water treatment facility</t>
  </si>
  <si>
    <t>TPN-257405</t>
  </si>
  <si>
    <t>ARPA Projects - Internal Administrative Support - East Cleveland Staff</t>
  </si>
  <si>
    <t>Administrative Expense of the City in support of the workforce needed to put in place the Homeowner Grant Program, Senior Stimulus Program &amp; Bonus, Premium, Incentive, and Retention Pay</t>
  </si>
  <si>
    <t>TPN-257407</t>
  </si>
  <si>
    <t>Rural Water District #2 Treatment Plant Improvements</t>
  </si>
  <si>
    <t>Project consists of improvements to the water treatment plant for Rural Water District #2 to include improvement to capacity and water quality.</t>
  </si>
  <si>
    <t>TPN-257408</t>
  </si>
  <si>
    <t>Willow Domestic Violence Center</t>
  </si>
  <si>
    <t>Funds to be used for domestic violence services</t>
  </si>
  <si>
    <t>TPN-257409</t>
  </si>
  <si>
    <t>Revenue Loss was reported for expenses during the pandemic. The amount was transferred by approval of the quorum court to county general fund 1000</t>
  </si>
  <si>
    <t>TPN-257410</t>
  </si>
  <si>
    <t>ARTFUL - Community Arts Programming</t>
  </si>
  <si>
    <t>ARTFUL Ohio will provide a minimum of 35 workshops and events, engaging over 10,000 community members.</t>
  </si>
  <si>
    <t>TPN-257411</t>
  </si>
  <si>
    <t>Laurel Multiservice Center - Public Health</t>
  </si>
  <si>
    <t>Support programs those that are underserved and experiencing mental health and/or homelessness.</t>
  </si>
  <si>
    <t>TPN-257412</t>
  </si>
  <si>
    <t>Criminal Court Software Upgrade</t>
  </si>
  <si>
    <t>The County is investing revenue replacement funds to address a backlog in court cases created by the COVID-19 pandemic through upgrading software for the Criminal Court.</t>
  </si>
  <si>
    <t>TPN-257413</t>
  </si>
  <si>
    <t>HEIGHTS ARTS - Home to the Arts</t>
  </si>
  <si>
    <t>Planning and implementation of public art.</t>
  </si>
  <si>
    <t>TPN-257414</t>
  </si>
  <si>
    <t>TPN-257415</t>
  </si>
  <si>
    <t>Ferguson Rd Phares Drain</t>
  </si>
  <si>
    <t>Installation of 4690 lineal feet of 15", 24", and 30" storm sewer to replace existing failed legal drain along Ferguson Road and Thiele Road which causes flooding on the road. The drain is downstream of a large agricultural watershed that discharges sediment and other contaminants to the storm tile. This project will also remove that existing sediment that has built up leading to broken tile sections, leaky joints, and associated sinkholes.</t>
  </si>
  <si>
    <t>TPN-257416</t>
  </si>
  <si>
    <t>Knox County IT Upgrades</t>
  </si>
  <si>
    <t>The County is investing revenue replacement funds in upgrades to the County software to maintain daily government operations</t>
  </si>
  <si>
    <t>TPN-257417</t>
  </si>
  <si>
    <t>Child Advocacy</t>
  </si>
  <si>
    <t>The Child Advocacy Center provides services to ensure the safety and well-being of the children in our community. The funds are to be used to assist the children of our community.</t>
  </si>
  <si>
    <t>TPN-257418</t>
  </si>
  <si>
    <t>Clay County Drainage Projects-Apopka Drive</t>
  </si>
  <si>
    <t>This project proposes to replace a collapsed corrugated metal pipe with a new pipe in an older neighborhood. This pipe is near the downstream section of the system, outfalling to an existing pond. The existing pipe is causing a safety concern to the local property owners and is reducing capacity at the tail end of the system.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257419</t>
  </si>
  <si>
    <t>Knox County Courts Operating Expenses</t>
  </si>
  <si>
    <t>The County is investing revenue replacement funds for operating expenses incurred in the provision of judicial services to benefit the residents of Knox County</t>
  </si>
  <si>
    <t>TPN-257420</t>
  </si>
  <si>
    <t>Crawford County 911 Communications Center Equipment</t>
  </si>
  <si>
    <t>The Quorum Court Approved  expenses for the 911 Communications Center to purchase machinery and equipment.</t>
  </si>
  <si>
    <t>TPN-257421</t>
  </si>
  <si>
    <t>Knox County Emergency Services Projects</t>
  </si>
  <si>
    <t>The County is using revenue replacement funds for projects that support fire, rescue, and emergency management services provided to the residents of Knox County</t>
  </si>
  <si>
    <t>TPN-257422</t>
  </si>
  <si>
    <t>Tax &amp; Water Collection Software</t>
  </si>
  <si>
    <t>Purchase operations software for the Tax &amp; Water Department.  T&amp;W invoices and collects for the Tax Levy and for Water usage by residents.</t>
  </si>
  <si>
    <t>TPN-257423</t>
  </si>
  <si>
    <t>Business Management Program</t>
  </si>
  <si>
    <t>The Business Management Program is designed specifically for business professionals and entrepreneurs who are seeking to start their own business or those who currently own a business. There will be a well-established bilingual Business Readiness program for those who are starting out in business and a MicroMBA for those learners who need more advanced business concepts. The Business Readiness program will run for 6 weeks; the MicroMBA will run for 12 weeks; the Business English 1 and 2 will run for 4 weeks.</t>
  </si>
  <si>
    <t>TPN-257424</t>
  </si>
  <si>
    <t>Minnich Rd - Behrman Drain</t>
  </si>
  <si>
    <t>The existing Berhman Drain is undersized, causing flooding along Minnich Road causing driveway washout and erosion from properties and farm fields downstream. This project includes installation of 850 lineal feet of 30" storm sewer along Minnich Road to replace the existing undersized legal drain and replacement of two existing culverts.</t>
  </si>
  <si>
    <t>TPN-257425</t>
  </si>
  <si>
    <t>Lindenhurst Fire Department</t>
  </si>
  <si>
    <t>The Town of Babylon transferred $2500.00 to Lindenhurst Fire Deparment which services our Lindenhurst Village, for the purchases of chainsaws to help with the removal of debris especially downed trees during storms.</t>
  </si>
  <si>
    <t>TPN-257426</t>
  </si>
  <si>
    <t>Knox County Parks Projects</t>
  </si>
  <si>
    <t>The County is using revenue replacement funds for projects to improve parks and greenways in an effort to expand recreation opportunities for county residents</t>
  </si>
  <si>
    <t>TPN-257427</t>
  </si>
  <si>
    <t>Que Tank Inspection</t>
  </si>
  <si>
    <t>Tank Inspection for the water system within the County</t>
  </si>
  <si>
    <t>TPN-257428</t>
  </si>
  <si>
    <t>Fire - SCBA</t>
  </si>
  <si>
    <t>A self-contained breathing apparatus (SCBA) is a respirator that provides firefighters with breathable air when entering hazardous environments. SCBAs are essential for performing critical operations like fighting fires, searching for victims, and rescuing people</t>
  </si>
  <si>
    <t>TPN-257429</t>
  </si>
  <si>
    <t>Demolition and Management of County Owned Property</t>
  </si>
  <si>
    <t>The County is using revenue replacement funds to support a roof assessment management program and demolition of a building on county property.</t>
  </si>
  <si>
    <t>TPN-257430</t>
  </si>
  <si>
    <t>Crawford County Circuit Clerk Construction In Progress</t>
  </si>
  <si>
    <t>By approval of the Quorum Court Construction was done to the Circuit Clerk facilities.</t>
  </si>
  <si>
    <t>TPN-257431</t>
  </si>
  <si>
    <t>JOURNEY CTR - Victim Advocacy Services</t>
  </si>
  <si>
    <t>Journey Center for Safety and Healing will expand Victim Advocacy services for victims of domestic violence in the Cleveland Heights Municipal Court.</t>
  </si>
  <si>
    <t>TPN-257433</t>
  </si>
  <si>
    <t>Security Systems - (Brush Pile, Veterians ect)</t>
  </si>
  <si>
    <t>TPN-257434</t>
  </si>
  <si>
    <t>Alley and Porch Light Program</t>
  </si>
  <si>
    <t>Based on identification of high crime areas by current data from the Police Department, the Community Development Department implemented a large-scale alley light and porch light program for properties located within those boundaries. Private property owners are encouraged to sign up for the program and the City would install a new porch light for the property, a light at the rear of the property, and a light on a detached garage if applicable and cost effective.</t>
  </si>
  <si>
    <t>TPN-257435</t>
  </si>
  <si>
    <t>Police Department PCs</t>
  </si>
  <si>
    <t>Police Department PC's</t>
  </si>
  <si>
    <t>TPN-257436</t>
  </si>
  <si>
    <t>Knox County Planning Projects</t>
  </si>
  <si>
    <t>The County  is using revenue replacement funds to support consultants assisting in the development of County plans and ordinances.</t>
  </si>
  <si>
    <t>TPN-257437</t>
  </si>
  <si>
    <t>Duck Island Gazebo</t>
  </si>
  <si>
    <t>Duck Island is a main fishing and outdoor gathering location which is located in the heart of Hyde Park.  The current gazebo and surrounding area is in desperate need of repair.  This project will reinvigorate the current location and attempt to make it a destination area for our residents for outdoor parties and gatherings.</t>
  </si>
  <si>
    <t>TPN-257438</t>
  </si>
  <si>
    <t>Coachella Home Enhancement Program</t>
  </si>
  <si>
    <t>The HEP provides grants to rehabilitate stick-built and manufactured or modular homes, and owner-occupied single-family residences in the City of Coachella. HEP grants are only used to assist low-income, qualified homeowners with exterior repairs. The $50,000 maximum grant amount will allow for weatherization repairs, including roof replacement on smaller residential dwellings. The eligible repairs are limited to those necessary for the health and safety of the occupants and other items necessary to bring the property into code compliance.</t>
  </si>
  <si>
    <t>TPN-257439</t>
  </si>
  <si>
    <t>Vehicles -(Police and Codes)</t>
  </si>
  <si>
    <t>Vehicles purchased for Police and Codes departments</t>
  </si>
  <si>
    <t>TPN-257443</t>
  </si>
  <si>
    <t>TPN-257440</t>
  </si>
  <si>
    <t>Hubbard Township Generator</t>
  </si>
  <si>
    <t>TPN-257442</t>
  </si>
  <si>
    <t>4-H Project Agreement</t>
  </si>
  <si>
    <t>Potter County is assisting Potter 4-H, a 501(c)(3) organization, toward reaching its goal of building and new multi-purpose facility to serve Potter County youth; particularly, the economically challenged kids residing in the County\u2019s QCTs.</t>
  </si>
  <si>
    <t>TPN-257444</t>
  </si>
  <si>
    <t>Crawford County Assessor Professional Services</t>
  </si>
  <si>
    <t>By approval of the Quorum Court money was appropriated for professional development</t>
  </si>
  <si>
    <t>TPN-257445</t>
  </si>
  <si>
    <t>DOT Bridge Infrastructure</t>
  </si>
  <si>
    <t>The project will provide funding for a bridge replacement that provides more resiliency during flooding events and more seafly accommodates bicyclists and pedestrians.</t>
  </si>
  <si>
    <t>TPN-257446</t>
  </si>
  <si>
    <t>START RIGHT - Good Neighbor Program</t>
  </si>
  <si>
    <t>The Good Neighbor Home Rehab Program aims to revitalize neighborhoods through the repair, adaptive reuse, and rehabilitation of vacant and blighted houses in the City of Cleveland Heights into affordable, safe, efficient and attractive homes.</t>
  </si>
  <si>
    <t>TPN-257447</t>
  </si>
  <si>
    <t>Child Advocacy Child Care</t>
  </si>
  <si>
    <t>The Child Advocacy Center is assisting the Town to provide grants to families to offset the cost of childcare.</t>
  </si>
  <si>
    <t>TPN-257448</t>
  </si>
  <si>
    <t>Circuit Court Division I Construction In Progress</t>
  </si>
  <si>
    <t>By Approval of the Quorum Court funds were allocated to the construction project of the Circuit Court Division 1</t>
  </si>
  <si>
    <t>TPN-257449</t>
  </si>
  <si>
    <t>Bowman Field Improvements</t>
  </si>
  <si>
    <t>Repairs to baseball field</t>
  </si>
  <si>
    <t>TPN-257450</t>
  </si>
  <si>
    <t>Brushy Creek Mud-Clean Water #2</t>
  </si>
  <si>
    <t>Cat Hollow Wastewater Lift Station Improvements and Hillside Lift Station Removal</t>
  </si>
  <si>
    <t>TPN-257451</t>
  </si>
  <si>
    <t>CITY OF MARION</t>
  </si>
  <si>
    <t>RELOCATION OF 16-INCH FORCEMAN FOR NEW ROUNDABOUT PROJECT FOR SAFER INTERSECTION FOR LOCAL HIGH SCHOOL</t>
  </si>
  <si>
    <t>TPN-257452</t>
  </si>
  <si>
    <t>District Court Professional Services</t>
  </si>
  <si>
    <t>By approval of the Quorum Court funds were allocated for the District Court professional services.</t>
  </si>
  <si>
    <t>TPN-257453</t>
  </si>
  <si>
    <t>Knox County Stormwater Projects</t>
  </si>
  <si>
    <t>The County is using revenue replacement funds for multiple stormwater projects carried out by the engineering and public works department.</t>
  </si>
  <si>
    <t>TPN-257454</t>
  </si>
  <si>
    <t>Clay County Drainage Projects-Richards Road</t>
  </si>
  <si>
    <t>Failing 48\u201d metal roadway cross pipes are causing a turbid water condition and disrupting the design flow. All 3 crossings will be removed and replaced with 48\u201d RCP pipes. Head walls and rip rap will be added for bank and shore protection. Ditch regrading will increase water flow and direction. Inlets will be installed to improve drainage on the roadway.</t>
  </si>
  <si>
    <t>TPN-257456</t>
  </si>
  <si>
    <t>Adult Education Center</t>
  </si>
  <si>
    <t>Quorum Court Appropriated funding to the Crawford County Adult Education Center. On Invoice and affidavid being turned over with reasonable time.</t>
  </si>
  <si>
    <t>TPN-196768</t>
  </si>
  <si>
    <t>The police department's server needs to be upgraded to meet the department requirements.</t>
  </si>
  <si>
    <t>TPN-257458</t>
  </si>
  <si>
    <t>Hyde Park Golf Dome Annex</t>
  </si>
  <si>
    <t>Renovation is needed for the building located next to the Hyde Park golf course clubhouse, commonly referred to as the Golf Dome annex. This space has not been utilized in more than 5 years due to various issues with the building. This project is intended to reinvigorate the current building and provide for additional space for both offices and for potential commercial use.</t>
  </si>
  <si>
    <t>TPN-257459</t>
  </si>
  <si>
    <t>Porter Water Line Relocation and Replacement</t>
  </si>
  <si>
    <t>Project to relocate and replace water line along Okay-Porter (Anchor) road.</t>
  </si>
  <si>
    <t>TPN-257460</t>
  </si>
  <si>
    <t>Township Sewer Improvements</t>
  </si>
  <si>
    <t>Sewer Design and Permitting project</t>
  </si>
  <si>
    <t>TPN-257461</t>
  </si>
  <si>
    <t>Crawford County Health Unit</t>
  </si>
  <si>
    <t>Funds were approved for construction in progress at the Crawford County Health Unit.</t>
  </si>
  <si>
    <t>TPN-257465</t>
  </si>
  <si>
    <t>Vacant Lot Program</t>
  </si>
  <si>
    <t>As part of the Crime Prevention and Environmental Design Program, staff would work to remove dead trees, scrub brush, and other items located on vacant properties to beautify neighborhoods and allow more natural light in dark areas.</t>
  </si>
  <si>
    <t>TPN-257466</t>
  </si>
  <si>
    <t>Vacant and Abandoned Lot Stewardship</t>
  </si>
  <si>
    <t>The City of East Cleveland now seeks to utilize a portion of its Local Fiscal Recovery Funds (\u201cARPA\u201d) in support of repurposing and stewarding vacant lots within the City\u2019s disproportionately impacted communities (the \u201cProject\u201d).  The Project will consist of eliminating blight, including removing or demolishing dilapidated buildings or structures, clearing vegetative growth and debris, greening vacant or abandoned lots, installing streetlights and crosswalks, and other efforts aimed at revitalizing public space.</t>
  </si>
  <si>
    <t>TPN-257467</t>
  </si>
  <si>
    <t>COBB ROAD - REPLACE CULVERT</t>
  </si>
  <si>
    <t>REPLACEMENT OF CULVERT ON COBB ROAD IN SOUTHEAST.</t>
  </si>
  <si>
    <t>TPN-257468</t>
  </si>
  <si>
    <t>TREA I-30 Crossing Masterplan</t>
  </si>
  <si>
    <t>I-30 Crossing Park Masterplan. Plan to identify priorities for the park, services to provide, amenities to include.</t>
  </si>
  <si>
    <t>TPN-257469</t>
  </si>
  <si>
    <t>System of Services - Mental Health Assistance</t>
  </si>
  <si>
    <t>This project will provide enhanced outpatient services to at-risk children in the community in affected low- to moderate-income households. Specifically, this project will be carried out through a subaward to a local non-profit entity to cover salaries and other benefits for additional staffing to meet the needs in the community.</t>
  </si>
  <si>
    <t>TPN-257470</t>
  </si>
  <si>
    <t>Crawford County Senior Inn</t>
  </si>
  <si>
    <t>This project gave funding to the Crawford County Senior Inn for Food, Fuel, Oil and Lubricants.</t>
  </si>
  <si>
    <t>TPN-257471</t>
  </si>
  <si>
    <t>Codes Vehicles</t>
  </si>
  <si>
    <t>Purchased vehicles for codes department</t>
  </si>
  <si>
    <t>TPN-257472</t>
  </si>
  <si>
    <t>The County is using revenue replacement funds for the design and construction costs for renovations to the County Courthouse to ensure ADA compliance and to cover overages of costs for the improvements of ventilations systems in congregate settings, public health facilities, or other public facilities (COVID-19 ventilation projects).</t>
  </si>
  <si>
    <t>TPN-257473</t>
  </si>
  <si>
    <t>CONRTRUCTION DRAWING</t>
  </si>
  <si>
    <t>STRUCTURAL CONSTRUCTIONS DRAWINGBS FOR COVERED PAVILION MURRY ST PARK</t>
  </si>
  <si>
    <t>TPN-257475</t>
  </si>
  <si>
    <t>TPN-257476</t>
  </si>
  <si>
    <t>revenue replacement due to covid impacting the cost of goods and labor required increased expenditures which in turn caused funds to have to be shifted in order to account for increased cost.</t>
  </si>
  <si>
    <t>TPN-257477</t>
  </si>
  <si>
    <t>Demolition of government building</t>
  </si>
  <si>
    <t>TPN-257479</t>
  </si>
  <si>
    <t>Reimbursement for public safety department salaries 2024</t>
  </si>
  <si>
    <t>TPN-257480</t>
  </si>
  <si>
    <t>These funds will be used to enclose two bays in the jail maintenance building to make it a DTF evidence storage.  The prosecuting attorney will also be contributing funds for the project.</t>
  </si>
  <si>
    <t>TPN-257481</t>
  </si>
  <si>
    <t>Uplift Irondequoit</t>
  </si>
  <si>
    <t>Funding is to assist Uplift Irondequoit's continued efforts to provide programs designed to bring youth into a positive, pro social environment where they can contribute to the health of their community and feel the community's investment in return.</t>
  </si>
  <si>
    <t>TPN-257482</t>
  </si>
  <si>
    <t>DPW - Streets (40 Pelham Road)</t>
  </si>
  <si>
    <t>The Department of Public Works perform street renovations at 40 Pelham Road, inclusive of design &amp; construction.</t>
  </si>
  <si>
    <t>TPN-257483</t>
  </si>
  <si>
    <t>DDS Software</t>
  </si>
  <si>
    <t>Replace software used by the Department of Development Services for issuing permits and tracking violations</t>
  </si>
  <si>
    <t>TPN-257484</t>
  </si>
  <si>
    <t>Forest Hill Park</t>
  </si>
  <si>
    <t>The City of East Cleveland (the \u201cCity\u201d) has received a request from Cleveland Metroparks (\u201cMetroparks\u201d) for $2 million of the City\u2019s Local Fiscal Recovery Funds allocation to offset some of the costs of the proposed Forest Hill Park Project (the \u201cProject\u201d)</t>
  </si>
  <si>
    <t>TPN-257485</t>
  </si>
  <si>
    <t>DPW - Traffic Signals</t>
  </si>
  <si>
    <t>The Department of Public Works will purchase and instal various traffic signals.</t>
  </si>
  <si>
    <t>TPN-257486</t>
  </si>
  <si>
    <t>HAZARDOUS MATERIAL SURVEY</t>
  </si>
  <si>
    <t>BARTON&amp;LOGUDICE HAZARDOUS MATERIAL SERVIEY</t>
  </si>
  <si>
    <t>TPN-257487</t>
  </si>
  <si>
    <t>RJE Economic Development and Jobs Subcommittee</t>
  </si>
  <si>
    <t>The Peoria Employment Transportation Assistance Pilot is a 12-month program that will provide a transitional grant to selected Peoria County residents in the manufacturing and healthcare industries.</t>
  </si>
  <si>
    <t>TPN-257488</t>
  </si>
  <si>
    <t>Foundation Formula</t>
  </si>
  <si>
    <t>"For distributions to the free public schools of $4,161,797,436 in total 5 from this section and Section 2.015 of House Bill No. 2002, as truly agreed to and finally passed by the 102nd General Assembly,  under the School Foundation Program."</t>
  </si>
  <si>
    <t>TPN-257489</t>
  </si>
  <si>
    <t>The Department of Public Works will repair various City sidewalks.</t>
  </si>
  <si>
    <t>TPN-257490</t>
  </si>
  <si>
    <t>Local Park Comprehensive Enhancement Program</t>
  </si>
  <si>
    <t>Comprehensive capital improvements to a range of local recreation and park facilities located in identified areas of disproportionate impact.</t>
  </si>
  <si>
    <t>TPN-257491</t>
  </si>
  <si>
    <t>Town of Eaton Support</t>
  </si>
  <si>
    <t>Support for the Town of Eaton such as assistance with purchasing a building for Town use, and water infrastructure work in the Town.</t>
  </si>
  <si>
    <t>TPN-257492</t>
  </si>
  <si>
    <t>POLICE MONITORS</t>
  </si>
  <si>
    <t>POLICE MOITORS AND STANDS FOR WORKSTATIONS</t>
  </si>
  <si>
    <t>TPN-257493</t>
  </si>
  <si>
    <t>Broderick Room Improvements</t>
  </si>
  <si>
    <t>Update the sound and HVAC systems in the Broderick Room located at Town Hall</t>
  </si>
  <si>
    <t>TPN-257494</t>
  </si>
  <si>
    <t>City of Wagoner Water Tower Painting</t>
  </si>
  <si>
    <t>Project to paint the water tower which serves the city of Wagoner Oklahoma.  Restoration and painting of the tower prevents further erosion and potential contamination of the water supply.  If project funds are available after completion of the water tower restoration, they will be allocated to improvements to City of Wagoner wastewater plant headworks.</t>
  </si>
  <si>
    <t>TPN-257622</t>
  </si>
  <si>
    <t>Noble Road Market Study</t>
  </si>
  <si>
    <t>The Planning and Development Department has contracted with Think Place, an urban planning consultant to conduct an economic market analysis of the Noble Road corridor.</t>
  </si>
  <si>
    <t>TPN-257495</t>
  </si>
  <si>
    <t>DPW - Traffic Signal State of Good Repair</t>
  </si>
  <si>
    <t>Traffic Signal State of Good Repair</t>
  </si>
  <si>
    <t>TPN-257496</t>
  </si>
  <si>
    <t>DPW - Traffic Calming</t>
  </si>
  <si>
    <t>City Wide Traffic Calming</t>
  </si>
  <si>
    <t>TPN-257497</t>
  </si>
  <si>
    <t>Town Hall Directory Signs</t>
  </si>
  <si>
    <t>Updating the Directory Signs at Town Hall</t>
  </si>
  <si>
    <t>TPN-257498</t>
  </si>
  <si>
    <t>Central Library Roof</t>
  </si>
  <si>
    <t>Replacement of roof on the Central Street Library</t>
  </si>
  <si>
    <t>TPN-257499</t>
  </si>
  <si>
    <t>DPW - City Hall Engineering Dept Renovations</t>
  </si>
  <si>
    <t>City Hall Engineering Deptartment Renovations</t>
  </si>
  <si>
    <t>TPN-257500</t>
  </si>
  <si>
    <t>To deploy enhanced and reliable internet service to homes and businesses within the City that lack sufficient coverage, including a 100-gig fiber backbone middle-mile line along Euclid Avenue, Noble Road, and Superior Avenue, as well as last-mile service facilitated by the backbone</t>
  </si>
  <si>
    <t>TPN-257648</t>
  </si>
  <si>
    <t>Residential AMR Meter Installation</t>
  </si>
  <si>
    <t>Install residential AMR meters</t>
  </si>
  <si>
    <t>TPN-257501</t>
  </si>
  <si>
    <t>This program provides financial assistance to small businesses who have been economically disproportionately impacted.</t>
  </si>
  <si>
    <t>TPN-257502</t>
  </si>
  <si>
    <t>NEARMAP SOFTWARE</t>
  </si>
  <si>
    <t>NEARMAP SOFTWARE FOR ASSESSOR</t>
  </si>
  <si>
    <t>TPN-280061</t>
  </si>
  <si>
    <t>FAIR BUILDING IMPROVEMENTS</t>
  </si>
  <si>
    <t>THE FAIR BUILDING REQUIRED THE ADDITION OF A BREEZEWAY WITH GUTTERS, DOORS, AND SIDEWALK ON THE SOUTHSIDE AS A SORT OF TRIAGE AREA WHEN PATIENTS MAY NEED TO COME IN PRIOR TO COMING FOR CLINIC NEEDS OR AN EMERGENCY.  THIS BUILDING IS USED IN ALL MANNERS OF COUNTY EMERGENCY NEEDS, WHEN THE COVID VACCINES WERE FREELY DISTRIBUTED OR IN SNOWSTORMS AND TRAVELLERS ARE STRANDED.</t>
  </si>
  <si>
    <t>TPN-257504</t>
  </si>
  <si>
    <t>Farmer's Market Signage</t>
  </si>
  <si>
    <t>Provide Signage for the Farmer's Market</t>
  </si>
  <si>
    <t>TPN-257505</t>
  </si>
  <si>
    <t>DPW - City Tree Inventory</t>
  </si>
  <si>
    <t>The Department of Public Works with oversee a City tree inventory project which includes both improvements &amp; management.</t>
  </si>
  <si>
    <t>TPN-257515</t>
  </si>
  <si>
    <t>Senior Citizens Center Improvements</t>
  </si>
  <si>
    <t>Significant improvements are needed for the City's Senior Citizen Center, which hosts various events and functions for the Senior residents of the City. A new roof, a new HVAC system, and improved electrical systems are needed in order to effectively operate the building.</t>
  </si>
  <si>
    <t>TPN-257506</t>
  </si>
  <si>
    <t>TPN-257507</t>
  </si>
  <si>
    <t>Town Hall Campus Signage</t>
  </si>
  <si>
    <t>Add signage to direct residents around the Town Hall campus</t>
  </si>
  <si>
    <t>TPN-257508</t>
  </si>
  <si>
    <t>REACHING HEIGHTS - Role Models Program</t>
  </si>
  <si>
    <t>Role Models is a 10-week program connecting High School juniors and seniors with local businesses through work-based learning with a focus on financial wellness and paid internships.</t>
  </si>
  <si>
    <t>TPN-257509</t>
  </si>
  <si>
    <t>Passpoert Equipment Upgrade</t>
  </si>
  <si>
    <t>Upgrades to equipment used to generate passport photos</t>
  </si>
  <si>
    <t>TPN-257510</t>
  </si>
  <si>
    <t>WELCOME SIGNS</t>
  </si>
  <si>
    <t>REPAIR &amp; REFURBISH CITY OF GLENS FALLS WELCOME SIGNS</t>
  </si>
  <si>
    <t>TPN-257511</t>
  </si>
  <si>
    <t>COVENTRY VILLAGE SID - Economic Development Programs</t>
  </si>
  <si>
    <t>The Coventry Village SID is implementing a variety of economic development programs designed  improve the Coventry Commercial District. The activities they will be conducting include: placemaking, wayfinding, public art, pop-up business assistance and a new tenant incentive program.</t>
  </si>
  <si>
    <t>TPN-257512</t>
  </si>
  <si>
    <t>TPN-257513</t>
  </si>
  <si>
    <t>Maryland Multi-Family Housing Association (MMHA) Training</t>
  </si>
  <si>
    <t>Funding for the nonprofit Maryland Multi-Family Housing Association (MMHA) to train individuals who are unemployed, under-employed, or looking for a new career in the residential property management field while placing those trained into the industry upon completion of this comprehensive training program.</t>
  </si>
  <si>
    <t>TPN-257514</t>
  </si>
  <si>
    <t>POLICE BODY ARMOR DUTY VESTS</t>
  </si>
  <si>
    <t>TPN-257516</t>
  </si>
  <si>
    <t>Various City projects</t>
  </si>
  <si>
    <t>To provide for general government services including infrastructure, equipment, facilities and essential city services</t>
  </si>
  <si>
    <t>TPN-257517</t>
  </si>
  <si>
    <t>DPW - Traffic Island Redesign &amp; Construction</t>
  </si>
  <si>
    <t>Traffic island redesign and construction at Normandy Lane.</t>
  </si>
  <si>
    <t>TPN-257518</t>
  </si>
  <si>
    <t>Library Educational Programs</t>
  </si>
  <si>
    <t>provide funding for four programming initiatives designed to address the health, wellness, and educational needs of families and seniors living in Irondequoit.</t>
  </si>
  <si>
    <t>TPN-257519</t>
  </si>
  <si>
    <t>Provision of internet access services.</t>
  </si>
  <si>
    <t>TPN-257520</t>
  </si>
  <si>
    <t>DPW - Police Building Improvements</t>
  </si>
  <si>
    <t>Various improvements to the Police building.</t>
  </si>
  <si>
    <t>TPN-257521</t>
  </si>
  <si>
    <t>Kulture Kids - Weather or Not, Here We Come</t>
  </si>
  <si>
    <t>Weather or Not, Here We Come is an arts-integrated workshop curriculum in which students explore the water cycle, different elements of water, and how the affect our communities.</t>
  </si>
  <si>
    <t>TPN-257522</t>
  </si>
  <si>
    <t>DPW - Police Security Enhancements</t>
  </si>
  <si>
    <t>Various security enhancements at the Police Department building.</t>
  </si>
  <si>
    <t>TPN-257523</t>
  </si>
  <si>
    <t>Tall Tales Ranch</t>
  </si>
  <si>
    <t>Contribution to facilitate the construction of 28 affordable housing units for individuals with developmental disabilities.</t>
  </si>
  <si>
    <t>TPN-257524</t>
  </si>
  <si>
    <t>Freshwater Pond Bridge Repairs</t>
  </si>
  <si>
    <t>Repair walking surface and railings of the Freshwater Pond foot bridge</t>
  </si>
  <si>
    <t>TPN-257525</t>
  </si>
  <si>
    <t>Increase Access to Wellness for Marginalized Communities</t>
  </si>
  <si>
    <t>Expanding access to navigation services and enhancing participants proficiency in utilizing community resources</t>
  </si>
  <si>
    <t>TPN-257526</t>
  </si>
  <si>
    <t>DPW - Stormwater Maintenance</t>
  </si>
  <si>
    <t>Stormwater maintenance.</t>
  </si>
  <si>
    <t>TPN-257527</t>
  </si>
  <si>
    <t>Mobile Community Center - Public Safety</t>
  </si>
  <si>
    <t>A multi-purpose mechanism to positively engage community members, develop youth traffic safety skills and awareness, and build positive relationships with youth and community members who have experienced limited social interactions for more than a year.</t>
  </si>
  <si>
    <t>TPN-257528</t>
  </si>
  <si>
    <t>UPFITTING 2 PATROL VEHICLES</t>
  </si>
  <si>
    <t>TPN-257529</t>
  </si>
  <si>
    <t>DPW - Road Improvements</t>
  </si>
  <si>
    <t>Road Design, Maintenance &amp; Improvement/Complete Streets</t>
  </si>
  <si>
    <t>TPN-257530</t>
  </si>
  <si>
    <t>Birch Bay Library</t>
  </si>
  <si>
    <t>Architecture and engineering and furniture, fixture and\nequipment costs associated with the renovation of a historic home located at 7948 Birch Bay Drive for\nthe purpose of converting it into a community library</t>
  </si>
  <si>
    <t>TPN-257531</t>
  </si>
  <si>
    <t>Door of Hope</t>
  </si>
  <si>
    <t>Door of Hope is a rapid rehousing program for people fleeing domestic violence or human trafficking. The program offers clients a better chance of maintaining housing stability by using trauma informed approach and having a robust set of services for participants. Originally, this was a joint project between Willow Domestic Violence Center of Greater Rochester Inc. and Providence Housing Development Corp. The project has been split into two projects with each agency as the lead contractor.</t>
  </si>
  <si>
    <t>TPN-257532</t>
  </si>
  <si>
    <t>Fire - Turnout Gear</t>
  </si>
  <si>
    <t>Procurement of turnout gear for the Fore Department.</t>
  </si>
  <si>
    <t>TPN-257533</t>
  </si>
  <si>
    <t>Technology upgrades for radios to improve public service delivery.</t>
  </si>
  <si>
    <t>TPN-257534</t>
  </si>
  <si>
    <t>EZ GO CART</t>
  </si>
  <si>
    <t>EZ GO CART FOR DPW&amp; REC USE</t>
  </si>
  <si>
    <t>TPN-257535</t>
  </si>
  <si>
    <t>Clay County Drainage Projects-Aquarius Concourse</t>
  </si>
  <si>
    <t>Adding 500\u2019 of roadside underdrain will improve the entire system. Underground water will be directed through the existing pipe system to help storm runoff.\nFailing 15\u201d CMP pipe is causing a turbid water condition and disrupting the design flow. It will be removed and replaced with 120\u2019 of 15\u201d HDPE (Plastic smooth) pipes.</t>
  </si>
  <si>
    <t>TPN-257536</t>
  </si>
  <si>
    <t>Fire - Training IT Equipment</t>
  </si>
  <si>
    <t>Procurement of classroom IT training equipment for the Fire Department.</t>
  </si>
  <si>
    <t>TPN-257537</t>
  </si>
  <si>
    <t>FIRE DPTMT AIR TANK FILLER</t>
  </si>
  <si>
    <t>FIRE DEPARTMENT AIR TANK FILLER</t>
  </si>
  <si>
    <t>TPN-257538</t>
  </si>
  <si>
    <t>Fire - Apparatus Equipment</t>
  </si>
  <si>
    <t>Procurement of apparatus equipment for the Fire Department.</t>
  </si>
  <si>
    <t>TPN-257539</t>
  </si>
  <si>
    <t>Feel the Wind in Your Hair</t>
  </si>
  <si>
    <t>Reduce Social Isolation and loneliness in McHenry County</t>
  </si>
  <si>
    <t>TPN-257555</t>
  </si>
  <si>
    <t>FutureHeights Housing Rehabilitation Program</t>
  </si>
  <si>
    <t>FutureHeights will be utilizing ARPA funds to purchase, rehabilitate and resell homes to income qualified homebuyers.</t>
  </si>
  <si>
    <t>TPN-257540</t>
  </si>
  <si>
    <t>Fire - Shop Maintenance Equipment</t>
  </si>
  <si>
    <t>Procurement of shop maintenance equipment for the Fire Department.</t>
  </si>
  <si>
    <t>TPN-257541</t>
  </si>
  <si>
    <t>GFPD FURNITURE</t>
  </si>
  <si>
    <t>TPN-257542</t>
  </si>
  <si>
    <t>DEMOLITION OF ABANDONED PROPERTIES</t>
  </si>
  <si>
    <t>THE MUNICIPALITY OF CAYEY HAS ABANDONED PROPERTIES WHICH ATTEND PUBLIC HEALTH AND SAFETY. THE NEED TO DEMOLISH THEM MITIGATES THE POSSIBLE SPREAD OF PESTS AND DISEASES WHILE TRANSFORMING THEM INTO USEFUL PROPERTIES IN THE FUTURE.</t>
  </si>
  <si>
    <t>TPN-257543</t>
  </si>
  <si>
    <t>LA County Fire Premium Pay</t>
  </si>
  <si>
    <t>LA County Fire Department Contract</t>
  </si>
  <si>
    <t>TPN-257545</t>
  </si>
  <si>
    <t>Fire - Firehouse Equipment Replacement</t>
  </si>
  <si>
    <t>Firehouse Equipment Replacement</t>
  </si>
  <si>
    <t>TPN-257546</t>
  </si>
  <si>
    <t>Cleveland Chesed Center</t>
  </si>
  <si>
    <t>The Cleveland Chesed Center is a Kosher food bank operated by Jewish Family Services of Greater Cleveland.</t>
  </si>
  <si>
    <t>TPN-257548</t>
  </si>
  <si>
    <t>Fire - Traffic Pre-emption</t>
  </si>
  <si>
    <t>Fire Department traffic pre-emption.</t>
  </si>
  <si>
    <t>TPN-257549</t>
  </si>
  <si>
    <t>BURKE SWING STRUCTURE</t>
  </si>
  <si>
    <t>TPN-257550</t>
  </si>
  <si>
    <t>Engineering Support/Sewer Projects</t>
  </si>
  <si>
    <t>Engineering support for all sewer projects</t>
  </si>
  <si>
    <t>TPN-257551</t>
  </si>
  <si>
    <t>Saratoga Church Emergency Demolition</t>
  </si>
  <si>
    <t>Demolition of property after sustaining a major collapse posing major safety concerns to the public.</t>
  </si>
  <si>
    <t>TPN-257552</t>
  </si>
  <si>
    <t>Fire - Apparatus Replacement L12/E23</t>
  </si>
  <si>
    <t>TPN-257553</t>
  </si>
  <si>
    <t>Kimball Park Lighting</t>
  </si>
  <si>
    <t>Improvements to Kimball Park that will add lighting at Kimball Park to extend hours of operation into the evening. Improvements were selected based on a community outreach process to identify most desired park facility improvements.</t>
  </si>
  <si>
    <t>TPN-257554</t>
  </si>
  <si>
    <t>Town of Fort Kent - Broadband</t>
  </si>
  <si>
    <t>TPN-257556</t>
  </si>
  <si>
    <t>Fort Fairfield Utility District - Sewer</t>
  </si>
  <si>
    <t>TPN-257557</t>
  </si>
  <si>
    <t>DPW - Station No. 5 Roof</t>
  </si>
  <si>
    <t>Roof replacement at Station number 5.</t>
  </si>
  <si>
    <t>TPN-257558</t>
  </si>
  <si>
    <t>FESTIVITIES</t>
  </si>
  <si>
    <t>TO AID TO TOURISM, TRAVEL OR HOSPITALITY</t>
  </si>
  <si>
    <t>TPN-257559</t>
  </si>
  <si>
    <t>Cleveland Heights Improvement Corporation</t>
  </si>
  <si>
    <t>The Cleveland Heights Community Improvement Corporation is utilizing ARPA funds to hire an Executive Director that will develop the CIC into an economic and residential development tool. This may include purchasing properties with these funds.</t>
  </si>
  <si>
    <t>TPN-257560</t>
  </si>
  <si>
    <t>DPW SNOW PLOW EQUIP</t>
  </si>
  <si>
    <t>DPW SNOW PLOW EQUIPMENT</t>
  </si>
  <si>
    <t>TPN-257561</t>
  </si>
  <si>
    <t>Payroll Expense for Franklin County Emergency Management Personnel</t>
  </si>
  <si>
    <t>TPN-257563</t>
  </si>
  <si>
    <t>MIS - VxRail Data Center</t>
  </si>
  <si>
    <t>TPN-257564</t>
  </si>
  <si>
    <t>The city is providing funding to local organizations to assist with winter housing for unhoused residents. Funding will support the cost of hotel/motel rooms on nights when local shelters reach capacity, which often happens during the cold winter months. Funding will support emergency shelter costs for the 2025 and 2026 winter seasons.</t>
  </si>
  <si>
    <t>TPN-257565</t>
  </si>
  <si>
    <t>Parks - Vehicle Replacement</t>
  </si>
  <si>
    <t>Various vehicle replacements for the Department of Park and Recreation.</t>
  </si>
  <si>
    <t>TPN-257566</t>
  </si>
  <si>
    <t>Las Palmas Park Improvements</t>
  </si>
  <si>
    <t>Improvements to Las Palmas park</t>
  </si>
  <si>
    <t>TPN-257567</t>
  </si>
  <si>
    <t>Parks - Flowers Park 1923 Building</t>
  </si>
  <si>
    <t>Various improvements to the Flowers Park 1923 building.</t>
  </si>
  <si>
    <t>TPN-257568</t>
  </si>
  <si>
    <t>Fleet Vehicles Shortfall</t>
  </si>
  <si>
    <t>Council approved project to fund shortfall for Fleet Vehicles.</t>
  </si>
  <si>
    <t>TPN-257569</t>
  </si>
  <si>
    <t>City of Caribou - Water Project</t>
  </si>
  <si>
    <t>TPN-257570</t>
  </si>
  <si>
    <t>PURCHASE OF PORTABLE BATTERIES FOR BEDRIDDEN PATIENTS</t>
  </si>
  <si>
    <t>TO PROVIDE SUPPORT TO BED-BED PATIENTS WITH DIFFERENT CONDITIONS WHEN THERE ARE FAILURES IN THE ELECTRICAL LIGHT WHICH OCCURS FREQUENTLY AND NOT HAVING THE BATTERIES MAY CAUSE HEALTH COMPLICATIONS.</t>
  </si>
  <si>
    <t>TPN-257571</t>
  </si>
  <si>
    <t>Parks - General Improvements</t>
  </si>
  <si>
    <t>Parks Improvements City-wide (Playgrounds &amp; Fencing)</t>
  </si>
  <si>
    <t>TPN-257572</t>
  </si>
  <si>
    <t>UBIZ Private Capital, an affiliate of the Urban League of Greater Cleveland, will operate a business assistance program designed to assist businesses that were negatively impacted by the COVID-19 pandemic.</t>
  </si>
  <si>
    <t>TPN-257573</t>
  </si>
  <si>
    <t>Parks - Huguenot Park</t>
  </si>
  <si>
    <t>Various park improvements at Huguenot Park.</t>
  </si>
  <si>
    <t>TPN-257574</t>
  </si>
  <si>
    <t>Public Administrator's Office Personnel</t>
  </si>
  <si>
    <t>Payroll Expenses for Public Administrator's Office</t>
  </si>
  <si>
    <t>TPN-257575</t>
  </si>
  <si>
    <t>Presque Isle Utility District - Sewer/Water</t>
  </si>
  <si>
    <t>TPN-257576</t>
  </si>
  <si>
    <t>El Toyon Park Improvements</t>
  </si>
  <si>
    <t>Improvements to El Toyon Park</t>
  </si>
  <si>
    <t>TPN-257577</t>
  </si>
  <si>
    <t>Parks - Five Islands</t>
  </si>
  <si>
    <t>Various park improvements at Five Islands.</t>
  </si>
  <si>
    <t>TPN-257578</t>
  </si>
  <si>
    <t>Town of Washburn - Water</t>
  </si>
  <si>
    <t>TPN-257579</t>
  </si>
  <si>
    <t>Computer Equipment Upgrades</t>
  </si>
  <si>
    <t>Technology upgrades for computer equipment to improve public service delivery.</t>
  </si>
  <si>
    <t>TPN-257580</t>
  </si>
  <si>
    <t>Parks - Master Plan</t>
  </si>
  <si>
    <t>Ward Acres improvements inclusive of master plan implementation design.</t>
  </si>
  <si>
    <t>TPN-257581</t>
  </si>
  <si>
    <t>Town of Grand Isle - Wastewater</t>
  </si>
  <si>
    <t>TPN-257582</t>
  </si>
  <si>
    <t>Parks - Hudson Park</t>
  </si>
  <si>
    <t>Hudson Park improvements inclusive of master plan design.</t>
  </si>
  <si>
    <t>TPN-257583</t>
  </si>
  <si>
    <t>Fleet Vehicles</t>
  </si>
  <si>
    <t>Council approved action to purchase fleet vehicles (Police). This replaced previously approved allocation to purchase a fire truck.</t>
  </si>
  <si>
    <t>TPN-257584</t>
  </si>
  <si>
    <t>Town of St. Agatha - Sewer Assessment</t>
  </si>
  <si>
    <t>TPN-257585</t>
  </si>
  <si>
    <t>DPW BILLYGOAT VACUUM</t>
  </si>
  <si>
    <t>TPN-257586</t>
  </si>
  <si>
    <t>Town of Van Buren - Sewer</t>
  </si>
  <si>
    <t>TPN-257587</t>
  </si>
  <si>
    <t>Parks - Stephenson Park</t>
  </si>
  <si>
    <t>Stephenson Park improvements inclusive of design.</t>
  </si>
  <si>
    <t>TPN-257588</t>
  </si>
  <si>
    <t>Water Operations and Management</t>
  </si>
  <si>
    <t>To cover the reasonable operational costs of the County's Water Department.</t>
  </si>
  <si>
    <t>TPN-257589</t>
  </si>
  <si>
    <t>PCT 2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Moreno.</t>
  </si>
  <si>
    <t>TPN-257590</t>
  </si>
  <si>
    <t>Parks - Wilmot Woods</t>
  </si>
  <si>
    <t>Procurement of pond fountain and aerator at Wilmot Woods.</t>
  </si>
  <si>
    <t>TPN-257591</t>
  </si>
  <si>
    <t>Juvenile Office Legal Fees</t>
  </si>
  <si>
    <t>Legal Fees for Court Appointed Attorney's under the Juvenile Office</t>
  </si>
  <si>
    <t>TPN-257592</t>
  </si>
  <si>
    <t>VOIP Upgrade</t>
  </si>
  <si>
    <t>Upgrade the City's VOIP system to improve public service delivery.</t>
  </si>
  <si>
    <t>TPN-257593</t>
  </si>
  <si>
    <t>EAST FIELD PAVILLON ROOF</t>
  </si>
  <si>
    <t>EAST FIELD PAVILLION ROOF</t>
  </si>
  <si>
    <t>TPN-257594</t>
  </si>
  <si>
    <t>Hurricane Safe Room Imp.</t>
  </si>
  <si>
    <t>TPN-257595</t>
  </si>
  <si>
    <t>Parks - Paving Improvements</t>
  </si>
  <si>
    <t>Parks paving improvement at Davenport and Pinbrook tennis.</t>
  </si>
  <si>
    <t>TPN-257596</t>
  </si>
  <si>
    <t>PCT 3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Pimiento Road,</t>
  </si>
  <si>
    <t>TPN-257597</t>
  </si>
  <si>
    <t>Network Infrastructure upgrade to improve public service delivery.</t>
  </si>
  <si>
    <t>TPN-257598</t>
  </si>
  <si>
    <t>Police - Outreach</t>
  </si>
  <si>
    <t>Police Department community engagement outreach and purchase of  engagement vehicle</t>
  </si>
  <si>
    <t>TPN-257599</t>
  </si>
  <si>
    <t>Affordable Housing Revolving Loan Fund</t>
  </si>
  <si>
    <t>Gallatin County has contracted with Gallatin Economic Development DBA Prospera to establish a revolving loan fund program for affordable housing projects.</t>
  </si>
  <si>
    <t>TPN-257600</t>
  </si>
  <si>
    <t>Police - Safety Plan</t>
  </si>
  <si>
    <t>Police Officer safety plan inclusive of in car/body cam and training)</t>
  </si>
  <si>
    <t>TPN-257601</t>
  </si>
  <si>
    <t>PCT 4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Los Olmos.</t>
  </si>
  <si>
    <t>TPN-257603</t>
  </si>
  <si>
    <t>JMZ CONSULTING EAST FIELD</t>
  </si>
  <si>
    <t>TPN-257696</t>
  </si>
  <si>
    <t>Support for Senior Services Meals on Wheels program.</t>
  </si>
  <si>
    <t>TPN-257604</t>
  </si>
  <si>
    <t>HR Compliance Review</t>
  </si>
  <si>
    <t>consulting engagement for review of HR office for compliance with regulations</t>
  </si>
  <si>
    <t>TPN-257605</t>
  </si>
  <si>
    <t>WWTP Safety Valve - Digestor</t>
  </si>
  <si>
    <t>Safety Valve for WWTP Digestor</t>
  </si>
  <si>
    <t>TPN-257640</t>
  </si>
  <si>
    <t>RCP-037078</t>
  </si>
  <si>
    <t>Walton County, Florida</t>
  </si>
  <si>
    <t>HABITAT FOR HUMANITY HOPE VILLAGE</t>
  </si>
  <si>
    <t>The Hope Village project by Habitat for Humanity of Walton County is an affordable housing development located near the intersection of Tulip and Brookside in Mossy Head. This initiative will consist of 13 Habitat homes designed to serve families earning less than 80% of the Area Median Income (AMI), addressing Walton County\u2019s critical need for affordable housing.\nTo date, Habitat has completed two homes and acquired the necessary land. Grant funding will support the continuation of infrastructure development, including road paving, waterline extensions, land clearing, and utility connections for the remaining homes. The primary goal is to provide affordable homeownership opportunities for families in Walton County, alleviating the burden of skyrocketing real estate costs and rental rates.\nHabitat will partner with the Walton County Housing Authority to assist HUD voucher recipients in transitioning from renters to tax-paying homeowners. By using local businesses and vendors for construction, the project will also stimulate the local economy, increase property values, and create jobs while expanding access to safe, affordable housing for underserved families.</t>
  </si>
  <si>
    <t>TPN-257606</t>
  </si>
  <si>
    <t>ADVANCED METERING INFRASTRUCTURE SYSTEM</t>
  </si>
  <si>
    <t>The city is implementing an Automated Meter Infrastructure (AMI) system that automatically collects data from water meters using wireless technology. This system facilitates remote monitoring and management of water usage, eliminating the need for manual meter readings and providing more accurate, real-time data.\n\nThe implementation of AMI technology aims to improve the accuracy of water meter readings, reduce billing errors, enhance customer service, and enable quicker identification of leaks or other issues within the water system.</t>
  </si>
  <si>
    <t>TPN-257607</t>
  </si>
  <si>
    <t>Noble &amp; Taylor Roads Streetscape Design</t>
  </si>
  <si>
    <t>This project is to design streetscape enhancements for Noble Road and South Taylor Road.</t>
  </si>
  <si>
    <t>TPN-257608</t>
  </si>
  <si>
    <t>Youth - Summer Employment</t>
  </si>
  <si>
    <t>Summer Youth Employment</t>
  </si>
  <si>
    <t>TPN-257609</t>
  </si>
  <si>
    <t>TREA GOVERNT SERVICES - SALARIES</t>
  </si>
  <si>
    <t>Government Services Salaries RES 16506,16555 REV LOSS. LRPD SALARIES</t>
  </si>
  <si>
    <t>TPN-257610</t>
  </si>
  <si>
    <t>SAN JUAN &amp; SUZANNE DRIVE STORMWATER IMPROGEMENTS</t>
  </si>
  <si>
    <t>The San Juan &amp; Suzanne Drive Stormwater Improvements project aims to mitigate flooding, enhance drainage infrastructure, and improve water quality in the affected area. Funded through SLFRF, this initiative will upgrade stormwater systems to reduce runoff, prevent erosion, and protect nearby properties and roadways.\nImprovements include the installation of upgraded drainage pipes, catch basins, and retention areas to manage stormwater efficiently. These enhancements will address long-standing flooding issues, increase climate resilience, and ensure compliance with environmental standards. SLFRF funding will support design, construction, and community engagement efforts, ultimately promoting public safety and sustainable infrastructure development.</t>
  </si>
  <si>
    <t>TPN-257611</t>
  </si>
  <si>
    <t>Police Technology Equipment</t>
  </si>
  <si>
    <t>Training and installation of 210 body-worn cameras, 210 tasers, 86 in-car cameras for the Peoria Police Department to improve our evidence collection and continue to reduce complaints against officers and improve officer confidence performance, and safety.</t>
  </si>
  <si>
    <t>TPN-257612</t>
  </si>
  <si>
    <t>EMS BUILDING</t>
  </si>
  <si>
    <t>TOWN WILL CONSTRUCT A BUILDING, ON THE TOWN HALL CAMPUS, TO HOUSE THE EMS SERVICES.  THE FACILITY WOULD INCLUDE GARAGE SPACE FOR THREE (3) AMBULANCES, LIVING QUARTERS FOR THE EMT'S AN OFFICE SPACE FOR THE EMS ADMINSTRATOR.</t>
  </si>
  <si>
    <t>TPN-257613</t>
  </si>
  <si>
    <t>Mental Health Workshop</t>
  </si>
  <si>
    <t>This program is designed to bring awareness to mental health concerns in police officers and civilians\u2019 employees, facilitating forms, activities, or incentive programs gear around mental health.</t>
  </si>
  <si>
    <t>TPN-257614</t>
  </si>
  <si>
    <t>WWTP 2024 Improvement Plan</t>
  </si>
  <si>
    <t>Improve the Wastewater Treatment Plant</t>
  </si>
  <si>
    <t>TPN-257615</t>
  </si>
  <si>
    <t>RESTORE NY GRANT APPLICATION</t>
  </si>
  <si>
    <t>TPN-257616</t>
  </si>
  <si>
    <t>CITY OF DEFUNIAK SPRINGS AIRPORT EXAPNSION</t>
  </si>
  <si>
    <t>The City of DeFuniak Springs Airport Expansion project aims to enhance aviation infrastructure, support economic growth, and improve regional connectivity. Funded through SLFRF, this initiative will expand runway capacity, upgrade facilities, and improve safety measures to accommodate increased air traffic and support local businesses.\nPlanned improvements include runway extensions, taxiway enhancements, upgraded lighting, and the development of new hangars and terminal facilities. These upgrades will attract aviation-related industries, boost tourism, and create job opportunities. SLFRF funding will support planning, construction, and regulatory compliance, ensuring the airport serves as a key driver of economic development in the region.</t>
  </si>
  <si>
    <t>TPN-257617</t>
  </si>
  <si>
    <t>ELECTRONIC MESSAGE BOARD</t>
  </si>
  <si>
    <t>TOWN IS PURCHASING ELECTRONIC MESSAGE BOARDS THAT WILL BE INSTALLED AT VARIOUS LOCATIONS THROUGHOUT THE TOWN, WHICH WILL CONVEY MESSAGES TO THE PUBLIC DURING EMERGENCY EVENTS</t>
  </si>
  <si>
    <t>TPN-257618</t>
  </si>
  <si>
    <t>To help families facing homelessness by matching short-term rental assistance funding with required cash management services to improve family's employment and financial trajectory.</t>
  </si>
  <si>
    <t>TPN-257619</t>
  </si>
  <si>
    <t>Clark Schaefer Hacket &amp; Co Consulting</t>
  </si>
  <si>
    <t>Management of internal reporting portal and site review/monitoring of all Projects</t>
  </si>
  <si>
    <t>TPN-257620</t>
  </si>
  <si>
    <t>Building Dept Vehicle</t>
  </si>
  <si>
    <t>Building Dept Vehicle. Adding another vehicle to the Building Dept. fleet.</t>
  </si>
  <si>
    <t>TPN-257621</t>
  </si>
  <si>
    <t>County Record Retention</t>
  </si>
  <si>
    <t>The Record Retention Program is designed to establish a systematic approach for managing the lifecycle of organizational records. The program ensures compliance with legal, regulatory, and business requirements while optimizing record storage, retrieval, and disposal. By implementing a structured retention policy, the County aims to enhance operational efficiency, mitigate legal risks, and support informed decision-making.</t>
  </si>
  <si>
    <t>TPN-257623</t>
  </si>
  <si>
    <t>New England Tech College Readiness Initiative</t>
  </si>
  <si>
    <t>Scholarships to students in QCT and in Title one schools</t>
  </si>
  <si>
    <t>TPN-257624</t>
  </si>
  <si>
    <t>MATRIX COMMUNITY OUTREACH AND CASE MANAGEMENT</t>
  </si>
  <si>
    <t>The Matrix Community Outreach and Case Management program supports underserved populations in Walton County by providing resources to transition individuals from crisis to stability. Services include assistance with accessing benefits, education on COVID-19, healthcare referrals, and essential needs such as food, hygiene products, and transportation to critical services. The program ensures vulnerable individuals receive the support necessary to achieve long-term stability and improved quality of life.\nhas context menu</t>
  </si>
  <si>
    <t>TPN-257656</t>
  </si>
  <si>
    <t>Unit and Outdoor Cameras</t>
  </si>
  <si>
    <t>Funding will be used to modernize cameras on patient units to allow staff to monitor the units more closely and be aware of issues before they escalate. Cameras will be installed on the exterior of patient units, patient areas, entrances, and exits to better monitor activity and to quickly identify a patient attempting to elope prior to the patient leaving campus.</t>
  </si>
  <si>
    <t>TPN-257625</t>
  </si>
  <si>
    <t>ASST. ITEMS CONTROLLERS OFFICE</t>
  </si>
  <si>
    <t>TPN-257626</t>
  </si>
  <si>
    <t>Military License Reciprocity Digital Process Proposal</t>
  </si>
  <si>
    <t>Funding for the creation of an integrated network to facilitate sharing of information regarding professional licenses, certifications, education, and training to expedite verification and meet all requirements outlined in HB 2066.</t>
  </si>
  <si>
    <t>TPN-257627</t>
  </si>
  <si>
    <t>Disaster Recovery Project</t>
  </si>
  <si>
    <t>Funds shall be used to ensure continuity of government operations associated with disaster recovery.</t>
  </si>
  <si>
    <t>TPN-257628</t>
  </si>
  <si>
    <t>Taylor Road Traffic Study</t>
  </si>
  <si>
    <t>OHM Advisors will complete a road diet traffic study on South Taylor Road.</t>
  </si>
  <si>
    <t>TPN-257629</t>
  </si>
  <si>
    <t>MERS Pension Study</t>
  </si>
  <si>
    <t>Study of options for converting from local pension system to state pension system</t>
  </si>
  <si>
    <t>TPN-257630</t>
  </si>
  <si>
    <t>Indigent Burials and Cremations</t>
  </si>
  <si>
    <t>Providing burial and cremation services for the indigent is not merely a fundamental county function but also an exceptional moral duty owed to our constituents. Ensuring the proper burial and cremation of deceased individuals is paramount to maintaining public health and safety. The absence of such services can result in unclaimed bodies, which pose serious health risks, including the potential spread of diseases and the contamination of water sources. By providing these services, the county ensures that all individuals are treated with respect and that public health standards are upheld.</t>
  </si>
  <si>
    <t>TPN-257631</t>
  </si>
  <si>
    <t>CARING AND SHARING EMERGENCY SHELTER AND FINANCIAL ASSISTANCE</t>
  </si>
  <si>
    <t>The Caring and Sharing Emergency Shelter and Financial Assistance program provides critical support to Walton County residents facing homelessness and financial hardship. The program offers:\n1. Emergency Shelter: Temporary housing in motels for up to two weeks while individuals work with case managers to secure resources and long-term solutions.\n2. Financial Assistance: Aid of up to $300 for overdue utility bills and up to $1,000 for past-due rent.\n3. Case Management: Support with budgeting, food stamps, Medicaid, and Social Security Disability Insurance applications to help individuals achieve stability.\nThis initiative ensures vulnerable residents receive the emergency support and guidance needed to regain stability.</t>
  </si>
  <si>
    <t>TPN-257632</t>
  </si>
  <si>
    <t>Gallatin Canyon Sewer Project Phase 1.2</t>
  </si>
  <si>
    <t>The funds will utilize a Construction Manager/General Contract project delivery method for implementing the Canyon Sewer Project. The funding will be utilized to get 30% design and contract with a construction manager.</t>
  </si>
  <si>
    <t>TPN-257633</t>
  </si>
  <si>
    <t>2 DETECTIVE VEHICLE&amp;RADIO</t>
  </si>
  <si>
    <t>TPN-257634</t>
  </si>
  <si>
    <t>County Indigent Pharmacy</t>
  </si>
  <si>
    <t>The Oklahoma County pharmacy serves as an indispensable pillar within the healthcare system, providing vital services that extend far beyond the simple dispensation of medications. Its purpose is multifaceted, encompassing a broad spectrum of responsibilities aimed at ensuring the health and well-being of the community it serves. One of the primary purposes of the county pharmacy is to ensure that the indigent have convenient and reliable access to a wide range of prescription medications. By maintaining a well-stocked inventory, the pharmacy guarantees that individuals can receive the medications they need promptly, without the delays that might result from having to travel to distant locations.</t>
  </si>
  <si>
    <t>TPN-257635</t>
  </si>
  <si>
    <t>Council Chambers Renovations</t>
  </si>
  <si>
    <t>Renovations to Council Chambers including IT /audio visual equipment  upgrades.</t>
  </si>
  <si>
    <t>TPN-257636</t>
  </si>
  <si>
    <t>WALTON COUNTY CLERK DIGITAL RECORDS</t>
  </si>
  <si>
    <t>The Walton County Clerk of Court Digital Records project aims to modernize and streamline public records management by transitioning to a fully digital system. This initiative will digitize court records, improve accessibility for residents, and enhance operational efficiency.\nFunding will support the scanning and indexing of historical records, implementation of secure digital storage, and development of an online portal for easy public access. This project will ensure compliance with record-keeping standards, reduce physical storage needs, and provide residents with quick, secure access to essential court documents, fostering transparency and efficiency in public services.</t>
  </si>
  <si>
    <t>TPN-257637</t>
  </si>
  <si>
    <t>Foster Field Pkg Lot</t>
  </si>
  <si>
    <t>Striping of parking lot for enhanced safety</t>
  </si>
  <si>
    <t>TPN-257638</t>
  </si>
  <si>
    <t>Disaster Recovery Primary storage and backup</t>
  </si>
  <si>
    <t>Due to a constant increase in cybercrime and ransomware against governments, the IT deparment is centralizing data storage and virtualization in order for the town to create one platform for all data to be properly and securely managed and backed up providing significant protections for our computer environment</t>
  </si>
  <si>
    <t>TPN-257639</t>
  </si>
  <si>
    <t>Engineering: Storm and Wastewater</t>
  </si>
  <si>
    <t>The Storm and Wastewater Improvement Projects address issues related to aging infrastructure, increased urbanization, and climate change. These projects aim to improve the efficiency and capacity of water management systems to prevent flooding, reduce pollution, and ensure the safe disposal of wastewater.</t>
  </si>
  <si>
    <t>TPN-257641</t>
  </si>
  <si>
    <t>Tunnel Ventilation and Drainage Project</t>
  </si>
  <si>
    <t>Funds to be utilized to make required repairs to the tunnel ventilation and drainage.</t>
  </si>
  <si>
    <t>TPN-257642</t>
  </si>
  <si>
    <t>Community Impact and Education Grant</t>
  </si>
  <si>
    <t>Non Profit grant to support projects targeting populations impacted by COVID, youth education and QCT education</t>
  </si>
  <si>
    <t>TPN-257643</t>
  </si>
  <si>
    <t>WALTON COUNTY HEALTH DEPARTMENT MODULAR BUILDING</t>
  </si>
  <si>
    <t>The Walton County Health Department Modular Building project aims to expand access to essential health services by installing a modular building to serve as an additional facility. This initiative will address the growing healthcare needs of Walton County residents by providing space for vital services such as immunizations, health screenings, and public health education.\nFunding will support the purchase, installation, and equipping of the modular building, ensuring it meets state health standards and is fully operational. This project will enhance service delivery, reduce wait times, and improve the community\u2019s overall health outcomes, particularly for underserved populations.</t>
  </si>
  <si>
    <t>TPN-257644</t>
  </si>
  <si>
    <t>Driveways, Sidewalks and Pathways</t>
  </si>
  <si>
    <t>This project will assist income qualified homeowners with repairs to driveways, sidewalks and pathways.</t>
  </si>
  <si>
    <t>TPN-257645</t>
  </si>
  <si>
    <t>OnCall</t>
  </si>
  <si>
    <t>The ON CALL PROJECT (OCP) provides resources for the professional development and personal growth of First Responders in search of opportunities to translate their skill set into the private sector.</t>
  </si>
  <si>
    <t>TPN-257646</t>
  </si>
  <si>
    <t>Faith Community Health-Hope Counseling Center</t>
  </si>
  <si>
    <t>Mental Health Services for low- to moderate- income and uninsured residents in the community.</t>
  </si>
  <si>
    <t>TPN-257647</t>
  </si>
  <si>
    <t>Old North Road Drainage</t>
  </si>
  <si>
    <t>Help fund drainage project  - Green Farms - Council Resolution 2024-120</t>
  </si>
  <si>
    <t>TPN-257649</t>
  </si>
  <si>
    <t>Fire Salary</t>
  </si>
  <si>
    <t>Cover fire salaries in FY24</t>
  </si>
  <si>
    <t>TPN-257650</t>
  </si>
  <si>
    <t>WALTON COUNTY EMERGENCY MANAGEMENT GENERATOR</t>
  </si>
  <si>
    <t>The Walton County Emergency Management Portable Generator project enhances the county\u2019s disaster preparedness and response capabilities by providing a reliable, portable power source during emergencies. This generator will be utilized to support critical infrastructure, emergency shelters, and essential services during power outages caused by natural disasters or other emergencies.\nFunding will support the acquisition, transportation, and setup of the portable generator, ensuring readiness for rapid deployment. This project will strengthen the county\u2019s resilience, safeguard public safety, and provide uninterrupted support to residents during times of crisis.</t>
  </si>
  <si>
    <t>TPN-257651</t>
  </si>
  <si>
    <t>PCT 3 Public Facilities Enhancement</t>
  </si>
  <si>
    <t>Enhancement of public facilities  to provide adequate ventilation, gathering space for the public and to build capacity for food insecurity programs at the El Cenizo Community Center</t>
  </si>
  <si>
    <t>TPN-257652</t>
  </si>
  <si>
    <t>The Kansas State Fair will utilize these funds to increase safety for the Kansans public, while they\u2019re in and around the Kansas State Fairgrounds by creating an Emergency Operations Center (EOC). Funds will be used to renovate the building by creating a dedicated Commend Center area, and purchase technology, equipment, and furnishings for staffing the center.</t>
  </si>
  <si>
    <t>TPN-257653</t>
  </si>
  <si>
    <t>Purchase of a new fire truck as two of the three fire trucks in Rock Island are not in working condition and the Fire Department was forced to borrow a fire truck from another municipality to continue to respond to emergencies or public health crisis.</t>
  </si>
  <si>
    <t>TPN-257654</t>
  </si>
  <si>
    <t>WALTON COUNTY LIBRARY BOOKMOBILE</t>
  </si>
  <si>
    <t>The Walton County Library Bookmobile project aims to increase access to library services and resources for residents in underserved and rural areas of the county. The bookmobile will provide a mobile library equipped with books, technology, and educational materials, ensuring that all community members\u2014regardless of location\u2014can benefit from library services.\nFunding will support the purchase, outfitting, and operation of the bookmobile, which will visit schools, community centers, and neighborhoods. This initiative will promote literacy, lifelong learning, and community engagement, addressing barriers to access and fostering a love of reading across Walton County.</t>
  </si>
  <si>
    <t>TPN-257655</t>
  </si>
  <si>
    <t>CarePortal Fulfillment</t>
  </si>
  <si>
    <t>111Project is using funds to assist with request made by 58 local agency partners on the care sharing platform CarePortal. These requests are for crisis situations with cases that these partners are assisting clients around but have gaps in resources that they have come to our network to fulfill. The primary partner on CarePortal is Oklahoma Child Welfare (OKDHS) so the majority of request on the platform involve children, and active child welfare cases even they are not limited to this.</t>
  </si>
  <si>
    <t>TPN-257657</t>
  </si>
  <si>
    <t>Home repair program for low-mod households.</t>
  </si>
  <si>
    <t>TPN-257658</t>
  </si>
  <si>
    <t>PCT 2 Public Facilities Enhancement</t>
  </si>
  <si>
    <t>Enhancement of public facilities  to provide adequate ventilation, gathering space for the public and to build capacity for food insecurity programs at  Roma and Salineno Community Centers.</t>
  </si>
  <si>
    <t>TPN-257659</t>
  </si>
  <si>
    <t>OFFICE REMODEL</t>
  </si>
  <si>
    <t>ARCHITECTURAL &amp; ENGINEERING SRVCS FOR THE CLERKS OFFICE REMODEL</t>
  </si>
  <si>
    <t>TPN-257660</t>
  </si>
  <si>
    <t>IT ThinkGard Network Backup</t>
  </si>
  <si>
    <t>Network Improvements and Backup to ensure security.</t>
  </si>
  <si>
    <t>TPN-257675</t>
  </si>
  <si>
    <t>PARADISE PARK RECREATIONAL PROJECT</t>
  </si>
  <si>
    <t>The Paradise Park Recreational Project aims to enhance community recreational opportunities by developing the Paradise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nhas context menu</t>
  </si>
  <si>
    <t>TPN-257661</t>
  </si>
  <si>
    <t>Smith Lake Park Improvements</t>
  </si>
  <si>
    <t>For the construction of a bathroom facility at Smith Lake Park to support the provision of parks and outdoor recreation in the County.</t>
  </si>
  <si>
    <t>TPN-257662</t>
  </si>
  <si>
    <t>New Intercom System</t>
  </si>
  <si>
    <t>Funding will be used to modernize the current intercom system. Upgrades are required to efficiently respond to codes and emergencies and provide adequate safety measures for the patients served.</t>
  </si>
  <si>
    <t>TPN-257663</t>
  </si>
  <si>
    <t>PCT 1 Public Facilities Enhancement</t>
  </si>
  <si>
    <t>Enhancement of public facilities  to provide adequate ventilation, gathering space for the public and to build capacity for food insecurity programs at La Rosita Community Center,</t>
  </si>
  <si>
    <t>TPN-257664</t>
  </si>
  <si>
    <t>Community Day Center Support</t>
  </si>
  <si>
    <t>The city is providing funding to St. John's Episcopal Church to support the Community Day Center that is housed within their building. Funds will maintain access to the space during operational hours and offset costs associated with utilities, trash removal, cleaning and maintenance, and support staff salary. The Community Day Center provides essential services to individuals experiencing houselessness or housing insecurity, including but not limited to access to laundry, showers, Wi-Fi, outlets, and a safe space off the streets during hours of operation.</t>
  </si>
  <si>
    <t>TPN-257665</t>
  </si>
  <si>
    <t>Board of Tax Appeals\u2019 IT Modernization Projects</t>
  </si>
  <si>
    <t>For IT modernization projects for the Kansas Board of Tax Appeals.</t>
  </si>
  <si>
    <t>TPN-257666</t>
  </si>
  <si>
    <t>Small Business Assistance Projects- Other</t>
  </si>
  <si>
    <t>Small business assistance grant that provides up to 20,000 in financial assistance to businesses that had gross or net revenue losses after 2019 through 2022 toward business not eligible for standard ARPA</t>
  </si>
  <si>
    <t>TPN-257667</t>
  </si>
  <si>
    <t>LANDSCAPE TRAILER REC/DPW</t>
  </si>
  <si>
    <t>LANDSCAPE TRAILER FOR REC/DPW</t>
  </si>
  <si>
    <t>TPN-257668</t>
  </si>
  <si>
    <t>Reagan Marine - DAM Work</t>
  </si>
  <si>
    <t>Repairs to Town Dam to ensure safety of the Dam and the surrounding areas.</t>
  </si>
  <si>
    <t>TPN-257669</t>
  </si>
  <si>
    <t>BEAVER DAM PARK</t>
  </si>
  <si>
    <t>The Beaver Dam Park Recreational Project aims to enhance community recreational opportunities by developing the Beaver Dam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t>
  </si>
  <si>
    <t>TPN-257676</t>
  </si>
  <si>
    <t>BASEBOARD HEATERS DPW</t>
  </si>
  <si>
    <t>BASEBOARD HEATERS FOR THE DPW BUILDING</t>
  </si>
  <si>
    <t>TPN-257670</t>
  </si>
  <si>
    <t>Glick Wellfield Improvements</t>
  </si>
  <si>
    <t>Provision of electrical upgrades and chemical feed improvements to the Lafayette Water Works Glick Wellfield and Treatment Building.  This project is funded by both ARPA Infrastructure funds and this portion of Revenue Replacement funds.</t>
  </si>
  <si>
    <t>TPN-257671</t>
  </si>
  <si>
    <t>Wichita Biomedical Campus (WBC)</t>
  </si>
  <si>
    <t>The joint project between KU and WSU will allocate for the biomedical campus where health care services, education, research, and technology can be established near existing private hospitals and health care providers. That proximity will strengthen collaboration, support interprofessional health care learning, while forwarding opportunities for partnerships in new and emerging research fields.</t>
  </si>
  <si>
    <t>TPN-257672</t>
  </si>
  <si>
    <t>Child Care Subsidy</t>
  </si>
  <si>
    <t>The city provides services to ensure child care services are provided to City of Boulder residents. This funding provides support to selected non profit organizations and childcare providers. These are areas that are traditionally supported by our human  services department.</t>
  </si>
  <si>
    <t>TPN-257673</t>
  </si>
  <si>
    <t>KLETC Capital Improvement Fund</t>
  </si>
  <si>
    <t>Funds will be used for the planning, design, materials and construction of new facilities on the Kansas Law Enforcement Training Center Yoder Campus located in Hutchinson, Kansas, including classrooms and support space for professional development, administrative offices and housing for students. The new facilities will enable KLETC to expand professional development capabilities and replace offices currently in an end-of-life facility.</t>
  </si>
  <si>
    <t>TPN-257674</t>
  </si>
  <si>
    <t>LBPH Remediation</t>
  </si>
  <si>
    <t>This program will remediate lead in income qualified homes.</t>
  </si>
  <si>
    <t>TPN-257678</t>
  </si>
  <si>
    <t>NW Kansas Retail Econ Development</t>
  </si>
  <si>
    <t>Funding utilized for NW Kansas Retail Econ Development project</t>
  </si>
  <si>
    <t>TPN-257679</t>
  </si>
  <si>
    <t>The project consisted of installing a new 12 inch water main pipeline, new service lines and other related work at Euclid Street from Whittier Blvd to North City limit and on Wiatt Way to the end of the cul-de-sac to the west.</t>
  </si>
  <si>
    <t>TPN-257680</t>
  </si>
  <si>
    <t>World Cup</t>
  </si>
  <si>
    <t>Funding for this project will be used to support World Cup expenditures incurred.</t>
  </si>
  <si>
    <t>TPN-257681</t>
  </si>
  <si>
    <t>ASBESTOS STUDY</t>
  </si>
  <si>
    <t>PARADIGM SERVICES ASBESTOS STUDY AT MURRAY STREET REC FACILITY</t>
  </si>
  <si>
    <t>TPN-257682</t>
  </si>
  <si>
    <t>Municipal Natural Gas Utility Distribution Grant Program</t>
  </si>
  <si>
    <t>Funding will be utilized to support the Municipal Natural Gas Utility Distribution Grant Program project.</t>
  </si>
  <si>
    <t>TPN-257683</t>
  </si>
  <si>
    <t>Community Day Center Operations</t>
  </si>
  <si>
    <t>The city is providing funding to support the operation of the Community Day Center, which provides essential services to residents experiencing houselessness and housing insecurity, including but not limited to access to showers, laundry, Wi-Fi, outlets, and a safe space off the streets during the day.</t>
  </si>
  <si>
    <t>TPN-257684</t>
  </si>
  <si>
    <t>SECURITY CAMERA SUPPLIES</t>
  </si>
  <si>
    <t>ELECTRICAL SUPPLIES FOR SECUTIRY CAMERA INSTALLATION</t>
  </si>
  <si>
    <t>TPN-257685</t>
  </si>
  <si>
    <t>HRRC - Emergency/Violation Repairs &amp; Accessiblity #1</t>
  </si>
  <si>
    <t>The Program is intended to address the housing health and safety needs of homeowners throughout Cleveland Heights, so that residents can maintain a safe, decent, accessible, and affordable place to live. The Program provides funding for home repairs and necessary accessibility improvements of up to $8,000, per homeowner, per structure to eligible homeowner occupants of 1-to 3-unit owner occupied dwellings.</t>
  </si>
  <si>
    <t>TPN-257686</t>
  </si>
  <si>
    <t>Eisenhower Foundation Educational Facility</t>
  </si>
  <si>
    <t>Funding will be utilized to support the Eisenhower Foundation Educational Facility project.</t>
  </si>
  <si>
    <t>TPN-257700</t>
  </si>
  <si>
    <t>Severance Payouts</t>
  </si>
  <si>
    <t>MOU issued to assist with the funding of payments due to employees when they separate from service to the Town.  Due to Covid employees accumulated a significant amount of added paid time off which has resulted in the payout of unused compensated absence time upon separation of service.</t>
  </si>
  <si>
    <t>TPN-257687</t>
  </si>
  <si>
    <t>Traffic Control Sign Inventory</t>
  </si>
  <si>
    <t>Council approved resolution 2024-99 and MOU issued to conduct and inventory and assessment of traffic control devices throughout the Town to enhance public safety.</t>
  </si>
  <si>
    <t>TPN-257688</t>
  </si>
  <si>
    <t>CHAIRS CONFERENCE ROOM</t>
  </si>
  <si>
    <t>CHAIRS FOR THE CONFERENCE ROOM</t>
  </si>
  <si>
    <t>TPN-257689</t>
  </si>
  <si>
    <t>HRRC - Down Payment Assistance #1</t>
  </si>
  <si>
    <t>Down Payment assistance, (in excess of a minimum 3.5% that a homebuyer would be required to provide from their own funds), will be made available to income qualified first-time home buyers for the purchase of a home in the City of Cleveland Heights community.</t>
  </si>
  <si>
    <t>TPN-257690</t>
  </si>
  <si>
    <t>FREEPORT WASTEWATER UTILITY IMPROVEMENTS PHASE II</t>
  </si>
  <si>
    <t>The second phase will build on the initial improvements by expanding wastewater infrastructure to accommodate future growth and development in Freeport. This includes the construction of additional wastewater lines, increased treatment capacity, and the integration of advanced technologies to ensure compliance with environmental regulations. Phase 2 will also enhance service delivery, reduce maintenance costs, and provide long-term utility support for residents and businesses.</t>
  </si>
  <si>
    <t>TPN-257691</t>
  </si>
  <si>
    <t>Service Area 11-B Water Infrastructure</t>
  </si>
  <si>
    <t>Construction of new water mains to provide utility service to Service Area 11-B, which is located southeast of the City of Lafayette.  Along with related sewer infrastructure, approximately 3.2 miles of water main, ranging in size from 8" to 18" will extend service to serve approximately 1,000 acres of undeveloped land.</t>
  </si>
  <si>
    <t>TPN-257692</t>
  </si>
  <si>
    <t>Historic Venue Renovation</t>
  </si>
  <si>
    <t>Funding will be used to support the Historic Venue Renovation project</t>
  </si>
  <si>
    <t>TPN-257694</t>
  </si>
  <si>
    <t>Epoxy Pavement Markings</t>
  </si>
  <si>
    <t>Epoxy Road Pavement marking to increase public safety on the road ways.</t>
  </si>
  <si>
    <t>TPN-257695</t>
  </si>
  <si>
    <t>Clearance Testing Rebate</t>
  </si>
  <si>
    <t>The Planning &amp; Development Department has issued an RFQ and awarded funds to several Lead Clearance and RRP Cleaning companies in order to assist landlords with certifying their rental units as lead safe.</t>
  </si>
  <si>
    <t>TPN-257697</t>
  </si>
  <si>
    <t>Senior Center and Community Garden</t>
  </si>
  <si>
    <t>The project is 2 fold providing Senior Friendship Site (senior center) improvements to restrooms and support for community garden space and constructing a larger space to accommodate the increased usage.</t>
  </si>
  <si>
    <t>TPN-257698</t>
  </si>
  <si>
    <t>V-RIP GRANT SOFTWARE</t>
  </si>
  <si>
    <t>2024 V-RIP GRANT APPLICATION PROGRAM SOFTWARE</t>
  </si>
  <si>
    <t>TPN-257699</t>
  </si>
  <si>
    <t>HEALTH DEPARTMENT IRIS PROGRAM II</t>
  </si>
  <si>
    <t>TPN-257701</t>
  </si>
  <si>
    <t>LAPTOP PURCHASE</t>
  </si>
  <si>
    <t>LAPTOPS PURCHASED</t>
  </si>
  <si>
    <t>TPN-257702</t>
  </si>
  <si>
    <t>OACAC Emergency Funds</t>
  </si>
  <si>
    <t>OACAC uses emergency funds to provide assistance to Taney County residents that are short on rent or utility payments.</t>
  </si>
  <si>
    <t>TPN-257703</t>
  </si>
  <si>
    <t>CHAIRS FOR LOBBY AREA</t>
  </si>
  <si>
    <t>CHAIRS FOR 2ND FLOOR LOBBY CONFERENCE TABLE</t>
  </si>
  <si>
    <t>TPN-257704</t>
  </si>
  <si>
    <t>High School Septic System #2</t>
  </si>
  <si>
    <t>MOU issued to assist with the pumping of the septic system at the high school to ensure public safety while the connection to the Sewer System is completed and the use of the septic system can be  terminated.</t>
  </si>
  <si>
    <t>TPN-257705</t>
  </si>
  <si>
    <t>Septic to Sewer Conversion</t>
  </si>
  <si>
    <t>To assist residents with septic to sewer conversion</t>
  </si>
  <si>
    <t>TPN-257706</t>
  </si>
  <si>
    <t>Fencing project around closed landfill to ensure safety and protection of the landfill cap.</t>
  </si>
  <si>
    <t>TPN-257707</t>
  </si>
  <si>
    <t>Fire Station #79 Garage Door Replacement &amp; Lockers</t>
  </si>
  <si>
    <t>Fire Station # 79 Garage Door Replacement Project No. F-7</t>
  </si>
  <si>
    <t>TPN-257708</t>
  </si>
  <si>
    <t>Acquisition of a new dump truck to replace aging and failing equipment which is needed to perform various duties of Public Works and Recreation.</t>
  </si>
  <si>
    <t>TPN-257709</t>
  </si>
  <si>
    <t>Annex - Community Learning Center</t>
  </si>
  <si>
    <t>Funding to supplement the rehab of space at the annex building which will be used as the Town's new Community Learning Center to provide various services to residents which have become more of a necessity post Covid.</t>
  </si>
  <si>
    <t>TPN-257711</t>
  </si>
  <si>
    <t>Criminal Justice Backlog Q42024 - Tolin</t>
  </si>
  <si>
    <t>Contract with Tolin Law Firm for backlogged case (02-1-00527-9)</t>
  </si>
  <si>
    <t>TPN-257712</t>
  </si>
  <si>
    <t>JACKSON COUNTY REVENUE REPLACEMENT PROJECT</t>
  </si>
  <si>
    <t>*Project Update 7/22/2025 - No project updates this reporting period for this project, as it is complete.  - Of Jackson County\u2019s standard allowance of $10,000,000.00 in Revenue Loss Funds, Jackson County used $7,500,000.00 of its Revenue Loss Funds on governmental services within the county\u2019s General Fund for payroll including but not limited to general government administration, staff, and first responders  for 2022-2023 on 9/5/2023.</t>
  </si>
  <si>
    <t>TPN-257713</t>
  </si>
  <si>
    <t>County Courthouse Air Quality Assessment</t>
  </si>
  <si>
    <t>Professional services agreement for the performance of air quality testing in the County's courthouses.</t>
  </si>
  <si>
    <t>TPN-257714</t>
  </si>
  <si>
    <t>Open/Public Space Improvements</t>
  </si>
  <si>
    <t>A MOU was issued to the DPW /Recreation Department to allocate funds to be used to enhance, acquire, and maintain open space for the betterment of the residents and general public.</t>
  </si>
  <si>
    <t>TPN-257715</t>
  </si>
  <si>
    <t>Highway garage heating units</t>
  </si>
  <si>
    <t>Replacement of 4 unit heaters in the rear highway garage used to store plows in the winter months</t>
  </si>
  <si>
    <t>TPN-257716</t>
  </si>
  <si>
    <t>Per guidance, costs are for reporting and compliance requirements and Single Audit costs. Represents the current fully loaded salary per hour ($90.44) over approximately 60 hours for one staff member from the latest reporting quarter (10/1/2024-12/31/2024) through the end of the reporting of the award, which is 12/31/2026 to cover eligible administrative and legal expenses.</t>
  </si>
  <si>
    <t>TPN-257717</t>
  </si>
  <si>
    <t>Business Relief Grant</t>
  </si>
  <si>
    <t>The Business Relief Grant is designed to provide financial support to businesses experiencing economic hardship due to unforeseen challenges. This grant aims to help small to mid-sized enterprises stabilize operations, retain employees, and cover essential expenses, ensuring their survival and long-term growth. By offering timely relief, the program seeks to mitigate the impact of financial setbacks and empower businesses to recover and thrive in a competitive market.</t>
  </si>
  <si>
    <t>TPN-127404</t>
  </si>
  <si>
    <t>New Entrance Way, Flooring</t>
  </si>
  <si>
    <t>New flooring to replace floor that was cracked and peeling. The town office is used a shelter in the event of an emergency. Entered a double negative amount to correct income reported in 23 and 24 in error per the instruction email</t>
  </si>
  <si>
    <t>TPN-257719</t>
  </si>
  <si>
    <t>Grants to Bad River and LDF</t>
  </si>
  <si>
    <t>This program provides grants to the Bad River Band of the Lake Superior Chippewa and Lac du Flambeau Band of Lake Superior Chippewa.</t>
  </si>
  <si>
    <t>TPN-257720</t>
  </si>
  <si>
    <t>Jail Food Services</t>
  </si>
  <si>
    <t>Summit Food Services contracted to provide nutritious and healthy meals for the jail.</t>
  </si>
  <si>
    <t>TPN-257721</t>
  </si>
  <si>
    <t>RCP-037985</t>
  </si>
  <si>
    <t>La Mesa, California</t>
  </si>
  <si>
    <t>LEAP Program</t>
  </si>
  <si>
    <t>Recognizing that existing businesses face new challenges in the current economic climate due to the pandemic and inflationary pressures have increased operating costs, making it difficult for small businesses to sustain their operations and growth.  LEAP provides targeted support through financial assistance, comprehensive training, advising, and case management for success.</t>
  </si>
  <si>
    <t>TPN-257722</t>
  </si>
  <si>
    <t>Town of Southampton/Riverside</t>
  </si>
  <si>
    <t>Funds to support the Town of Southampton/Riverside including the acquisition of land necessary for the construction of Town sewer district facilities and for planning and design costs.</t>
  </si>
  <si>
    <t>TPN-257723</t>
  </si>
  <si>
    <t>Elderly Home Care Services Project</t>
  </si>
  <si>
    <t>The "Elderly Home Care Services Project" aims to provide compassionate, personalized care for elderly individuals in the comfort of their own homes. The project will offer a range of services, including assistance with daily activities, medication management, companionship, and personal care, ensuring that seniors can maintain their independence and quality of life while receiving the support they need. Trained home care assistants will be matched with clients based on individual requirements, promoting both physical and emotional well-being for elderly residents.</t>
  </si>
  <si>
    <t>TPN-257724</t>
  </si>
  <si>
    <t>Sheriff CJIS Dual Authentication Equipment</t>
  </si>
  <si>
    <t>TPN-257725</t>
  </si>
  <si>
    <t>Community Litter Clean up</t>
  </si>
  <si>
    <t>Litter has become a problem for all cities and a blight on businesses.  Enacting this program helps to keep city streets clean and safe for the community to prevent vermin and disease from spreading.</t>
  </si>
  <si>
    <t>TPN-257726</t>
  </si>
  <si>
    <t>SCWA Medford Extension</t>
  </si>
  <si>
    <t>Funds to support SCWA to connect properties to the water main and service lines.</t>
  </si>
  <si>
    <t>TPN-257727</t>
  </si>
  <si>
    <t>SCWA Westhampton (Old Country Rd)</t>
  </si>
  <si>
    <t>Funds to support SCWA to connect properties to the water main and service lines in Westhampton.</t>
  </si>
  <si>
    <t>TPN-257728</t>
  </si>
  <si>
    <t>Sheriff Tasers  #2</t>
  </si>
  <si>
    <t>Purchase of 5 Tasers</t>
  </si>
  <si>
    <t>TPN-257729</t>
  </si>
  <si>
    <t>SCWA Calverton (Peconic Lakes)</t>
  </si>
  <si>
    <t>Funds to support SCWA to connect properties to the water main and service lines in the Calverton area.</t>
  </si>
  <si>
    <t>TPN-257730</t>
  </si>
  <si>
    <t>SCWA Star Blvd</t>
  </si>
  <si>
    <t>Funds to support SCWA to connect properties to the water main and service lines in the Star Blvd area.</t>
  </si>
  <si>
    <t>TPN-257731</t>
  </si>
  <si>
    <t>Commercial Facade Program</t>
  </si>
  <si>
    <t>A goal of the FPIP is to be a catalyst for improving the exterior of business-use properties that result in quality improvements and enhancements that benefit the business and the City.  The improvements must enhance the appearance of the property and the environment in which the property is located.  Private investment may exceed the matching grant portion of the project if, for example, interior improvements are included in the scope of work even though they are not eligible for the grant.  .  The goal of the program is to assist local businesses with completing fa\xe7ade and property improvements to enhance business-use properties and improve the economic climate.</t>
  </si>
  <si>
    <t>TPN-257733</t>
  </si>
  <si>
    <t>Senior Program</t>
  </si>
  <si>
    <t>In 2021, Serving Seniors, a San Diego based non-profit organization, conducted a needs assessment survey for seniors who were experiencing homelessness or at-risk of becoming homeless. The needs assessment survey found that an additional $300 a month was the difference for over 50% of those surveyed of becoming homeless. In 2023, just over 25% of individuals engaged by La Mesa\u2019s HOME Team were over the age of 55, and the number of seniors entering into homelessness keeps increasing. Many seniors are on a fixed income and no longer have the ability to increase earnings. In an effort to improve housing stability for La Mesa\u2019s seniors, the subcommittee recommends establishing a Shallow Subsidy Program. In 2022, the County of San Diego approved a Shallow Subsidy Program that is being implemented and evaluated to determine its long-term effects.</t>
  </si>
  <si>
    <t>TPN-257734</t>
  </si>
  <si>
    <t>Paragon Park Improvement4</t>
  </si>
  <si>
    <t>TPN-257735</t>
  </si>
  <si>
    <t>SFDA Allocation - Small Business</t>
  </si>
  <si>
    <t>Assistance to small businesses impacted by COVID</t>
  </si>
  <si>
    <t>TPN-257736</t>
  </si>
  <si>
    <t>Public Safety Training Facility</t>
  </si>
  <si>
    <t>The funds will be used to purchase an existing module building to serve as a modular training facility for the City of Caldwell Police and Fire Departments. It is a 96'x60' module structure, comprised of eight 12'x60' modules.</t>
  </si>
  <si>
    <t>TPN-257737</t>
  </si>
  <si>
    <t>Remodel Police Station to accommodate current operating deficiencies as well as updating to ADA compliance.</t>
  </si>
  <si>
    <t>TPN-257738</t>
  </si>
  <si>
    <t>State Hospital Operations</t>
  </si>
  <si>
    <t>We utilized revenue replacement eligibility for established government duties of adult inpatient psychiatric facilities and inpatient children\u2019s psychiatric hospitals operations based on payroll and benefits estimates for positions established prior to December 31, 2024.  This ensures compliance with the 2024 obligation deadline and mitigating the risk of returning unspent funds to the federal government.</t>
  </si>
  <si>
    <t>TPN-257739</t>
  </si>
  <si>
    <t>Crowd Protection Barriers</t>
  </si>
  <si>
    <t>Purchase of Crowd Protection Barriers.</t>
  </si>
  <si>
    <t>TPN-257740</t>
  </si>
  <si>
    <t>upgrade accounting, budgeting &amp; procurement software</t>
  </si>
  <si>
    <t>upgrade kvs accounting software which product is ending in the near future with kvs/springbrook accounting cloud software solution</t>
  </si>
  <si>
    <t>TPN-257741</t>
  </si>
  <si>
    <t>Upgrade Portable Police Radios</t>
  </si>
  <si>
    <t>Upgrade police radios 12 APX 6500 and 6 APX 6000.</t>
  </si>
  <si>
    <t>TPN-257742</t>
  </si>
  <si>
    <t>Hays County Food Bank</t>
  </si>
  <si>
    <t>Contribution to a local County nonprofit as is made annually through social services contracts as well as specific contributions for programs or assets that benefit the community.  The contribution is to be used to help pay for a new location that the Food Bank purchased and renovated in order to help with it's operations and efficiency.</t>
  </si>
  <si>
    <t>TPN-257743</t>
  </si>
  <si>
    <t>CAD RMS</t>
  </si>
  <si>
    <t>The Police Department 911 Division desires to purchase a new Flex\u2019s Computer-Aided Dispatch module for the ERS fire and EMS reporting system.</t>
  </si>
  <si>
    <t>TPN-257744</t>
  </si>
  <si>
    <t>SC Landbank - Lawrence Aviation Industries</t>
  </si>
  <si>
    <t>Funds to facilitate the redevelopment of the Lawrence Aviation Industries site.</t>
  </si>
  <si>
    <t>TPN-257745</t>
  </si>
  <si>
    <t>ACT Program - Community Well-Being Vehicles</t>
  </si>
  <si>
    <t>Purchase of two vehicles for Community Well-Being. Both Vehicles have been purchased and artwork is nearly completed.  A Bus with ADA lift was purchased for $124,885.00 with artwork costs of $4,838.00.  A Ford F-150 Supercrew was purchsaed for $54,815.00 with artwork costs of $3,500.  The Bus allows the City to transport residents to community events/programs.  The F-150 assists with hauling supplies and towing a shower trailer for the mobile shower program.  The $124,885 for the Bus was initially expensed in 2025, then accrued back to 2024 to show the expense in the year the vehicle was received. This should have been included in the Q4 2024 report, and is being included in the Q1 2025 report as a correction. In Q2 2025, $4,050 for the final vehicle artwork was expensed.  This project is complete.</t>
  </si>
  <si>
    <t>TPN-257746</t>
  </si>
  <si>
    <t>WILLIAMSON COUNTY GOVERNMENT</t>
  </si>
  <si>
    <t>PURCHASE OF SQUAD CARS, JAIL SECURITY CAMERAS, VOIP PHONE SYSTEM, COMPUTERS, TOTAL NETWORK UPGRADES, ELECTION EQUIPMENT,  ALL TERRAIN VEHICLES FOR SHERIFF'S OFFICE, BODY CAMERAS, PROPERTY PURCHASE FOR ADDITIONAL PARKING AND EXPANSION OF CAMPUS FOR EMA AND ADDITIONAL SERVICES FOR COUNTY RESIDENTS</t>
  </si>
  <si>
    <t>TPN-257748</t>
  </si>
  <si>
    <t>Whalen Field Outfield Renovation</t>
  </si>
  <si>
    <t>The outfield at Whalen Field has not been renovated since installation. The sprinkling system and grass species is in need of replacement and upgrades.</t>
  </si>
  <si>
    <t>TPN-257749</t>
  </si>
  <si>
    <t>Town of Babylon - Tanner Park</t>
  </si>
  <si>
    <t>Funding to assist the Town of Babylon in the completion of a Memorial within Tanner Park that will serve as a place of remembrance for overdose victimes and such Memorial will include a wall of remembrance, walking paths, a water feature, sculptures, educational information , landscaping and other features.</t>
  </si>
  <si>
    <t>TPN-257751</t>
  </si>
  <si>
    <t>Covid Expenses - Supplies, Sanitation etc4</t>
  </si>
  <si>
    <t>Purchase of Personal Protective Equipment</t>
  </si>
  <si>
    <t>TPN-257752</t>
  </si>
  <si>
    <t>AFFORDABLE HOUSING STANDARD REVENUE LOSS</t>
  </si>
  <si>
    <t>WORK WITH DEVELOPERS TO PROVIDE LOW COST HOUSING OPTIONS TO THOSE MOST ADVERSELY EFFECTED.</t>
  </si>
  <si>
    <t>TPN-257753</t>
  </si>
  <si>
    <t>Town of Islip - Lexington Village</t>
  </si>
  <si>
    <t>Funds to support the Town of Islip's Lexington Village condominium's connection to the collection facilities and treatment in Suffolk County's Sewer District No 3 (Southwest).</t>
  </si>
  <si>
    <t>TPN-257754</t>
  </si>
  <si>
    <t>Public Art Program</t>
  </si>
  <si>
    <t>Policy for Public Arts to encourage the creation of and access to public art, enhance neighborhood identity, encourage economic development, and support the local arts community. In support of the Policy, the subcommittee recommends creating an Artists to Work Public Art Program that will provide stipends to artists to create public art throughout the City.</t>
  </si>
  <si>
    <t>TPN-257755</t>
  </si>
  <si>
    <t>Village of Babylon Heroes Fountain</t>
  </si>
  <si>
    <t>To contribute to the Village of Babylon's construction of the Heroes Fountain (a memorial dedicated and giving tribute to the essential workers and volunteers who risked their lives helping others during the COVID-19 pandemic (located at Hawley Pond Park on Montauk Hwy in the Village of Babylon).</t>
  </si>
  <si>
    <t>TPN-257759</t>
  </si>
  <si>
    <t>Bergen Point Wastewater reuse</t>
  </si>
  <si>
    <t>Project includes planning for and construction of an irrigation system to re-use treated wastewater from Sewer District No 3- Southwest to irrigate Bergen Point Golf Course.</t>
  </si>
  <si>
    <t>TPN-257756</t>
  </si>
  <si>
    <t>Traffic calming is the slowing of traffic on residential streets to discourage speeding by either resident\u2019s themselves or cut-through 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tation.</t>
  </si>
  <si>
    <t>TPN-257757</t>
  </si>
  <si>
    <t>GIS System/Software</t>
  </si>
  <si>
    <t>TPN-257758</t>
  </si>
  <si>
    <t>Bike Path Slip Repair</t>
  </si>
  <si>
    <t>TPN-257760</t>
  </si>
  <si>
    <t>BLVD &amp; 69th Stormwater</t>
  </si>
  <si>
    <t>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ation.</t>
  </si>
  <si>
    <t>TPN-257761</t>
  </si>
  <si>
    <t>purchase property management system for building and plumbing dept</t>
  </si>
  <si>
    <t>Upgrade property management software for Town permitting and inspection management</t>
  </si>
  <si>
    <t>TPN-257762</t>
  </si>
  <si>
    <t>Brentwood Sewer</t>
  </si>
  <si>
    <t>This project will extend the Southwest Sewer District # 3 to include vicinity of the Brentwood Railroad Station and the adjacent roadways to the east and west, focusing on Suffolk Avenue, Brentwood Road and 5th Avenue.</t>
  </si>
  <si>
    <t>TPN-257763</t>
  </si>
  <si>
    <t>Revenue Loss-Public Safety</t>
  </si>
  <si>
    <t>To replace vehicles and equipment for public safety, as well as repair and improve facilities to include additions; purchase supplies and equipment for the City's emergency operations center; and any public safety services that will aid the City to address a significant community need by providing resources to combat rising crime rates and enhance community safety which can contribute to a more stable and resilient society.</t>
  </si>
  <si>
    <t>TPN-257764</t>
  </si>
  <si>
    <t>Homeless Diversion</t>
  </si>
  <si>
    <t>Chronic homelessness is an ongoing concern in communities that has been exasperated by the pandemic.  Working with our HOME team and other communities, we will offer practical assistance to assist homeless individuals with gaining employment, housing, food, clothing, and other needs to get them off the streets.</t>
  </si>
  <si>
    <t>TPN-257765</t>
  </si>
  <si>
    <t>Sewer Lines - River Road</t>
  </si>
  <si>
    <t>Install gravity sewer lines on River Road</t>
  </si>
  <si>
    <t>TPN-257766</t>
  </si>
  <si>
    <t>code enforcement dept technology upgrade</t>
  </si>
  <si>
    <t>Upgrade computers and related equipment for the building and housing department in conjunction with the  upgrade of their property management system</t>
  </si>
  <si>
    <t>TPN-257767</t>
  </si>
  <si>
    <t>Loss recover from revenue that was lost during the pandemic.  This includes downtown parking at $207,603 and other fees at $439,920.57.</t>
  </si>
  <si>
    <t>TPN-257768</t>
  </si>
  <si>
    <t>ERPS-Munis Upgrade</t>
  </si>
  <si>
    <t>Upgrade of the ERPS from Tyler-EDEN to Tyler-ERP Munis. The ERP-EDEN will be obsolete by the end of 2027.</t>
  </si>
  <si>
    <t>TPN-257802</t>
  </si>
  <si>
    <t>Security Hardening of County Facilities</t>
  </si>
  <si>
    <t>Implementation of improvements to County facilities to increase security and safety of our employees and the public who visit the County buildings.</t>
  </si>
  <si>
    <t>TPN-257769</t>
  </si>
  <si>
    <t>Kings Park Pump Station</t>
  </si>
  <si>
    <t>This project consists of the planning and construction of improvements to Kings Park Sewer district No. 7 including the replacement of Pump Station No. 3 and areas of force main connecting the pump station to the wastewater treatment plant.</t>
  </si>
  <si>
    <t>TPN-257770</t>
  </si>
  <si>
    <t>Wastewater Utilities Operational Technology Upgrade - Phase 2</t>
  </si>
  <si>
    <t>Wastewater utilities operational technology upgrade with professional services from Plant IQ - Phase 2 at the remote pump stations to communicate with the Main station.</t>
  </si>
  <si>
    <t>TPN-257771</t>
  </si>
  <si>
    <t>City Hall Basement Level Interior Renovations</t>
  </si>
  <si>
    <t>The project involves renovation, including new paint, flooring, offices/cubicles, storage area, ceiling, lighting, and renovations to the existing women\u2019s and men\u2019s restrooms for ADA compliance.</t>
  </si>
  <si>
    <t>TPN-257772</t>
  </si>
  <si>
    <t>Water Transmission Line - East Side</t>
  </si>
  <si>
    <t>Water transmission line - east side</t>
  </si>
  <si>
    <t>TPN-257773</t>
  </si>
  <si>
    <t>EMS Transport Ventilators</t>
  </si>
  <si>
    <t>TPN-257774</t>
  </si>
  <si>
    <t>Coventry Manor</t>
  </si>
  <si>
    <t>The capital project will fund improvements to SCSD #23 - Coventry Manor including replacement of all major plant processes and equipment.</t>
  </si>
  <si>
    <t>TPN-257775</t>
  </si>
  <si>
    <t>Rent/Mortgage Assistance4</t>
  </si>
  <si>
    <t>TPN-257813</t>
  </si>
  <si>
    <t>Pre-Trial Risk Assessment Tool</t>
  </si>
  <si>
    <t>In response to bail reform and the Justice Reinvestment Act, this project retains an external consultants to make improvements and validate Pre-Trial Risk Assessment Tool used by Baltimore County to determine a defendant's bail status.</t>
  </si>
  <si>
    <t>TPN-257776</t>
  </si>
  <si>
    <t>Port Jefferson Hub</t>
  </si>
  <si>
    <t>Planning, design and construction of an extension to Suffolk County Sewer District No. 2  in the vicinity of the Port Jefferson train station.</t>
  </si>
  <si>
    <t>TPN-257777</t>
  </si>
  <si>
    <t>Holbrook design</t>
  </si>
  <si>
    <t>This project will extend the Southwest Sewer District # 3 to include the Main Street and Union Avenue areas of Holbrook and will include the construction of a pump station, force main and collection system.</t>
  </si>
  <si>
    <t>TPN-257778</t>
  </si>
  <si>
    <t>Holbrook construction</t>
  </si>
  <si>
    <t>TPN-257779</t>
  </si>
  <si>
    <t>Planning for a sewer system in the Centereach/Selden area.  The sewer system will also include areas of Coram (CP 8516) and Farmingville (CP 8508)and is expected to consist of the construction of a new wastewater treatment plant, several pump stations, force main and collection system.</t>
  </si>
  <si>
    <t>TPN-257780</t>
  </si>
  <si>
    <t>ARPA Administration 2025-2026</t>
  </si>
  <si>
    <t>Costs associated with satisfying the administrative and other legal requirements of the SLFRF Program after the obligation deadline has passed. Including, a team of project managers, and a grants evaluation contractor.</t>
  </si>
  <si>
    <t>TPN-257781</t>
  </si>
  <si>
    <t>Cybersecurity &amp; Marketplace Study</t>
  </si>
  <si>
    <t>Cybersecurity services for the City and a marketplace study.</t>
  </si>
  <si>
    <t>TPN-257782</t>
  </si>
  <si>
    <t>Oakdale Phase 1A</t>
  </si>
  <si>
    <t>This project will fund the design and construction of an extension to the Southwest Sewer District No. 3 sewers in Oakdale as Phase 1A of multiple phases extending eastward.</t>
  </si>
  <si>
    <t>TPN-257783</t>
  </si>
  <si>
    <t>Downtown Farmingville</t>
  </si>
  <si>
    <t>Planning for a sewer system in the downtown Farmingville area.  The sewer system will also include areas of Centereach/Selden (CP 8189) and Coram(CP 8516), and is expected to consist of the construction of a new wastewater treatment plant, several pump stations, force main and collection system.</t>
  </si>
  <si>
    <t>TPN-257784</t>
  </si>
  <si>
    <t>Carlls River - Wyandanch, Wheatley Heights and Deer Park</t>
  </si>
  <si>
    <t>This project funds the extension of the Southwest Sewer District No. 3 to areas of the Carlls River watershed located within Wyandanch, Wheatley Heights, and Deer Park.</t>
  </si>
  <si>
    <t>TPN-257785</t>
  </si>
  <si>
    <t>Oakdale Phase 1B</t>
  </si>
  <si>
    <t>This capital project will fund the design and construction of an extension to the Southwest Sewer District No. 3 sewers in Oakdale as Phase 1B of multiple phases extending eastward.</t>
  </si>
  <si>
    <t>TPN-257786</t>
  </si>
  <si>
    <t>Coram</t>
  </si>
  <si>
    <t>Planning for a sewer system in the Coram area.  The sewer system will also include areas of Centereach/Selden (CP 8189) and Farmingville (CP 8508), and is expected to consist of the construction of a new wastewater treatment plant, several pump stations, force main and collection/conveyance system.</t>
  </si>
  <si>
    <t>TPN-257787</t>
  </si>
  <si>
    <t>Reno - Lobby RPPJ</t>
  </si>
  <si>
    <t>Renovations of Lobby Area for RPPJ Office to add glass partition and secure area to assist in preventing the spread of illness.</t>
  </si>
  <si>
    <t>TPN-257788</t>
  </si>
  <si>
    <t>F90 Pavement Rehab</t>
  </si>
  <si>
    <t>TPN-257789</t>
  </si>
  <si>
    <t>North Bellport sewers</t>
  </si>
  <si>
    <t>Project will fund planning, design and construction of sewers in the greater Bellport area. The expected project boundaries are irregular, running from Brookhaven Avenue on the north, west to Bourdois Avenue and east to Bellport Avenue. The southerly limit is generally Association Road and further south to Station Road.</t>
  </si>
  <si>
    <t>TPN-257790</t>
  </si>
  <si>
    <t>Carlls River - West Islip</t>
  </si>
  <si>
    <t>This project funds the extension of the Southwest Sewer District No. 3 to areas of the Carlls River watershed located within West Islip.</t>
  </si>
  <si>
    <t>TPN-257791</t>
  </si>
  <si>
    <t>Medford sewers</t>
  </si>
  <si>
    <t>This project will fund a feasibility study and subsequent design and construction of a sewer system in the Medford area.</t>
  </si>
  <si>
    <t>TPN-257792</t>
  </si>
  <si>
    <t>Pulaski Road - Kings Park</t>
  </si>
  <si>
    <t>Planning, design and construction of an extension of the Kings Park Sewer District No. 6 to a service area extending west along Pulaski Road from the intersection of Route 25A in Kings Park.</t>
  </si>
  <si>
    <t>TPN-257793</t>
  </si>
  <si>
    <t>Gordon Heights sewer</t>
  </si>
  <si>
    <t>Feasibility study, planning and design for the construction of sewers to service the Gordon Heights area.</t>
  </si>
  <si>
    <t>TPN-257794</t>
  </si>
  <si>
    <t>Carlls River - Deer Park</t>
  </si>
  <si>
    <t>Planning and design for an extension of Southwest Sewer District No. 3 to areas of Deer Park.</t>
  </si>
  <si>
    <t>TPN-257795</t>
  </si>
  <si>
    <t>Park and Recreation Facility Renovations and Enhancements</t>
  </si>
  <si>
    <t>General renovations and enhancement to Recreation and Parks facilities in targeted communities throughout Baltimore County.</t>
  </si>
  <si>
    <t>TPN-257796</t>
  </si>
  <si>
    <t>Hudson &amp; Saugany Lake Sewer Project</t>
  </si>
  <si>
    <t>Funds for the Hudson and Saugany Lake Sewer Project.</t>
  </si>
  <si>
    <t>TPN-257797</t>
  </si>
  <si>
    <t>Drone as First Responder (DFR) program</t>
  </si>
  <si>
    <t>The Albuquerque Police Department (APD), under Title 11 Violence Programs, is funding the implementation of a transformative Drone as First Responder (DFR) program. This initiative is designed to enhance public safety, reduce crime, and optimize response times across all seven Area Commands, aligning with Albuquerque's broader Smart Cities vision. By leveraging Skydio's advanced autonomous drone technology, this program will improve operational awareness, reduce risks to officers and civilians, and position Albuquerque as a national leader in innovative policing methods. The DFR initiative aligns with ARPA-H's focus on enhancing public health and safety as well as DARPA's emphasis on advancing national security and operational efficiency.</t>
  </si>
  <si>
    <t>TPN-257798</t>
  </si>
  <si>
    <t>RPPJ - Public Mtg Room</t>
  </si>
  <si>
    <t>New construction of public meeting room for multiple agencies</t>
  </si>
  <si>
    <t>TPN-257799</t>
  </si>
  <si>
    <t>JSC- Replace Generator</t>
  </si>
  <si>
    <t>New generator for Juvenile Services Center.</t>
  </si>
  <si>
    <t>TPN-257800</t>
  </si>
  <si>
    <t>Jail Padded Cell Padding Replacement</t>
  </si>
  <si>
    <t>Replacement of the padding in the padded cell at the Lake County Jail</t>
  </si>
  <si>
    <t>TPN-257801</t>
  </si>
  <si>
    <t>Building Maint. - Toilets</t>
  </si>
  <si>
    <t>Toilets for Juvenile Services Center</t>
  </si>
  <si>
    <t>TPN-257803</t>
  </si>
  <si>
    <t>Pott Co Public Safety Trust</t>
  </si>
  <si>
    <t>Purchase and Installation of new security cameras in the Pott Co Detention Facility</t>
  </si>
  <si>
    <t>TPN-257855</t>
  </si>
  <si>
    <t>Police and Fire OT</t>
  </si>
  <si>
    <t>Public safety compensation and benefits.</t>
  </si>
  <si>
    <t>TPN-257804</t>
  </si>
  <si>
    <t>HVAC - Public Mtg Room</t>
  </si>
  <si>
    <t>Installation of heating, ventilating, air conditioning systems and other COVID prevention related items, not limited to HVAC but may include touchless fixtures in congregate areas such as kitchen/breakroom/bathrooms, etc.</t>
  </si>
  <si>
    <t>TPN-257805</t>
  </si>
  <si>
    <t>Museum - 2 HVAC Units</t>
  </si>
  <si>
    <t>Replacement of 2 HVAC units at County Museum.</t>
  </si>
  <si>
    <t>TPN-257806</t>
  </si>
  <si>
    <t>Homeward Bound Project</t>
  </si>
  <si>
    <t>TPN-257807</t>
  </si>
  <si>
    <t>Kankakee Trail</t>
  </si>
  <si>
    <t>Construction of the Kankakee Trail.</t>
  </si>
  <si>
    <t>TPN-257808</t>
  </si>
  <si>
    <t>Breast Cancer Treatment-WCCHD</t>
  </si>
  <si>
    <t>Funding will provide uninsured women with outreach and prevention programs that will help with screenings, diagnostics, biopsies, and patient navigation to help with often complex medical systems.</t>
  </si>
  <si>
    <t>TPN-257809</t>
  </si>
  <si>
    <t>Volunteer Fire Dept. Phase 2</t>
  </si>
  <si>
    <t>Funds for 16 volunteer fire departments in LaPorte County - phase 2.</t>
  </si>
  <si>
    <t>TPN-257810</t>
  </si>
  <si>
    <t>Rosemead Park Aquatics Center Bathroom Renovation</t>
  </si>
  <si>
    <t>Rosemead Park Bathroom Renovation</t>
  </si>
  <si>
    <t>TPN-257811</t>
  </si>
  <si>
    <t>McLoud Water Tower</t>
  </si>
  <si>
    <t>Painting, Sandblasting and Repairs/Modifications to the water tower serving the community of McLoud, Oklahoma.</t>
  </si>
  <si>
    <t>TPN-257812</t>
  </si>
  <si>
    <t>McLoud Water System</t>
  </si>
  <si>
    <t>Water/Sewer Infrastructure Needs, including water line extensions, emergency generators for wells, sewer lift stations, well house rehabilitation, and clay sewer line replacements.</t>
  </si>
  <si>
    <t>TPN-257814</t>
  </si>
  <si>
    <t>Downtown Portaloos</t>
  </si>
  <si>
    <t>The COVID-19 pandemic revealed the extent of the problem, as even public spaces closed to the public. Even though the Public Health Emergency has been lifted, a lack of public toilets in the downtown area is a public health nuisance and hurts the economy. Without readily available restrooms, visitors to downtown are discouraged from lingering or attending events. The unhoused population downtown have limited dignified places to use the restroom or freshen up. Public transit users downtown have no place to use the restroom while waiting for a bus or the train. The Alvarado Transit Center used to have a coffeeshop and restrooms open to the public, but both of these closed years ago and have not reopened.</t>
  </si>
  <si>
    <t>TPN-257815</t>
  </si>
  <si>
    <t>HVAC-ADC</t>
  </si>
  <si>
    <t>Refurbishment of current HVAC system to install new HVAC system with COVID and other infection prevention capabilities.  Also includes touchless fixtures in congregate areas of the office to include breakroom, conference room, kitchen, bathrooms and etc.</t>
  </si>
  <si>
    <t>TPN-257816</t>
  </si>
  <si>
    <t>Rehabilitation of Lift Station -MOU</t>
  </si>
  <si>
    <t>The City Commission of Dania Beach has approved an interagency agreement allowing the Public Services Department to allocate ARPA SLFRF funds. These funds will be dedicated to the rehabilitation of Lift Station #12, with the project authorized to proceed until December 31, 2026. \n\nThe project will involve the demolition and rehabilitation of Lift Station #12, located at 495 Taylor Lane, Dania Beach. This includes the removal of the existing submersible wastewater lift station, along with its control systems and emergency generator, as necessary. Following this, a new submersible wastewater lift station will be installed, complete with updated control systems and an emergency generator. \n\nThe total funding for this project amounts to $1,800,000.00.</t>
  </si>
  <si>
    <t>TPN-257817</t>
  </si>
  <si>
    <t>County Clerk Space Reconfiguration</t>
  </si>
  <si>
    <t>Reconfiguration of the 6th floor County Clerk space to better accommodate appropriate spacing and more efficient operations</t>
  </si>
  <si>
    <t>TPN-257853</t>
  </si>
  <si>
    <t>Security Square Food Pantry</t>
  </si>
  <si>
    <t>General capital support to be used toward construction and renovation of location in Security Square for early education center, recreational space and a food pantry. Grant to be administered by nonprofit organization Set the Captives Free Outreach Center Inc.</t>
  </si>
  <si>
    <t>TPN-257818</t>
  </si>
  <si>
    <t>Young Adult Shelter</t>
  </si>
  <si>
    <t>New Mexico faces a significant youth homelessness crisis, with an increasing number of transition-aged youth struggling to secure stable housing. Data from the New Mexico Coalition to End Homelessness (NMCEH) indicates that young adults in Albuquerque and Bernalillo County experience disproportionately high levels of housing instability. Many of these individuals face barriers such as lack of rental history, limited job opportunities, and gaps in essential life skills needed to maintain long-term housing. The absence of a dedicated shelter and resource center for young adults in Albuquerque has left this population with few viable options. Traditional emergency shelters often fail to meet their developmental needs, and adult-oriented shelters can be unsafe or inappropriate for younger individuals. COVID-19 exposed and exacerbated the unhoused young adult plight.</t>
  </si>
  <si>
    <t>TPN-257819</t>
  </si>
  <si>
    <t>City of Brockton - Emergency Operations Center Project</t>
  </si>
  <si>
    <t>The Emergency Operations Center project will create a new state-of-the art facility to assist the City of Brockton with local disaster response. Development of the overall facility will be incorporated into the Public Safety Complex dedicated for the Brockton Police Department, Brockton Fire Department, Brockton Emergency Management Agency, and the City of Brockton Information Technology Center. This facility will all Brockton to monitor critical infrastructure during an emergency or disaster events. With the increasing complexity of security threats during an emergency response situation, the development of a dedicated planning and response facility will allow for a faster and more coordinated response to a potentially evolving threat situation. Similarly, with the increase in cybersecurity and cyber terror related incidents, a coordinated and central information hub will provide critical data for navigating a coordinated threat.</t>
  </si>
  <si>
    <t>TPN-257820</t>
  </si>
  <si>
    <t>Central and Unser Transit Hub Portaloo</t>
  </si>
  <si>
    <t>The COVID-19 pandemic revealed the extent of the problem, as even public spaces closed to the public. Even though the Public Health Emergency has been lifted, a lack of public toilets at Central and Unser Transit Center is a public health nuisance and hurts the economy. Without readily available restrooms, visitors are discouraged from lingering or attending events. The unhoused population has limited dignified places to use the restroom or freshen up. Public transit users have no place to use the restroom while waiting for a bus.</t>
  </si>
  <si>
    <t>TPN-257821</t>
  </si>
  <si>
    <t>Town of Rockland - Water Facility Generator Rehab</t>
  </si>
  <si>
    <t>The current generator at the Town Water Department is in need of a major repair, as it's an old system that needs to be repaired as to not disable the water department.</t>
  </si>
  <si>
    <t>TPN-257822</t>
  </si>
  <si>
    <t>READ UNITED WARNER ROBINS</t>
  </si>
  <si>
    <t>Provide Funding to implement United Way Read United program in schools within the city whose student population is predominantly low income students.</t>
  </si>
  <si>
    <t>TPN-257823</t>
  </si>
  <si>
    <t>Town of Waynette</t>
  </si>
  <si>
    <t>Replacement of outdated and degraded steel water lines in the community of Wanette, Pottawatomie County, Oklahoma</t>
  </si>
  <si>
    <t>TPN-257824</t>
  </si>
  <si>
    <t>LIM System Developer - IT Workforce Enhancements - DCLS-Admin Estimate</t>
  </si>
  <si>
    <t>Reporting and compliance requirements, Record retention and internal controls requirements, Single Audit costs</t>
  </si>
  <si>
    <t>TPN-257828</t>
  </si>
  <si>
    <t>Courier Enhancements - Division of Consolidated Laboratory Services - Admin Est</t>
  </si>
  <si>
    <t>TPN-257829</t>
  </si>
  <si>
    <t>Lost revenue was invested in infrastructure improvements to bolster economic development by providing efficient transportation and utility access for businesses and residents, enhancing quality of life, promoting public safety, and ensuring access to essential services like healthcare and education.  Various roads systems within the county benefited from the funding, including Chumuckla Highway, Pace Road, Giddens Road, Spears Street, Wallace Lake Road, Five Points, and Woodbine Road. Both studies and construction activities were performed to improve infrastructure needs in Santa Rosa County.</t>
  </si>
  <si>
    <t>TPN-257832</t>
  </si>
  <si>
    <t>The sheriff serves as the primary law enforcement officer to the unincorporated areas of Santa Rosa County. Regular law enforcement salaries were expended utilizing ARPA lost revenue funding. Pursuant to Florida Statutes, the sheriff is the chief law enforcement officer within the county. The sheriff is required to provide basic services to all citizens residing within Santa Rosa County. These include law enforcement, jail operations, and court security. The sheriff also tracks sexual predators/offenders, conducts flight operations, investigates child protection cases, serves civil process, manages pre-trial services, and conducts joint operations with state and federal law enforcement agencies.</t>
  </si>
  <si>
    <t>TPN-257836</t>
  </si>
  <si>
    <t>ECDA MIRA-2nd Allocation</t>
  </si>
  <si>
    <t>The Economic and Community Development Agency (ECDA) created a program called Middle Income Rehabilitation Assistance to assist with residents who do not qualify for low-income housing programs, but still are low on the income scale.</t>
  </si>
  <si>
    <t>TPN-257837</t>
  </si>
  <si>
    <t>Milford Mill Equity District</t>
  </si>
  <si>
    <t>Supplemental Equity District funding for the Milford Mill community. The goal of this project is to demolish a decades-old abandoned grocery store and build a modern full-service grocery store where the local Liberty Road Corridor residents can buy healthy food at a lower cost.  Specifically, ARPA funds will partially pay for paving, streetscaping, lighting, signage and artwork associated with the Liberty Road Gateway.</t>
  </si>
  <si>
    <t>TPN-257838</t>
  </si>
  <si>
    <t>Public Safety Center Upgrades</t>
  </si>
  <si>
    <t>Currently, Los Angeles Sheriff deputies that are assigned to the City of Rosemead commute into Rosemead from the Temple Sheriff Station located on Las Tunas Drive in the City of Temple City. Due to the lack of amenities and security features, the Public Safety Center is not adequate as a headquarters for Sheriff\u2019s deputies and is not conducive to the Sheriff\u2019s investigative work and responsiveness. As such, the Public Safety Center would benefit from the necessary project design that was coordinated by City staff.  Upgrades include but are not limited to providing a secured parking lot with gated keypad entry and lighting, locker room, redesign of the lobby and public counter, redesign of the restrooms to include a shower for Sherriff deputies, upgrading office space and meeting room, installation of new doors, carpeting, paint, landscaping, and a temporary holding area for animals.</t>
  </si>
  <si>
    <t>TPN-257839</t>
  </si>
  <si>
    <t>MRF Feasibility Study</t>
  </si>
  <si>
    <t>This is a comprehensive project to evaluate the entirety of Baltimore County's recycling program. The program will analyze the existing Material Recovery Facility (MRF), the age and size of the facility, its current capacity and anticipated lifespan. The project will also evaluate the recycling collection process, the type of material coming in, and the projected material increases over the coming years. This project will provide guidelines and suggestions for future material recovery facilities in Baltimore County.</t>
  </si>
  <si>
    <t>TPN-257840</t>
  </si>
  <si>
    <t>Wastewater Treatment Facility Electrical Upgrades</t>
  </si>
  <si>
    <t>Electrical upgrades for the County's wastewater treatment facility.  Services will be performed by Richardson Engineering ($28,650) and Richardson Electric ($348,170), as awarded by the County Commissioners.  QE 3/31/25:  There was no activity for this project during the first half of CY 2025.</t>
  </si>
  <si>
    <t>TPN-257841</t>
  </si>
  <si>
    <t>Recreation and Nature Council Funding</t>
  </si>
  <si>
    <t>Grant support to offset administrative and operating costs for the County's Recreation and Nature Councils.</t>
  </si>
  <si>
    <t>TPN-257842</t>
  </si>
  <si>
    <t>Delegation Building Upgrades</t>
  </si>
  <si>
    <t>Delegation building upgrades and equipment replacements as requested by the County Convention.</t>
  </si>
  <si>
    <t>TPN-257843</t>
  </si>
  <si>
    <t>Application for Eversource Building Efficiency Program</t>
  </si>
  <si>
    <t>Purchased services with a vendor who completed the complicated Eversource building efficiency rebate program application for the County.</t>
  </si>
  <si>
    <t>TPN-257845</t>
  </si>
  <si>
    <t>Newly approved PPE project initiated late in 2024.  There are $10,000 of open purchase orders with various vendors at 12/31/24.  QE 3/31/25 update:  All $10,000 of PPE was received under this project by 3/31/25.</t>
  </si>
  <si>
    <t>TPN-257846</t>
  </si>
  <si>
    <t>Vehicles for Change</t>
  </si>
  <si>
    <t>Grant to provide vehicles to families lacking transportation. This program is intended to provide support to working families to overcome barriers to employment and related outcomes. This provision of social services is aligned with traditional government workforce and family support programs.</t>
  </si>
  <si>
    <t>TPN-257847</t>
  </si>
  <si>
    <t>Poinciana Gardens</t>
  </si>
  <si>
    <t>Financial support for senior assisted living facility</t>
  </si>
  <si>
    <t>TPN-257848</t>
  </si>
  <si>
    <t>Kenwood/Starr</t>
  </si>
  <si>
    <t>This project is proposing to design and construct sidewalk (including Americans with Disabilities Act (ADA) ramps and misc. driveway approaches), storm drain (including curb &amp; gutters), domestic water, and sanitary sewer facilities.</t>
  </si>
  <si>
    <t>TPN-257849</t>
  </si>
  <si>
    <t>SLFRF Capital Projects - Project Management</t>
  </si>
  <si>
    <t>The three (3) ARPA funded CIP projects are the City Hall Interior Renovation, Public Safety Center Rehabilitation, and Rosemead Park Restroom Renovation projects. The total cost of the three projects is $4,014,625. To assist in expediting the delivery of the projects in order to meet funding timelines, the City released a Request for Proposals for Engineering Support Services which includes program management, project management, project development, design management, construction management, and construction inspection.</t>
  </si>
  <si>
    <t>TPN-257850</t>
  </si>
  <si>
    <t>Plymouth County - Administration Building High Speed</t>
  </si>
  <si>
    <t>At Plymouth County we currently have outdated technology. The previous fire wall and WIFI services allowed little security, was over eight years old, and no longer supported by IT contractors. We contracted Retrofit Technologies, a Massachusetts State Bid List provider, to update our system with a Fortinet Firewall system (decommissioning the previous Sonicwall system), add SSL VPN for those wiring into our network, and added a secured Aruba HPE Instant wireless access points for those using WIFI in our building.</t>
  </si>
  <si>
    <t>TPN-257888</t>
  </si>
  <si>
    <t>CWSRF - Staff Administrative and Legal Costs</t>
  </si>
  <si>
    <t>Administrative and legal expenses for the FRF funded Clean Water State Revolving Fund projects in 2025 and 2026</t>
  </si>
  <si>
    <t>TPN-257851</t>
  </si>
  <si>
    <t>Rosedale Recreation Activity Center</t>
  </si>
  <si>
    <t>Funding to support the Rosedale Recreation Activity Center.</t>
  </si>
  <si>
    <t>TPN-257852</t>
  </si>
  <si>
    <t>Town of Rockland - Generator Replacement Sewer</t>
  </si>
  <si>
    <t>This project is for the installation of a new generator. The current generator at the Sewer facility has outlived its useful life and it's become apparent that a replacement is needed to prevent any future interruptions to this critical public works infrastructure.</t>
  </si>
  <si>
    <t>TPN-257854</t>
  </si>
  <si>
    <t>FIRST CHOICE HEALTH INITIATIVES</t>
  </si>
  <si>
    <t>Provide funding to non-profit to provide medical services to low to moderate income individuals who are uninsured or underinsured.</t>
  </si>
  <si>
    <t>TPN-257856</t>
  </si>
  <si>
    <t>Social Worker Expansion</t>
  </si>
  <si>
    <t>Social worker expansion to support mental and behavioral health initiatives in response to the pandemic.</t>
  </si>
  <si>
    <t>TPN-257857</t>
  </si>
  <si>
    <t>Sports Court Renovation Program</t>
  </si>
  <si>
    <t>Renovations to a range of sports courts in disproportionately impacted areas across the County.</t>
  </si>
  <si>
    <t>TPN-257876</t>
  </si>
  <si>
    <t>Riverdale Park Tract</t>
  </si>
  <si>
    <t>"Street improvements including curb, gutter, storm drain, streetlighting, sewer, domestic water facilities, sidewalk, and curb ramps"</t>
  </si>
  <si>
    <t>TPN-257877</t>
  </si>
  <si>
    <t>Colorado/Rouse</t>
  </si>
  <si>
    <t>TPN-257878</t>
  </si>
  <si>
    <t>Herndon</t>
  </si>
  <si>
    <t>TPN-257879</t>
  </si>
  <si>
    <t>Bret Harte</t>
  </si>
  <si>
    <t>TPN-257880</t>
  </si>
  <si>
    <t>Parklawn</t>
  </si>
  <si>
    <t>TPN-257881</t>
  </si>
  <si>
    <t>Hickman</t>
  </si>
  <si>
    <t>TPN-257882</t>
  </si>
  <si>
    <t>Valley Home</t>
  </si>
  <si>
    <t>TPN-257883</t>
  </si>
  <si>
    <t>Crows Landing Industrial Business Park</t>
  </si>
  <si>
    <t>"Emergency repairs on a Well and water facility improvements including construction of a new water storage tank, a new pump station, new yard piping, valving and appurtenances, and a new emergency generator to provide reliable access to clean water for residents in a small town relying on unreliable and unstable wells."</t>
  </si>
  <si>
    <t>TPN-257884</t>
  </si>
  <si>
    <t>Community Revitalization and Placemaking Grants Administrative and Legal Cost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is specific element of the project is related to administrative and legal costs in 2025 and 2026 for this program.</t>
  </si>
  <si>
    <t>TPN-257910</t>
  </si>
  <si>
    <t>State Parks and Trail Infrastructure - Deferred Maintenance Admin and Legal</t>
  </si>
  <si>
    <t>This project is specifically for administrative and legal costs in 2025 and 2026 for the State Parks and Trail Infrastructure - Deferred Maintenance program. 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 (2) Funds may be expended for activities such as, but not limited to, project review, planning, architecture and engineering services, construction, oversight, and compliance activities associated with state and federal requirements, as applicable.</t>
  </si>
  <si>
    <t>TPN-257886</t>
  </si>
  <si>
    <t>provide funding to non-profit which provides bulk food to several food pantries operated within the city which serve low income families.</t>
  </si>
  <si>
    <t>TPN-257890</t>
  </si>
  <si>
    <t>DWSRF - Staff Administrative and Legal Costs</t>
  </si>
  <si>
    <t>Administrative and legal expenses for the FRF funded Drinking Water State Revolving Fund projects in 2025 and 2026</t>
  </si>
  <si>
    <t>TPN-257892</t>
  </si>
  <si>
    <t>Stabilization Center</t>
  </si>
  <si>
    <t>Consulting services to design a comprehensive model for a crisis receiving and stabilization center to operate within the boundaries of Baltimore County.</t>
  </si>
  <si>
    <t>TPN-257894</t>
  </si>
  <si>
    <t>Wastewater Treatment Upgrades and Repairs</t>
  </si>
  <si>
    <t>Multitude of additional wastewater treatment upgrades and repairs, which were suggested by Coughlin Engineering and approved by the State of NH DES.  Commissioners awarded the contract for this project to PB Construction for $495,000.</t>
  </si>
  <si>
    <t>TPN-257898</t>
  </si>
  <si>
    <t>Public Defender Attorney Fees</t>
  </si>
  <si>
    <t>Contract with the Public Defender Association for public defenders.</t>
  </si>
  <si>
    <t>TPN-257900</t>
  </si>
  <si>
    <t>HCDF Administrative and Legal Costs</t>
  </si>
  <si>
    <t>Program funds will be used to pay for administrative and legal expenses associated with the administration of the Housing and Community Development Fund in 2025 and 2026.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257901</t>
  </si>
  <si>
    <t>Sheriff's Office Dispatch Services</t>
  </si>
  <si>
    <t>Contract dispatch services for the Snohomish County Sheriff's Office.</t>
  </si>
  <si>
    <t>TPN-257902</t>
  </si>
  <si>
    <t>Storm Drain Replacement and Upgrade</t>
  </si>
  <si>
    <t>Storm drain replacement and upgrade for the Park Grove and Woodbine Road communities impacted by water issues.</t>
  </si>
  <si>
    <t>TPN-257905</t>
  </si>
  <si>
    <t>Corrections Contract Nursing</t>
  </si>
  <si>
    <t>Contract services for nurse staffing in the Snohomish County Corrections.</t>
  </si>
  <si>
    <t>TPN-257906</t>
  </si>
  <si>
    <t>Missing Middle Administrative and Legal Costs</t>
  </si>
  <si>
    <t>This project is specifically for the administrative and legal costs for the Missing Middle project in 2025 and 2026. There was an appropriation of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257908</t>
  </si>
  <si>
    <t>Local Parks and Trail Infrastructure - Public Recreation Facilities Administrati</t>
  </si>
  <si>
    <t>This project is specifically for the administrative and legal costs associated with the Local Parks and Trail Infrastructure - Public recreation facilities project in 2025 and 2026. 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t>
  </si>
  <si>
    <t>TPN-257911</t>
  </si>
  <si>
    <t>Pump Station Back-up Generators Administrative and Legal Costs</t>
  </si>
  <si>
    <t>This specific project is for the administrative and legal costs associated with the wider Pump Station Back-up generator project.</t>
  </si>
  <si>
    <t>TPN-257912</t>
  </si>
  <si>
    <t>MI Housing Opportunities Promoting Energy Efficiency Administrative and Legal</t>
  </si>
  <si>
    <t>Funding to incentivize energy efficiency and health improvements for single or multi-family properties and to provide energy assistance. Properties could be owner-occupied or rental properties. Allocations would be as follows: $10.0 million for rehabilitation of certain structural or mechanical repairs for both existing owner-occupied and rental properties; $20.0 million for activities that stabilize and enhance neighborhoods by nonprofits and local governments; $15.0 million to invest in and repair homes in the City of Detroit. This specific element of the project is related to administrative and legal costs in 2025 and 2026 for this program.</t>
  </si>
  <si>
    <t>TPN-257913</t>
  </si>
  <si>
    <t>Non-Profit Impact Grant Administrative and Legal Costs</t>
  </si>
  <si>
    <t>This project is specifically for the administrative and legal costs associated with the Non-Profit impact grant program in 2025 and 2026.</t>
  </si>
  <si>
    <t>TPN-257914</t>
  </si>
  <si>
    <t>Trail Renovations and Enhancements</t>
  </si>
  <si>
    <t>General trail improvements and renovations in targeted areas throughout the County.</t>
  </si>
  <si>
    <t>TPN-257915</t>
  </si>
  <si>
    <t>Blight Elimination Program - Fiscal Recovery Funds Administrative and Legal Cost</t>
  </si>
  <si>
    <t>Specific Administrative and Legal Costs related to the Blight Elimination Program</t>
  </si>
  <si>
    <t>TPN-257916</t>
  </si>
  <si>
    <t>Administrative Obligation</t>
  </si>
  <si>
    <t>Salaries, CAP, and overheard costs that cannot be obligated through normal County policies or procedures.</t>
  </si>
  <si>
    <t>TPN-257917</t>
  </si>
  <si>
    <t>Removal of Workforce Barriers Administrative and Legal Costs</t>
  </si>
  <si>
    <t>This project is specifically for the administrative and legal costs associated with the Removal of Workforce Barriers program in 2025 and 2026.</t>
  </si>
  <si>
    <t>TPN-257918</t>
  </si>
  <si>
    <t>FRF7084</t>
  </si>
  <si>
    <t>This project is specifically for the administrative and legal costs associated with the Small Business Support Hubs program in 2025 and 2026.</t>
  </si>
  <si>
    <t>TPN-257919</t>
  </si>
  <si>
    <t>Community and Neighborhood Initiatives - Fiscal Recovery Funds Administrative an</t>
  </si>
  <si>
    <t>Specific Administrative and Legal Costs related to the Community and Neighborhood Initiatives program within the Michigan Department of Labor and Economic opportunity.</t>
  </si>
  <si>
    <t>TPN-257920</t>
  </si>
  <si>
    <t>Trauma Informed Care Training</t>
  </si>
  <si>
    <t>Trauma informed care training for client facing County employees (focus on Providers, Social Workers, Nurses).</t>
  </si>
  <si>
    <t>TPN-257921</t>
  </si>
  <si>
    <t>Michigan Reconnect Expansion to 21 Administrative and Legal Costs</t>
  </si>
  <si>
    <t>This project is specifically for the administrative and legal costs associated with the Michigan Reconnect Expansion to 21 project in 2025 and 2026. Michigan reconnect expansion to 21 must be used by the department for a limited-time program supported with federal funds to provide last dollar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257922</t>
  </si>
  <si>
    <t>BSA Workforce Development</t>
  </si>
  <si>
    <t>partnering with nonprofit organizations to provide funding for workforce programs</t>
  </si>
  <si>
    <t>TPN-257923</t>
  </si>
  <si>
    <t>Underdrain Infrastructure</t>
  </si>
  <si>
    <t>Underdrain improvements in vulnerable areas.</t>
  </si>
  <si>
    <t>TPN-257925</t>
  </si>
  <si>
    <t>Woodlawn Senior Center</t>
  </si>
  <si>
    <t>Capital improvements for the Woodlawn Senior Center.</t>
  </si>
  <si>
    <t>TPN-257926</t>
  </si>
  <si>
    <t>BEAM Circular</t>
  </si>
  <si>
    <t>Create work opportunities for the most vulnerable populations, as they were the most impacted by COVID-19, and make the tools and resources necessary to get those jobs accessible.</t>
  </si>
  <si>
    <t>TPN-257928</t>
  </si>
  <si>
    <t>National Farmworker Jobs Program</t>
  </si>
  <si>
    <t>Expand the National Farmworker Jobs Program to include\nfarmworkers and their family members who currently do not qualify for the program.  The NFJP offers vocational training, job readiness, and more, free of charge, for low-income farmworkers and their families so they are able to get better paying jobs.</t>
  </si>
  <si>
    <t>TPN-257929</t>
  </si>
  <si>
    <t>West Gallatin Canal Company Canal Lining - Engineering</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931</t>
  </si>
  <si>
    <t>Childcare Entrepreneurship</t>
  </si>
  <si>
    <t>Technical and financial support for childcare entrepreneurs to attain certification and start childcare businesses. Also, provide outreach to ensure qualified residents are aware of childcare subsidies available for them.</t>
  </si>
  <si>
    <t>TPN-257932</t>
  </si>
  <si>
    <t>Mammoth Ditch - Engineering</t>
  </si>
  <si>
    <t>TPN-257933</t>
  </si>
  <si>
    <t>Mammoth Ditch - Construction</t>
  </si>
  <si>
    <t>The project will design and construct improvements for a B-2a diversion replacement project. It will consist of the installation of a new concrete headwall and diversion structure, a new steel headgate and frame, and a new concrete pipe outlet.</t>
  </si>
  <si>
    <t>TPN-257934</t>
  </si>
  <si>
    <t>Small Business Suports</t>
  </si>
  <si>
    <t>This project will assist unemployed or underemployed individuals start their own small business. Technical and financial support will allow residents to acquire higher paying jobs Low-income households were some of the most vulnerable populations during COVID-19 and experienced a higher negative economic impact.</t>
  </si>
  <si>
    <t>TPN-257935</t>
  </si>
  <si>
    <t>Dry Creek Headgate Improvements - Engineering</t>
  </si>
  <si>
    <t>TPN-257936</t>
  </si>
  <si>
    <t>Dry Creek Headgate Improvements - Construction</t>
  </si>
  <si>
    <t>The project will implement improvements to the headgate.</t>
  </si>
  <si>
    <t>TPN-257937</t>
  </si>
  <si>
    <t>Talent Development</t>
  </si>
  <si>
    <t>The project will offer grants and technical assistance to local education and workforce institutions for programs that advance strategies identified in the Stanislaus County Manufacturing Strategic Workforce Plan. The plan includes strategies to enhance industry and education collaboration, advance job quality, expand apprenticeships and other \u201cearn &amp; learn\u201d models, pilot and test innovative strategies to reduce time to certificate / credential completion, and to develop career pathways. The eligible organizations provide education and training to many residents from low-income households and households located in qualified census tracts.</t>
  </si>
  <si>
    <t>TPN-257938</t>
  </si>
  <si>
    <t>Low Line Canal Improvement Project - Engineering</t>
  </si>
  <si>
    <t>The project specifically addresses the broken siphon crossing at Godfrey Creek. The Godfrey Creek siphon is an inverted siphon 2,100 feet in length that transmits irrigation water under Churchill Road and Godfrey Creek. This project will complete design and engineering to replace approximately 40 feet of pipe within the Godfrey Creek Siphon of the Low Line Canal near its outlet that has broken.</t>
  </si>
  <si>
    <t>TPN-257939</t>
  </si>
  <si>
    <t>Sylvan</t>
  </si>
  <si>
    <t>This project is proposing to construct sidewalk (including Americans with Disabilities Act (ADA) facilities and misc. driveway approaches). Providing pedestrian connectivity to other existing sidewalk facilities. This project will create a safer neighborhood and encourage physical activity, leading to healthier residents. Healthier individuals are less susceptible to long term negative impacts and death from COVID-19 and other illnesses.</t>
  </si>
  <si>
    <t>TPN-257940</t>
  </si>
  <si>
    <t>West Gallatin Canal Company Lining - Construction</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941</t>
  </si>
  <si>
    <t>ESJ Groundwater Authority</t>
  </si>
  <si>
    <t>Five shallow monitoring wells, two nested Delta wells to track salt migration and up to six additional wells including installation of monitoring hardware and key locations.</t>
  </si>
  <si>
    <t>TPN-257942</t>
  </si>
  <si>
    <t>CAA HOUSING and RENTAL assistance</t>
  </si>
  <si>
    <t>provide funds to nonprofit organization which serves low-income households with mortgage, rental, and utility assistance.</t>
  </si>
  <si>
    <t>TPN-257943</t>
  </si>
  <si>
    <t>Meals onWheels</t>
  </si>
  <si>
    <t>provide funding to non-profit organization which delivers prepared meals to underserved , low-income, primarily elderly clients</t>
  </si>
  <si>
    <t>TPN-257944</t>
  </si>
  <si>
    <t>HSA Congregate Meal MGCS/ CASA</t>
  </si>
  <si>
    <t>Various HSA programs, congregate Senior Meal Program, Mary Graham Children's Shelter, CASA, Roof Replacement at Mary Graham &amp; CaSa.</t>
  </si>
  <si>
    <t>TPN-257945</t>
  </si>
  <si>
    <t>ED FARM-SPACES</t>
  </si>
  <si>
    <t>funds to be used for design and build of community innovation lab which will bring unique learning opportunities involving modern technology to underserved communities.</t>
  </si>
  <si>
    <t>TPN-257946</t>
  </si>
  <si>
    <t>ED FARM-PROGRAMS</t>
  </si>
  <si>
    <t>funds to provide instructional programs designed to increase equitable access to technology and produce future-ready leaders &amp; learners</t>
  </si>
  <si>
    <t>TPN-257947</t>
  </si>
  <si>
    <t>Municipal Staff Rehiring</t>
  </si>
  <si>
    <t>This project aims to help the municipality reach a payroll similar to the one it had before the pandemic and therefore to restore the number of jobs it contributed to the local economy before the pandemic adversely affected the economy.</t>
  </si>
  <si>
    <t>TPN-257948</t>
  </si>
  <si>
    <t>The Surveillance and Community Safety Program enhances public safety in Humacao through increased police presence, electronic surveillance, and community collaboration, addressing violent crime and security risks. Funds cover salaries, surveillance, and specialized policing units</t>
  </si>
  <si>
    <t>TPN-257950</t>
  </si>
  <si>
    <t>ADMINISTRATIVE COSTS OF REPORTING, ETC</t>
  </si>
  <si>
    <t>TPN-257951</t>
  </si>
  <si>
    <t>MUNICIPAL COURT IMPROVEMENTS</t>
  </si>
  <si>
    <t>REPAIRS TO ROOF OF MUNICIPAL COURT BUILDING</t>
  </si>
  <si>
    <t>TPN-257953</t>
  </si>
  <si>
    <t>HFD Paratech Rescue Equipment</t>
  </si>
  <si>
    <t>Paratech Rescue Equipment provides advanced stabilization and rescue capabilities. Commercial trucks and tractor trailers present challenges during accidents. This equipment will provide support to handle incidents safely and effectively.</t>
  </si>
  <si>
    <t>TPN-257954</t>
  </si>
  <si>
    <t>Kinsman Township Generator</t>
  </si>
  <si>
    <t>TPN-257955</t>
  </si>
  <si>
    <t>Frontier-Halleck Rd</t>
  </si>
  <si>
    <t>Frontier is deploying one standalone project within Monongalia County using grant funding titled "Halleck Road Project".  The Halleck Road Project will build fiber to 80 grant eligible locations along Halleck Road and some offshoots in the southern portion of Monongalia County,  Project is expected to be built in phases and locations opened for sale on a rolling basis.</t>
  </si>
  <si>
    <t>TPN-257956</t>
  </si>
  <si>
    <t>Bolindale Food Pantry</t>
  </si>
  <si>
    <t>The grant will assist in converting the current food pantry space to a client choice model for the distribution of food assistance to eligible residents.</t>
  </si>
  <si>
    <t>TPN-257957</t>
  </si>
  <si>
    <t>Misc. Corrections Repair Projects</t>
  </si>
  <si>
    <t>Correction facilities repairs to DJJ Roof, Backflow testing at multiple corrections facilities, and purchase of propress plumbing adapter for MCDC</t>
  </si>
  <si>
    <t>TPN-257958</t>
  </si>
  <si>
    <t>Facilites Misc. Building Repairs</t>
  </si>
  <si>
    <t>Misc. facilities repairs and maintenance items for Tavernier fire station, Historic Courthouse, Key West Library, Gato building, clerk's office, Lester Building, and Cudjoe Fire Station.</t>
  </si>
  <si>
    <t>TPN-257959</t>
  </si>
  <si>
    <t>Misc. Parks &amp; Beaches Expenses</t>
  </si>
  <si>
    <t>Misc. expenses for Monroe County Parks and Beaches upkeep and management.</t>
  </si>
  <si>
    <t>TPN-257960</t>
  </si>
  <si>
    <t>ACQUISITION OF LAND FOR CEMETERY EXPANSION</t>
  </si>
  <si>
    <t>ACQUISITION OF LAND FOR CEMETERY EXPANSION.  MUNICIPAL CEMETERY CAPACITY IS ALMOST FINISHED AND THE MUNICIPALITY MUST EXPAND</t>
  </si>
  <si>
    <t>TPN-257961</t>
  </si>
  <si>
    <t>ARPA HOUSE REHABILITATION</t>
  </si>
  <si>
    <t>Rehabilitation of homes of impacted people.</t>
  </si>
  <si>
    <t>TPN-257962</t>
  </si>
  <si>
    <t>Comcast River Project</t>
  </si>
  <si>
    <t>Comcast will be installing approximately 2 miles of new fiber to reach approximately eight unserved locations in the River Road area of Monongalia County,</t>
  </si>
  <si>
    <t>TPN-257963</t>
  </si>
  <si>
    <t>Pinefield Sinkhole Temi Drive</t>
  </si>
  <si>
    <t>B&amp;B Site Management proposes to excavate and investigate cause of sinkhole/erosion forming behind 1715 Temi Drive and 1808 Anne Marie Cir. They will install a temporary stabilization method to remediate the massive sinkhole behind the homes.</t>
  </si>
  <si>
    <t>TPN-257964</t>
  </si>
  <si>
    <t>SOLAR EQUIPMENT</t>
  </si>
  <si>
    <t>Buying solar equipment for seniors citizen.</t>
  </si>
  <si>
    <t>TPN-257965</t>
  </si>
  <si>
    <t>Springhaven Woods</t>
  </si>
  <si>
    <t>Assess and address maintenance deficiencies of the stormwater management (SWM) facilities located to the rear of the residential homes at 11639 Cygnet Drive Waldorf, Maryland 20601 and adjacent to 2622 Meadowsweet Drive Waldorf, Maryland 20601 in the Spring Haven Woods community</t>
  </si>
  <si>
    <t>TPN-257966</t>
  </si>
  <si>
    <t>RDIP Millbrook</t>
  </si>
  <si>
    <t>Assess and address maintenance deficiencies and drainage issues of the stormwater management (SWM) facilities located to the side and rear of the residential townhomes at 11323 Snow Owl Place, Waldorf, Maryland 20603, south-east of 11314 Golden Eagle Pl, Waldorf, MD 20603, and south of 2989 Marsh Hawk Drive, Waldorf, Maryland 20603 in the Millbrook community.</t>
  </si>
  <si>
    <t>TPN-257967</t>
  </si>
  <si>
    <t>The Cabell County Commission is building a courthouse annex which includes design study, architectural designs, and space assessment.</t>
  </si>
  <si>
    <t>TPN-257968</t>
  </si>
  <si>
    <t>DONATION OF MEDICAL EQUIPMENT</t>
  </si>
  <si>
    <t>Buy wheelchairs, canes and similar things to donate to those in need.</t>
  </si>
  <si>
    <t>TPN-257969</t>
  </si>
  <si>
    <t>Grounds Building at DPW Yard</t>
  </si>
  <si>
    <t>The Grounds Building located at the Department of Public Works that currently includes various departments is in need of significant repair to properly meet the needs of the day to day function of the department. From storage of inventory, to general offices, the current building no longer meets the needs of the department. This project will allow the department to move forward with a building that can move adequately meet the needs of the daily operations of the department.</t>
  </si>
  <si>
    <t>TPN-257970</t>
  </si>
  <si>
    <t>Hunt Club Estates</t>
  </si>
  <si>
    <t>To prepare an analysis, recommended improvements, and design for the existing storm drainage system in the Hunt Club Estates Neighborhood near 2262 Bridle Path Drive in Waldorf, Maryland.</t>
  </si>
  <si>
    <t>TPN-257971</t>
  </si>
  <si>
    <t>Comcast Stewarts Gandalf</t>
  </si>
  <si>
    <t>Approximately 18 miles of fiber to be deployed in the Stewarts Run and Snake Hill Road areas of Monongalia County.</t>
  </si>
  <si>
    <t>TPN-257972</t>
  </si>
  <si>
    <t>Kinsman Township Culvert</t>
  </si>
  <si>
    <t>The replacement and or repair of the culvert that runs beneath a township road.</t>
  </si>
  <si>
    <t>TPN-257973</t>
  </si>
  <si>
    <t>Laurel Branch</t>
  </si>
  <si>
    <t>To prepare an analysis, recommended improvements, and design for the existing storm drainage system in the Laurel Branch Neighborhood near 3145 Apple Creek Lane in Waldorf, Maryland.</t>
  </si>
  <si>
    <t>TPN-257974</t>
  </si>
  <si>
    <t>Maxwell Hall</t>
  </si>
  <si>
    <t>To prepare an analysis, recommended improvements, and design for the existing storm drainage system in the Maxwell Hall Neighborhood near Mohr Oak Lane and Maxwell Drive located in Hughesville, Maryland.</t>
  </si>
  <si>
    <t>TPN-257975</t>
  </si>
  <si>
    <t>RDIP Canterleigh</t>
  </si>
  <si>
    <t>To prepare an analysis, recommend improvements, and design for the existing storm drainage system in the Canterleigh Neighborhood near 15895 Carissa Court located in Hughesville, Maryland.</t>
  </si>
  <si>
    <t>TPN-257976</t>
  </si>
  <si>
    <t>JCHD-2024-1.1</t>
  </si>
  <si>
    <t>TPN-257977</t>
  </si>
  <si>
    <t>Bristol Township Ambulance</t>
  </si>
  <si>
    <t>To grant the township funding to purchase an ambulance which is essential to the provision of safety services.</t>
  </si>
  <si>
    <t>TPN-257978</t>
  </si>
  <si>
    <t>RDIP Dorchester</t>
  </si>
  <si>
    <t>To prepare an analysis, recommended improvements, and design for the existing storm drainage system and concerns in the Dorchester Neighborhood near 5065 Blenny Court in Waldorf, Maryland.</t>
  </si>
  <si>
    <t>TPN-257979</t>
  </si>
  <si>
    <t>RDIP Penn Manor</t>
  </si>
  <si>
    <t>To prepare an analysis, recommended improvements, and design for the existing storm drainage system in the Penn Manor Neighborhood near 7545 Simms Landing Road, Port Tobacco, Maryland.</t>
  </si>
  <si>
    <t>TPN-257980</t>
  </si>
  <si>
    <t>Pool Renovations</t>
  </si>
  <si>
    <t>Update pools to improve health and safety for public.</t>
  </si>
  <si>
    <t>TPN-257982</t>
  </si>
  <si>
    <t>R P Cooksey</t>
  </si>
  <si>
    <t>To prepare an analysis, recommended improvements, and design for the existing storm drainage system in the R P Cooksey Neighborhood near 8165 Elizabeth Lane in La Plata, Maryland.</t>
  </si>
  <si>
    <t>TPN-257983</t>
  </si>
  <si>
    <t>JCHD-2024-1.2</t>
  </si>
  <si>
    <t>TPN-257985</t>
  </si>
  <si>
    <t>RDIP Sentry Woods</t>
  </si>
  <si>
    <t>To prepare an analysis, recommended improvements, and design for the existing storm drainage system in the Sentry Woods Neighborhood near 3733 Pecan Court in Waldorf, Maryland.</t>
  </si>
  <si>
    <t>TPN-257986</t>
  </si>
  <si>
    <t>JCHD-2024-1.3</t>
  </si>
  <si>
    <t>TPN-257987</t>
  </si>
  <si>
    <t>Masons Crossing</t>
  </si>
  <si>
    <t>To address a drainage complaint located within the Masons Crossing neighborhood as part of Charles County\u2019s Residential Drainage Improvement Program (RDIP). The site is located on private property in the vicinity of 14655 Masons Crossing Rd, Waldorf, MD 20601.</t>
  </si>
  <si>
    <t>TPN-257988</t>
  </si>
  <si>
    <t>JCHD-2024-1.7</t>
  </si>
  <si>
    <t>TPN-257989</t>
  </si>
  <si>
    <t>RDIP Off Glymont</t>
  </si>
  <si>
    <t>to prepare an analysis, recommended improvements, and design for the existing storm drainage system in the Off Glymont Neighborhood near 4305 Audubon Place in Indian Head, Maryland.</t>
  </si>
  <si>
    <t>TPN-257992</t>
  </si>
  <si>
    <t>RDIP Prescott</t>
  </si>
  <si>
    <t>to address a drainage complaint located within the Prescott neighborhood as part of Charles County\u2019s Residential Drainage Improvement Program (RDIP). The site is located on private property in the vicinity of 4301 Humbolt Ct, Waldorf, MD 20601.</t>
  </si>
  <si>
    <t>TPN-257990</t>
  </si>
  <si>
    <t>RDIP Lynnbrook</t>
  </si>
  <si>
    <t>to address two separate drainage complaints located within the Lynnbrook neighborhood as part of Charles County\u2019s Residential Drainage Improvement Program (RDIP). The sites are all located on private property: Vicinity of 11520 Timberbrook Dr, Waldorf, MD 20601 &amp; Vicinity of 2421 Hunting Ln, Waldorf, MD 20601</t>
  </si>
  <si>
    <t>TPN-257991</t>
  </si>
  <si>
    <t>JCHD-2024-1.14</t>
  </si>
  <si>
    <t>TPN-257993</t>
  </si>
  <si>
    <t>RDIP Ryon Woods</t>
  </si>
  <si>
    <t>to address a drainage complaint located within the Ryon Wood neighborhood as part of Charles County\u2019s Residential Drainage Improvement Program (RDIP). The site is located on private property in the vicinity of 3410 Ryon Ct, Waldorf, MD 20601.</t>
  </si>
  <si>
    <t>TPN-257994</t>
  </si>
  <si>
    <t>RDIP Eutaw Forest</t>
  </si>
  <si>
    <t>to address a drainage complaint located within the Eutaw Forest neighborhood as part of Charles County\u2019s Residential Drainage Improvement Program (RDIP). The site is located on private property at 3209 Captain Dement Dr, Waldorf, MD 20603.</t>
  </si>
  <si>
    <t>TPN-257995</t>
  </si>
  <si>
    <t>RDIP Lancaster</t>
  </si>
  <si>
    <t>to address a drainage complaint located within the Lancaster neighborhood as part of Charles County\u2019s Residential Drainage Improvement Program (RDIP). The site is located on private property at 4250 &amp; 4252 Mockingbird Cir, Waldorf, MD 20603.</t>
  </si>
  <si>
    <t>TPN-257996</t>
  </si>
  <si>
    <t>Forest Grove</t>
  </si>
  <si>
    <t>to address a drainage complaint located within the Forest Grove neighborhood as part of Charles County\u2019s Residential Drainage Improvement Program (RDIP). The site is located on private property in the vicinity of 9905 Beech Ln, La Plata, MD 20646.</t>
  </si>
  <si>
    <t>TPN-257997</t>
  </si>
  <si>
    <t>MCA Clinic</t>
  </si>
  <si>
    <t>The City's main Public Health clinic area is being acquired by Texas Tech. In order to maintain and improve services to the underserved community in the area, including COVID response services, the City is acquiring land to build a new Public Health Clinic at 4240 Alamedaa Ave in El Paso, Texas 79905</t>
  </si>
  <si>
    <t>TPN-257998</t>
  </si>
  <si>
    <t>Wellington Estates</t>
  </si>
  <si>
    <t>to address a drainage complaint located within the Wellington Estates neighborhood as part of Charles County\u2019s Residential Drainage Improvement Program (RDIP). The site is located on private property in the vicinity of 2270 Wellington Woods Dr, Waldorf, MD 20603.</t>
  </si>
  <si>
    <t>TPN-257999</t>
  </si>
  <si>
    <t>This project will use funds to digitize and restore court records documents that were previously only available in paper form. This will improve access to essential court services and county government records for the public.</t>
  </si>
  <si>
    <t>TPN-258000</t>
  </si>
  <si>
    <t>JCHD-2024-2.19</t>
  </si>
  <si>
    <t>TPN-258001</t>
  </si>
  <si>
    <t>Town of Fairview</t>
  </si>
  <si>
    <t>Update current water lines</t>
  </si>
  <si>
    <t>TPN-258002</t>
  </si>
  <si>
    <t>The construction of this new clinic is o one-story Health Clinic of approximately 10,500 SF that will house specialties such as HIV, STDs, TB and COVID19. This project covers in-house engineering costs associated with the project management and contractor oversight.</t>
  </si>
  <si>
    <t>TPN-258003</t>
  </si>
  <si>
    <t>JCHD-2024-3.1</t>
  </si>
  <si>
    <t>Staffing to support recovery efforts; IRIS referral network software that connects to social\nservice agencies, NGOs, and healthcare</t>
  </si>
  <si>
    <t>TPN-258004</t>
  </si>
  <si>
    <t>Public Safety Salaries (2nd-4th)</t>
  </si>
  <si>
    <t>Police and Fire Salaries for Fiscal Year 2024.</t>
  </si>
  <si>
    <t>TPN-258005</t>
  </si>
  <si>
    <t>Platform to Employment</t>
  </si>
  <si>
    <t>The WorkPlace, Inc., Southwestern Connecticut\u2019s Regional Workforce Development Board, has a mission to develop a prepared workforce to meet the needs of Connecticut\u2019s employers. To address the challenges faced\nby disconnected, at-risk youth, the WorkPlace will be launching a new program, \u2018Platform to Employment YOUTH,\u2019 that accounts for the diversity of communities across Connecticut and connects young people to employment opportunities and career pipelines.</t>
  </si>
  <si>
    <t>TPN-258006</t>
  </si>
  <si>
    <t>Climate Initiatives</t>
  </si>
  <si>
    <t>Connecticut has recently experienced severe weather events, including intense storms that have caused significant damage across the state.  These storms have led to widespread power outages, fallen trees, and damage to public infrastructure, impacting both residential and commercial areas. Efforts are under way to restore services, repair damages, and mitigate future risks.\n\nSimultaneously, Connecticut is facing an increase in wildfires, with several burning out of control due to dry conditions.  Fire suppression efforts are critical to contain these fires and protect communities and natural resources.  \n\nThis project aims to address both the immediate impacts of storm damage and the urgent need for effective fire suppression to safeguard Connecticut's environment and communities.</t>
  </si>
  <si>
    <t>TPN-258007</t>
  </si>
  <si>
    <t>Caddo Drainage &amp; Bridge</t>
  </si>
  <si>
    <t>Improve bridges and roads not covered by DOT</t>
  </si>
  <si>
    <t>TPN-258008</t>
  </si>
  <si>
    <t>This project will use funds to upgrade the audio visual (AV) system in the BCC chambers. The upgrades will make county meetings and court hearings easier to hear and see, improving access for the public.</t>
  </si>
  <si>
    <t>TPN-258009</t>
  </si>
  <si>
    <t>RCP-040539</t>
  </si>
  <si>
    <t>Mckeesport, Pennsylvania</t>
  </si>
  <si>
    <t>McKeesport Revenue Replacement</t>
  </si>
  <si>
    <t>Salaries For Government Services paid in 2022-2023.  Police, Fire and general office staff and elected officials, plus insurances retained by the City.</t>
  </si>
  <si>
    <t>TPN-258010</t>
  </si>
  <si>
    <t>New Haven Youth at Work</t>
  </si>
  <si>
    <t>The City of New Haven Youth and Recreation Department shall build community awareness to among all New Haven youth and enroll all interested youth as program participants with access to positive opportunities to build skills and competencies that will allow them to thrive and contribute to society.  Enhance participants\u2019 quality of life by creating an atmosphere of community through interactions with people, parks, and programs.</t>
  </si>
  <si>
    <t>TPN-258011</t>
  </si>
  <si>
    <t>Housing assistance projects for the residents in the City of East St. Louis.</t>
  </si>
  <si>
    <t>TPN-258012</t>
  </si>
  <si>
    <t>Administrative Costs after December 31, 2024</t>
  </si>
  <si>
    <t>Expenses will cover the necessary cost to provide for the management and oversight of federal covid relief funding received by Kansas. Expenses include personnel costs and associated expenditures to support staff responsible for the submission of federal reporting for American Rescue Plan Act programs; distribution of SLFRF and technical support to NEUs; support for the State Single Audit; and ensuring compliance, record retention and internal control requirements are met.</t>
  </si>
  <si>
    <t>TPN-258013</t>
  </si>
  <si>
    <t>City of Fairmont</t>
  </si>
  <si>
    <t>water/sewage projects in the city of Fairmont</t>
  </si>
  <si>
    <t>TPN-258014</t>
  </si>
  <si>
    <t>TPN-258022</t>
  </si>
  <si>
    <t>Thompson Civil Sewer Design</t>
  </si>
  <si>
    <t>Sewer engineering design for various locations.</t>
  </si>
  <si>
    <t>TPN-258015</t>
  </si>
  <si>
    <t>Inmate Healthcare 1.6</t>
  </si>
  <si>
    <t>Healthcare for detainees in the Jackson County Corrections Department</t>
  </si>
  <si>
    <t>TPN-258016</t>
  </si>
  <si>
    <t>Zade Sewer Projects</t>
  </si>
  <si>
    <t>Sewer repair projects for various locations in the City of East St. Louis.</t>
  </si>
  <si>
    <t>TPN-258018</t>
  </si>
  <si>
    <t>Coworking Development - Life Science Incubator</t>
  </si>
  <si>
    <t>"The state of Maine has an opportunity to develop a world-class biotechnology economy led by academic institutions and entrepreneurs who are actively investing in bioscience research and development. DECD seeks to utilize ARPA/MJRP grant funding to help enable the establishment of a life sciences incubator coworking space where nascent biotechnology and life sciences small businesses will have access to the infrastructure necessary to help them start and scale their enterprises. \nThere are more than 200 small businesses and organizations working in the biosciences in Maine covering everything from discovery through commercialization. This incubator initiative will encourage and support research and development of new technologies, products, and businesses. Other New England states are pursuing similar projects related to biosciences and this project will help put Maine at the forefront of this rapidly expanding field. "</t>
  </si>
  <si>
    <t>TPN-258019</t>
  </si>
  <si>
    <t>Vandevanter Engineering Pumps</t>
  </si>
  <si>
    <t>Sewer pumps that were ordered in order to replace damaged sewer pumps.</t>
  </si>
  <si>
    <t>TPN-258020</t>
  </si>
  <si>
    <t>911 Repeaters</t>
  </si>
  <si>
    <t>Equipment needed to boost the signal range for 911 towers.</t>
  </si>
  <si>
    <t>TPN-258021</t>
  </si>
  <si>
    <t>HVAC &amp; Generators Projects</t>
  </si>
  <si>
    <t>HVAC Ionization improvement</t>
  </si>
  <si>
    <t>TPN-258024</t>
  </si>
  <si>
    <t>Sunrise Equipment</t>
  </si>
  <si>
    <t>Equipment needed for Sewer Repairs</t>
  </si>
  <si>
    <t>TPN-258025</t>
  </si>
  <si>
    <t>homeowner based program for Broadband expansion including Satellite</t>
  </si>
  <si>
    <t>TPN-258026</t>
  </si>
  <si>
    <t>Airport HVAC</t>
  </si>
  <si>
    <t>Replace and/or repair HVAC Systems at the County Airport</t>
  </si>
  <si>
    <t>TPN-258027</t>
  </si>
  <si>
    <t>Homeowner Rehab Program</t>
  </si>
  <si>
    <t>expanding weatherization and rehab programs for county residents.</t>
  </si>
  <si>
    <t>TPN-258028</t>
  </si>
  <si>
    <t>S Shafer Excavating</t>
  </si>
  <si>
    <t>Change order for unforeseen costs for sewer projects.</t>
  </si>
  <si>
    <t>TPN-258030</t>
  </si>
  <si>
    <t>Capital improvements to county infrastructure include Burgoyne campus and LEC center</t>
  </si>
  <si>
    <t>TPN-258031</t>
  </si>
  <si>
    <t>Linde Gas &amp; Equipment</t>
  </si>
  <si>
    <t>Equipment for sewer repairs.</t>
  </si>
  <si>
    <t>TPN-258055</t>
  </si>
  <si>
    <t>Rapid Transit Zone  County RQM</t>
  </si>
  <si>
    <t>This program assists North Miami Beach in meeting the Miami-Dade County's mandated deadline for addressing the Rapid Transit Zone, which extends from the rail line and proposed SMART plan stations, by June 2024, or face preemption regulations by the County.</t>
  </si>
  <si>
    <t>TPN-258033</t>
  </si>
  <si>
    <t>Assistance to Local Governments</t>
  </si>
  <si>
    <t>Returned NEU funds used to assist local governments with the negative economic impacts of COVID-19.</t>
  </si>
  <si>
    <t>TPN-258034</t>
  </si>
  <si>
    <t>Ironclad Environmental</t>
  </si>
  <si>
    <t>Sewer bypass pump rentals</t>
  </si>
  <si>
    <t>TPN-258035</t>
  </si>
  <si>
    <t>Ill-Mo Pump &amp; Supply</t>
  </si>
  <si>
    <t>Sewer pump supplies</t>
  </si>
  <si>
    <t>TPN-258037</t>
  </si>
  <si>
    <t>Amapola Road System Reconstruction</t>
  </si>
  <si>
    <t>TPN-258038</t>
  </si>
  <si>
    <t>Monroig Gastronomic Boulevard Revitalization</t>
  </si>
  <si>
    <t>Levittown Boulevard Avenue, that includes "El Boulevard Monroig", is listed as a premium Gastronomic Tourism Zone, being an attraction for local tourists and those visiting from abroad. It was officially designated as a Gastronomic Tourism Zone since 2022 by the Puerto Rico Tourism Company. To support tourism and address the negative economic impact in the area since the pandemic, the necessary improvements and rehabilitation of the area will be carried out in order to support and improve the image of Toa Baja as a local tourist destination and visitors. This includes scarifying, paving and improvements to the main and only access.</t>
  </si>
  <si>
    <t>TPN-258039</t>
  </si>
  <si>
    <t>JCHD-2025-2026</t>
  </si>
  <si>
    <t>Health Department expenses</t>
  </si>
  <si>
    <t>TPN-258040</t>
  </si>
  <si>
    <t>Hurst-Roche Engineering</t>
  </si>
  <si>
    <t>Sewer engineering design work.</t>
  </si>
  <si>
    <t>TPN-258041</t>
  </si>
  <si>
    <t>Hank's Excavating (sewer)</t>
  </si>
  <si>
    <t>Sewer repairs at various locations.</t>
  </si>
  <si>
    <t>TPN-258042</t>
  </si>
  <si>
    <t>Mischon Park - Phase II Per Master Plan</t>
  </si>
  <si>
    <t>(Restroom/Concession Upgrade, Batting Cage, Walking Path Connectivity, Maintenance Storage Building, Close Driveway And Open With New Green Space, Pavilions, Install Outdoor Security Cameras,)</t>
  </si>
  <si>
    <t>TPN-258043</t>
  </si>
  <si>
    <t>Indigent Healthcare 2024-2026</t>
  </si>
  <si>
    <t>Healthcare for indigent persons within Jackson County</t>
  </si>
  <si>
    <t>TPN-258044</t>
  </si>
  <si>
    <t>Gleeson Asphalt (Sewer repairs)</t>
  </si>
  <si>
    <t>TPN-258045</t>
  </si>
  <si>
    <t>The purchase of vehicles and associated peripheral equipment designated for public safety use. These vehicles will support essential services such as law enforcement, sheriffs office duties, and constable operations.</t>
  </si>
  <si>
    <t>TPN-258046</t>
  </si>
  <si>
    <t>Lowell Street Drainage</t>
  </si>
  <si>
    <t>Engineering study for the storm drainage system serving a portion of Lowell Street.</t>
  </si>
  <si>
    <t>TPN-258047</t>
  </si>
  <si>
    <t>Diamond Mowers</t>
  </si>
  <si>
    <t>Heavy equipment needed to clear shrubs around pump stations.</t>
  </si>
  <si>
    <t>TPN-258135</t>
  </si>
  <si>
    <t>Dunbar Park Public Restrooms</t>
  </si>
  <si>
    <t>Funding for Dunbar Park public restrooms facilities.</t>
  </si>
  <si>
    <t>TPN-258048</t>
  </si>
  <si>
    <t>Cain Park Improvements</t>
  </si>
  <si>
    <t>This project combines 6 major improvements to Cain Park: Accessibility upgrades to 6 public bathrooms; the addition of a significant ramp and stair to allow access for those with mobility disabilities from Taylor Road; the repair of the Evans Amphitheatre roof; seating replacement at Evan Amphitheatre; office and performer dressing room building rehabilitation; and sound/lighting and video upgrades. Cain Park is located in a QCT.</t>
  </si>
  <si>
    <t>TPN-258049</t>
  </si>
  <si>
    <t>Purchase and installation of kitchen cabinets and countertops at 10th &amp; 72nd Street fire halls.</t>
  </si>
  <si>
    <t>TPN-258050</t>
  </si>
  <si>
    <t>COE Equipment</t>
  </si>
  <si>
    <t>Purchase of a new sewer vac truck.</t>
  </si>
  <si>
    <t>TPN-258051</t>
  </si>
  <si>
    <t>PH COMMUNICATION EQUIP</t>
  </si>
  <si>
    <t>TPN-258052</t>
  </si>
  <si>
    <t>SMALL BUSINESS ASSISTANCE STANDARD REVENUE LOSS</t>
  </si>
  <si>
    <t>THIS PROJECT INVOLVES AID TO SMALL BUSINESS IN THE FORM OF LOANS AND GRANT, ISSUED BY A FINANCIAL INSTITUITION WHICH IS A MINORITY OWNED SMALL BUSINESS.</t>
  </si>
  <si>
    <t>TPN-258053</t>
  </si>
  <si>
    <t>CareConnect Information Network</t>
  </si>
  <si>
    <t>The CCIN (Care Connect Information Network), a shared human services database, allows authorized personnel at homeless and human service provider agencies throughout Northeast Florida (and the surrounding areas) to enter, track, and report on information concerning their own clients and to share information, subject to appropriate inter-agency agreements, on common clients.</t>
  </si>
  <si>
    <t>TPN-258054</t>
  </si>
  <si>
    <t>LFRF Recreation Activities 2024</t>
  </si>
  <si>
    <t>To provide recreation activities for the low-income areas in town to improve our community health outcomes.</t>
  </si>
  <si>
    <t>TPN-258056</t>
  </si>
  <si>
    <t>PUCO-Reimb-total</t>
  </si>
  <si>
    <t>Reimbursable expenses according to ARPA guidelines</t>
  </si>
  <si>
    <t>TPN-258057</t>
  </si>
  <si>
    <t>Public Nuisance Abatement</t>
  </si>
  <si>
    <t>The Municipality of Humacao will conduct a Public Nuisance Abatement and Demolition of the Antiguo Edificio Macelo, addressing safety risks through Blight Removal and Site Clearance. This Unsafe Structure Demolition ensures proper Remediation and Debris Removal for community safety.</t>
  </si>
  <si>
    <t>TPN-258058</t>
  </si>
  <si>
    <t>LFRF - PD 2022 Retro Pay</t>
  </si>
  <si>
    <t>2022 Retro Payment</t>
  </si>
  <si>
    <t>TPN-258059</t>
  </si>
  <si>
    <t>C and C Pumps &amp; Supplies</t>
  </si>
  <si>
    <t>Emergency Sewer Pump Rentals</t>
  </si>
  <si>
    <t>TPN-258060</t>
  </si>
  <si>
    <t>Blighted Properties Project</t>
  </si>
  <si>
    <t>This program will provide improvements to existing businesses, vacant and abandoned properties, including rehabilitation, rebuild, new construction or maintenance, renovation, removal, remediation, demolition, deconstruction and/or clean up</t>
  </si>
  <si>
    <t>TPN-258061</t>
  </si>
  <si>
    <t>Bobcat of St. Louis</t>
  </si>
  <si>
    <t>Bobcat repairs needed to aid in sewer repairs.</t>
  </si>
  <si>
    <t>TPN-258062</t>
  </si>
  <si>
    <t>LFRF - OEM Code Blue 2024</t>
  </si>
  <si>
    <t>Provide shelter to the homeless residents of City of Plainfield during Severe Cold weather</t>
  </si>
  <si>
    <t>TPN-258063</t>
  </si>
  <si>
    <t>City Animal Shelter</t>
  </si>
  <si>
    <t>Renovation of a current City owned building to allow for the housing, sheltering and other animal control services throughout the City.</t>
  </si>
  <si>
    <t>TPN-258064</t>
  </si>
  <si>
    <t>Housing Analysis Report</t>
  </si>
  <si>
    <t>This program assists North Miami Beach with analysis of the housing stock of the city and will help to identify strategies to address housing crises.</t>
  </si>
  <si>
    <t>TPN-258065</t>
  </si>
  <si>
    <t>Batteries Plus</t>
  </si>
  <si>
    <t>Batteries needed for equipment.</t>
  </si>
  <si>
    <t>TPN-258066</t>
  </si>
  <si>
    <t>LFRF - Bathroom/Office Renovation 2024</t>
  </si>
  <si>
    <t>Bathroom/Office Renovation 2024</t>
  </si>
  <si>
    <t>TPN-258067</t>
  </si>
  <si>
    <t>Denison Park Improvements</t>
  </si>
  <si>
    <t>This project consists of improvements to Denison Park, the City park that serves the Noble Road Corridor and the City's northern neighborhoods. These neighborhoods combined are 55% low- and moderate-income households. The improvements include replacing the turf on the park's primary field; the rehabilitation of tennis/pickleball courts and electrical upgrades. Additionally, $150,000 of CDBG funds have been allocated to make accessibility improvements that will complement these ARPA funded projects.</t>
  </si>
  <si>
    <t>TPN-258068</t>
  </si>
  <si>
    <t>Victory Park Pool Replacement</t>
  </si>
  <si>
    <t>This program assists with the upgrading of pool deck furniture and lifeguard stands at Victory Pool</t>
  </si>
  <si>
    <t>TPN-258069</t>
  </si>
  <si>
    <t>To provide support the salary or wages to those agency workers who performed essential services to address the needs of the citizens of Hudson County and to allow for the continuity of the operation of County Government during the period of March 2020 through June 2020.</t>
  </si>
  <si>
    <t>TPN-258070</t>
  </si>
  <si>
    <t>CRP - CSO Resilience Hub Funding</t>
  </si>
  <si>
    <t>The City of Northampton is providing funding to Clinical and Support Options (CSO) for the development of the Resilience Hub in order to respond to the negative impacts of the pandemic on low-income and other disproportionately impacted residents. As a provider of emergency shelter and housing programs, CSO is uniquely positioned to help oversee the next phases of the project.  The Hub is envisioned as a space where community members, particularly those experiencing houselessness, poverty, and mental/physical health challenges, can address a broad range of immediate and long-term needs.</t>
  </si>
  <si>
    <t>TPN-258071</t>
  </si>
  <si>
    <t>Affordable Commercial Grant Program</t>
  </si>
  <si>
    <t>The city supports businesses in the city as part of our economic vitality projects. This project is meant to provide funding for businesses to find affordable commercial space in the city. Commercial rent has been a significant hurdle for many smaller businesses in our community to thrive.</t>
  </si>
  <si>
    <t>TPN-258072</t>
  </si>
  <si>
    <t>ERP Financial Software Project</t>
  </si>
  <si>
    <t>Implementation of Financial ERP Software to serve County Government, Schools, and Agencies</t>
  </si>
  <si>
    <t>TPN-258073</t>
  </si>
  <si>
    <t>SBDC Small Business Support</t>
  </si>
  <si>
    <t>The Small Business Development Center has become part of the city as of 7/1/2024. This entity provides support for the growth and resiliency of small businesses in Boulder County by providing free business consulting, practical workshops &amp; events and connection to resources, including financing. This work is funded by many different grants received by the SBDC along with city funding.</t>
  </si>
  <si>
    <t>TPN-258074</t>
  </si>
  <si>
    <t>Debord Hill Tank Rehab</t>
  </si>
  <si>
    <t>This project rehabs water tank to include crack sealant coating, gauge board installation, exterior coating and painting and repairing of screens.</t>
  </si>
  <si>
    <t>TPN-258076</t>
  </si>
  <si>
    <t>Ameren Illinois</t>
  </si>
  <si>
    <t>Power/electricity supplied to pump stations.</t>
  </si>
  <si>
    <t>TPN-258077</t>
  </si>
  <si>
    <t>RCP-039837</t>
  </si>
  <si>
    <t>Middletown, New York</t>
  </si>
  <si>
    <t>Litter Vaccuum</t>
  </si>
  <si>
    <t>All Terrain Litter Vacuum Truck for city cleaning purposes</t>
  </si>
  <si>
    <t>TPN-258078</t>
  </si>
  <si>
    <t>Leaf and Debris Truck DPW</t>
  </si>
  <si>
    <t>Leaf and Debris Truck used by the DPW department for government services related to street maintenance.</t>
  </si>
  <si>
    <t>TPN-258079</t>
  </si>
  <si>
    <t>HCM Payroll Software Implementation Project</t>
  </si>
  <si>
    <t>Implementing and configuring software for Employee management to include Payroll for all County Employees</t>
  </si>
  <si>
    <t>TPN-258080</t>
  </si>
  <si>
    <t>Dell Desktop Computers (RR Portion)</t>
  </si>
  <si>
    <t>Purchase of Desktop computers to assist with the City's cybersecurity needs.</t>
  </si>
  <si>
    <t>TPN-258088</t>
  </si>
  <si>
    <t>Police Lexipol System</t>
  </si>
  <si>
    <t>Policing Software system</t>
  </si>
  <si>
    <t>TPN-258081</t>
  </si>
  <si>
    <t>Rest Room @ Park</t>
  </si>
  <si>
    <t>Restroom renovation at Reservoir Park</t>
  </si>
  <si>
    <t>TPN-258082</t>
  </si>
  <si>
    <t>Community Legal Aid Services</t>
  </si>
  <si>
    <t>To grant funds to assist in funding for salaries.</t>
  </si>
  <si>
    <t>TPN-258083</t>
  </si>
  <si>
    <t>Purchase of New Police Vehicles</t>
  </si>
  <si>
    <t>TPN-258084</t>
  </si>
  <si>
    <t>Police Wages 7/2024 to 12/2024</t>
  </si>
  <si>
    <t>Police wages paid July 2024 through December 2024. Public Safety is a government service provided by governments.</t>
  </si>
  <si>
    <t>TPN-258087</t>
  </si>
  <si>
    <t>Hope Rescue Mission</t>
  </si>
  <si>
    <t>Hope Rescue Mission supports the operations of the Temporary Safe Outdoor Space</t>
  </si>
  <si>
    <t>TPN-258089</t>
  </si>
  <si>
    <t>Purchase of 2 New Ambulances</t>
  </si>
  <si>
    <t>This project consists of the purchase of 2 2024 Freightliner Crew Cab M2 Ambulances for the CH Fire Department.</t>
  </si>
  <si>
    <t>TPN-258090</t>
  </si>
  <si>
    <t>2024 FORD F-250</t>
  </si>
  <si>
    <t>TPN-258091</t>
  </si>
  <si>
    <t>Mulberry House HVAC Study</t>
  </si>
  <si>
    <t>Engineering Study of HVAC System</t>
  </si>
  <si>
    <t>TPN-258092</t>
  </si>
  <si>
    <t>C&amp;T Services Complete</t>
  </si>
  <si>
    <t>Asbestos testing for demolition of derelict/dangerous structures.</t>
  </si>
  <si>
    <t>TPN-151003</t>
  </si>
  <si>
    <t>Lexipol</t>
  </si>
  <si>
    <t>Personnel Policy Amendments</t>
  </si>
  <si>
    <t>TPN-258154</t>
  </si>
  <si>
    <t>Littman Theater Overhead Stage</t>
  </si>
  <si>
    <t>Replacement of speakers over the stage at the Littman Theater to provide a better sound and experience for the patrons.</t>
  </si>
  <si>
    <t>TPN-258093</t>
  </si>
  <si>
    <t>Legal Department</t>
  </si>
  <si>
    <t>Support for City Legal Department</t>
  </si>
  <si>
    <t>TPN-258094</t>
  </si>
  <si>
    <t>Recreation Equipment for Wolsayer Field in the City</t>
  </si>
  <si>
    <t>TPN-258095</t>
  </si>
  <si>
    <t>Library ILS System</t>
  </si>
  <si>
    <t>Funding for the purchase of the Library ILS system.</t>
  </si>
  <si>
    <t>TPN-258096</t>
  </si>
  <si>
    <t>Food distributions to benefit NMB residents facing food insecurity</t>
  </si>
  <si>
    <t>TPN-258097</t>
  </si>
  <si>
    <t>HYBRID SUV</t>
  </si>
  <si>
    <t>CITY ENGINEER HYBRID SUV</t>
  </si>
  <si>
    <t>TPN-258111</t>
  </si>
  <si>
    <t>Michael Collins</t>
  </si>
  <si>
    <t>Demolition of derelict/dangerous properties.</t>
  </si>
  <si>
    <t>TPN-258100</t>
  </si>
  <si>
    <t>Development Study</t>
  </si>
  <si>
    <t>City wide development study</t>
  </si>
  <si>
    <t>TPN-258101</t>
  </si>
  <si>
    <t>DPW ROOF REPLAICEMENT</t>
  </si>
  <si>
    <t>TPN-258102</t>
  </si>
  <si>
    <t>TPN-258103</t>
  </si>
  <si>
    <t>This project is designed to utilize the revenue replacement set-aside provided by Treasury. It includes salaries in the following departments: Mayor's Office, Information Technology, Finance, Law, Sewer Maintenance, Police Department, and Fire Department.</t>
  </si>
  <si>
    <t>TPN-258104</t>
  </si>
  <si>
    <t>Paramount Theater Repairs</t>
  </si>
  <si>
    <t>Improvements to historic city theater</t>
  </si>
  <si>
    <t>TPN-258105</t>
  </si>
  <si>
    <t>Milaskai</t>
  </si>
  <si>
    <t>TPN-258107</t>
  </si>
  <si>
    <t>Downtown Staffing</t>
  </si>
  <si>
    <t>Funding for downtown staffing.</t>
  </si>
  <si>
    <t>TPN-258109</t>
  </si>
  <si>
    <t>Mullan Building Improvements</t>
  </si>
  <si>
    <t>After purchasing building need for improvements were discovered to meet needs of Sheriff's dept who will be occupying the building</t>
  </si>
  <si>
    <t>TPN-258110</t>
  </si>
  <si>
    <t>BFJ Economic Plan</t>
  </si>
  <si>
    <t>Citywide redevelopment plan</t>
  </si>
  <si>
    <t>TPN-258112</t>
  </si>
  <si>
    <t>FOLDING/INSERTER-TAX BILLS</t>
  </si>
  <si>
    <t>TPN-258113</t>
  </si>
  <si>
    <t>Fire Department Memorial</t>
  </si>
  <si>
    <t>Memorial to First responders</t>
  </si>
  <si>
    <t>TPN-139544</t>
  </si>
  <si>
    <t>RENOVATIONS DOWNSTAIRS</t>
  </si>
  <si>
    <t>RENOVATIONS TO DOWNSTAIRS PBR OFFICES</t>
  </si>
  <si>
    <t>TPN-258115</t>
  </si>
  <si>
    <t>East St. Louis Monitor</t>
  </si>
  <si>
    <t>Advertisement of Demolition of derelict/dangerous properties.</t>
  </si>
  <si>
    <t>TPN-258117</t>
  </si>
  <si>
    <t>Funding for the purchase of a fire engine.</t>
  </si>
  <si>
    <t>TPN-258118</t>
  </si>
  <si>
    <t>26th Street Pump Station Rehab</t>
  </si>
  <si>
    <t>Rehab of 26th Street Pump Station</t>
  </si>
  <si>
    <t>TPN-258119</t>
  </si>
  <si>
    <t>City owned Parking</t>
  </si>
  <si>
    <t>Improvement to city owned parking lots</t>
  </si>
  <si>
    <t>TPN-258120</t>
  </si>
  <si>
    <t>Dwayne's Demolition</t>
  </si>
  <si>
    <t>TPN-258123</t>
  </si>
  <si>
    <t>Woslayer Park Fencing</t>
  </si>
  <si>
    <t>Improvements to Woslayer Park</t>
  </si>
  <si>
    <t>TPN-258124</t>
  </si>
  <si>
    <t>A tip for the Future</t>
  </si>
  <si>
    <t>Dumpster rental for Demolition of derelict/dangerous properties.</t>
  </si>
  <si>
    <t>TPN-258125</t>
  </si>
  <si>
    <t>BFJ Redevelopment</t>
  </si>
  <si>
    <t>Citywide redevelopment planning</t>
  </si>
  <si>
    <t>TPN-258126</t>
  </si>
  <si>
    <t>Civic Plus - Website</t>
  </si>
  <si>
    <t>Improvements to City Website</t>
  </si>
  <si>
    <t>TPN-258128</t>
  </si>
  <si>
    <t>Pathway to Wellness</t>
  </si>
  <si>
    <t>The Pathway to Wellness program is a  pilot aimed at improving health outcomes for Evanston's most vulnerable populations, specifically focusing on hypertension.\xa0 Funds will be used for program design and implementation. The program will engage participants in fitness classes, food preparation courses, nutrition education, nurse checkups and wellness reminders. Participants\u2019 blood pressure will be monitored to determine if reductions in hypertension are being achieved in alignment with current medical guidelines for hypertension management.</t>
  </si>
  <si>
    <t>TPN-258129</t>
  </si>
  <si>
    <t>Carr Street/Packard Ave Lining / Sanitary Sewer</t>
  </si>
  <si>
    <t>Sewer line replacement on Carr Street / Packard Avenue &amp; Iroquois Avenue.</t>
  </si>
  <si>
    <t>TPN-258130</t>
  </si>
  <si>
    <t>Citywide ambulance services</t>
  </si>
  <si>
    <t>TPN-258132</t>
  </si>
  <si>
    <t>Park Center Apartments Complex</t>
  </si>
  <si>
    <t>The apartment complex incorporates multiple buildings at the intersection of Park and Center Streets in Stockton (709 N. Center Street, 722 N. Commerce St., and 39 W. Park Street, Stockton, CA 95202) into 20 one-bedroom apartments, two studio apartments and two (2) two-bedroom apartments, one of which will be for the building manager. Funds will also be used to construct a new, three-story building with 27 one-bedroom apartments. There will be a total of 51 units in the proposed development including 50 units for the targeted populations identified in need. The new building will have an elevator, a community room, roof deck area, and a management office.</t>
  </si>
  <si>
    <t>TPN-258133</t>
  </si>
  <si>
    <t>Annex Service Elevator</t>
  </si>
  <si>
    <t>Install new elevator</t>
  </si>
  <si>
    <t>TPN-258134</t>
  </si>
  <si>
    <t>Payroll for county employees across all departments for the 4th quarter of 2024.</t>
  </si>
  <si>
    <t>TPN-258136</t>
  </si>
  <si>
    <t>Salaries June,July, September-December 2024</t>
  </si>
  <si>
    <t>TPN-258138</t>
  </si>
  <si>
    <t>Public Safety Salaries (2025)</t>
  </si>
  <si>
    <t>Public Safety (Police and Fire) salaries.</t>
  </si>
  <si>
    <t>TPN-258139</t>
  </si>
  <si>
    <t>STRUCTRUAL EVALUATION</t>
  </si>
  <si>
    <t>CT MALE PRELIMINARY STRUCTURAL EVAL -RENOVATION OF CITY CLERKS OFFICE</t>
  </si>
  <si>
    <t>TPN-258140</t>
  </si>
  <si>
    <t>Highland Village Splashpad Design</t>
  </si>
  <si>
    <t>Splashpad at Highland Village Community Center</t>
  </si>
  <si>
    <t>TPN-258142</t>
  </si>
  <si>
    <t>General Government - Revenue Replacement</t>
  </si>
  <si>
    <t>2025 - Sheriff Dept Corrections and Dispatch Wages\nBuilding Services - Elevator Upgrades - Resolution #11\nBuilding Services - Roof Replacements - Resolution #11\nBuilding Services - Facilities Master Plan - Resolution #11\nCounty Clerk - File Scanning - Resolution #11</t>
  </si>
  <si>
    <t>TPN-258143</t>
  </si>
  <si>
    <t>RCP-038342</t>
  </si>
  <si>
    <t>Buckeye City, Arizona</t>
  </si>
  <si>
    <t>Sewer Infrastructure and Services</t>
  </si>
  <si>
    <t>TPN-258144</t>
  </si>
  <si>
    <t>Vermeer Texas-Louisiana</t>
  </si>
  <si>
    <t>Purchasing an efficient, lightweight horizontal boring machine for the Fiber Optic Network project.</t>
  </si>
  <si>
    <t>TPN-258145</t>
  </si>
  <si>
    <t>Styker CPR Machines (4) / Cardiac Monitors for FD / Fire Radios</t>
  </si>
  <si>
    <t>TPN-258146</t>
  </si>
  <si>
    <t>Pandemic Recovery Digital Marketing Campaign</t>
  </si>
  <si>
    <t>The City will implement the Pandemic Recovery Digital Marketing campaign to address the economic recovery needs of downtown Northampton businesses in response to the disruptions of the pandemic.</t>
  </si>
  <si>
    <t>TPN-258147</t>
  </si>
  <si>
    <t>Partnership Prevent A Litter of Central Texas</t>
  </si>
  <si>
    <t>Funding for the partnership with Prevent A Litter of Central Texas.</t>
  </si>
  <si>
    <t>TPN-258148</t>
  </si>
  <si>
    <t>Satellite Apartments II</t>
  </si>
  <si>
    <t>37 Studio Apartments and 1 Managers Unit, tenant incomes at or below 50% AMI</t>
  </si>
  <si>
    <t>TPN-258149</t>
  </si>
  <si>
    <t>VFW Post 2912 Wheatley Heights</t>
  </si>
  <si>
    <t>The Town of Babylon determined that improving the Veteran of Foreign Wars Post 2912 building with such funds is in the public interest and is consistent with the objectives of ARPA; \nThe planned improvements will make the building less susceptible to the spread of COVID19 by installing a new roof and an updated HVAC system with proper filters providing a place for veterans and community members to meet; \nThe Town paid $507,000.00 for RFP No. 24632, for the Replacement of HVAC System and Roof for VFW #2912, 19 Colonial Springs Road, Wheatley Heights to Premier Mechanical Services Corp.</t>
  </si>
  <si>
    <t>TPN-258151</t>
  </si>
  <si>
    <t>Sidewalk/Streetscapes</t>
  </si>
  <si>
    <t>TPN-258152</t>
  </si>
  <si>
    <t>\\General Fund Salaries \u2013 FY 2022-PY not captured 2022-187</t>
  </si>
  <si>
    <t>Revenue loss funds are allocated to fund up to $800,000 of salaries in the Parish\u2019s General Fund for FY 2022.</t>
  </si>
  <si>
    <t>TPN-258153</t>
  </si>
  <si>
    <t>Fleet Department Vehicles</t>
  </si>
  <si>
    <t>2025 GMC SIERRA 1500 / 2025 BUICK ENCLAVE / 2025 GMC ACADIA</t>
  </si>
  <si>
    <t>TPN-258156</t>
  </si>
  <si>
    <t>BR3T Rental Assistance</t>
  </si>
  <si>
    <t>Funding for the BR3T rental assistance program.</t>
  </si>
  <si>
    <t>TPN-258157</t>
  </si>
  <si>
    <t>RBT</t>
  </si>
  <si>
    <t>Technical assistance with reporting</t>
  </si>
  <si>
    <t>TPN-258158</t>
  </si>
  <si>
    <t>Courthouse Retaining Wall</t>
  </si>
  <si>
    <t>Improvements to Courthouse retaining wall</t>
  </si>
  <si>
    <t>TPN-258159</t>
  </si>
  <si>
    <t>General Fund Salaries - FY 2023-PY not captured 2022-5202</t>
  </si>
  <si>
    <t>Revenue loss funds are allocated to fund up to $900,000.00 of salaries in the Parish\u2019s General Fund for FY 2023.</t>
  </si>
  <si>
    <t>TPN-258160</t>
  </si>
  <si>
    <t>General Fund Salaries - FY 2024</t>
  </si>
  <si>
    <t>Revenue loss funds are allocated to fund up to $2,089,899.00 of salaries in the Parish\u2019s General Fund for FY 2024.</t>
  </si>
  <si>
    <t>TPN-258161</t>
  </si>
  <si>
    <t>CROCKWELL PRESERVE DESIGN</t>
  </si>
  <si>
    <t>TPN-258162</t>
  </si>
  <si>
    <t>Sims Aquatic Center New Outdoor</t>
  </si>
  <si>
    <t>Replacement of a required outdoor pool shower and foot wash that patrons use prior to entering the pool.</t>
  </si>
  <si>
    <t>TPN-258163</t>
  </si>
  <si>
    <t>General Fund Group Health FY 2024</t>
  </si>
  <si>
    <t>Revenue loss funds are allocated to fund group insurance expenditure incurred in FY 2024 of the Parish\u2019s General Fund.</t>
  </si>
  <si>
    <t>TPN-258164</t>
  </si>
  <si>
    <t>O &amp; W Building</t>
  </si>
  <si>
    <t>Improvements to City Owned Building for community purposes</t>
  </si>
  <si>
    <t>TPN-258166</t>
  </si>
  <si>
    <t>W. James Taylor</t>
  </si>
  <si>
    <t>Fence for Public Works</t>
  </si>
  <si>
    <t>TPN-258167</t>
  </si>
  <si>
    <t>Phil Fuentes Ability Park</t>
  </si>
  <si>
    <t>Cicero\u2019s first 100% disability accessible playground at 1844 S. Laramie Avenue. The new \u201cPhil Fuentes Ability Park,\u201d is dedicated in honor of local businessman Phil Fuentes who has succeeded past his own disability..</t>
  </si>
  <si>
    <t>TPN-258168</t>
  </si>
  <si>
    <t>Johnson Fork, Baugess Drive, Florida Street Water Booster Stations</t>
  </si>
  <si>
    <t>Water Booster Stations at Johnson Fork, Baugess Drive and Florida Street.</t>
  </si>
  <si>
    <t>TPN-258169</t>
  </si>
  <si>
    <t>DP Consulting</t>
  </si>
  <si>
    <t>Technical assistance with ARPA reporting</t>
  </si>
  <si>
    <t>TPN-258170</t>
  </si>
  <si>
    <t>Standard Rule</t>
  </si>
  <si>
    <t>Sewer Clothing.</t>
  </si>
  <si>
    <t>TPN-258172</t>
  </si>
  <si>
    <t>Onsolve, LLC</t>
  </si>
  <si>
    <t>Code Red emergency response system.</t>
  </si>
  <si>
    <t>TPN-258171</t>
  </si>
  <si>
    <t>Psyche Center</t>
  </si>
  <si>
    <t>Improvements to Psyche Center property</t>
  </si>
  <si>
    <t>TPN-258174</t>
  </si>
  <si>
    <t>SIMS Aquatic Center Little Lagon</t>
  </si>
  <si>
    <t>Replacement equipment for the Little Lagoon water playground structure at Victory Pool.  Current equipment is rusting.</t>
  </si>
  <si>
    <t>TPN-258175</t>
  </si>
  <si>
    <t>City Courthouse</t>
  </si>
  <si>
    <t>City courthouse renovation</t>
  </si>
  <si>
    <t>TPN-258176</t>
  </si>
  <si>
    <t>AWNING-FRONT ENTRANCE CITY HALL</t>
  </si>
  <si>
    <t>TPN-258177</t>
  </si>
  <si>
    <t>Challenger Park Shade Structure</t>
  </si>
  <si>
    <t>Replacement of large pavilion at Challenger Park.  Roof is deteriorating and cannot be repaired</t>
  </si>
  <si>
    <t>TPN-258179</t>
  </si>
  <si>
    <t>Citywide equipmenet</t>
  </si>
  <si>
    <t>Citywide equipment upgrade/replacement</t>
  </si>
  <si>
    <t>TPN-258181</t>
  </si>
  <si>
    <t>GARBAGE TRUCK - DPW</t>
  </si>
  <si>
    <t>TPN-258183</t>
  </si>
  <si>
    <t>Water Line Phase 1a</t>
  </si>
  <si>
    <t>TPN-258184</t>
  </si>
  <si>
    <t>Nathaniel McCloud</t>
  </si>
  <si>
    <t>Business Redevelopment assistance</t>
  </si>
  <si>
    <t>TPN-258186</t>
  </si>
  <si>
    <t>Taylor Park Aqua/Bowl</t>
  </si>
  <si>
    <t>Repair/replace fountain at Taylor Park Aqua Bowl. Current water feature fountain is inoperable</t>
  </si>
  <si>
    <t>TPN-258187</t>
  </si>
  <si>
    <t>NJ Railroad replacement</t>
  </si>
  <si>
    <t>Purchase of real property</t>
  </si>
  <si>
    <t>TPN-258189</t>
  </si>
  <si>
    <t>STREET SWEEPER FOR DPW</t>
  </si>
  <si>
    <t>TPN-258190</t>
  </si>
  <si>
    <t>Cyber security assessment</t>
  </si>
  <si>
    <t>Citywide cyber security assessment</t>
  </si>
  <si>
    <t>TPN-258192</t>
  </si>
  <si>
    <t>Housing Support: Other Housing Assistance</t>
  </si>
  <si>
    <t>To acquire and rehabilitate a property located in Jersey City New Jersey to use as a homeless transitional housing facility with a medical component for the County of Hudson.</t>
  </si>
  <si>
    <t>TPN-258194</t>
  </si>
  <si>
    <t>Mosaic Associates</t>
  </si>
  <si>
    <t>Senior Home Rehab monitoring.</t>
  </si>
  <si>
    <t>TPN-258195</t>
  </si>
  <si>
    <t>Upgrades to citywide security systems</t>
  </si>
  <si>
    <t>TPN-258208</t>
  </si>
  <si>
    <t>Additional Ambulance Services</t>
  </si>
  <si>
    <t>Additional Ambulance coverage for City</t>
  </si>
  <si>
    <t>TPN-258196</t>
  </si>
  <si>
    <t>Park Restoration(Arbor Day)</t>
  </si>
  <si>
    <t>Yearly Arbor Day project to create, spruce up, renovate a park or area through the Beautification Committee. Program to renovate  park areas that benefit low and moderate income areas through eliminating blight and enhancing beautification through new park amenities and landscape features and also include pathway for  ADA accessibility.</t>
  </si>
  <si>
    <t>TPN-258197</t>
  </si>
  <si>
    <t>Appraisal Mountain Supply</t>
  </si>
  <si>
    <t>Appraisal for city parking lot purchase</t>
  </si>
  <si>
    <t>TPN-258199</t>
  </si>
  <si>
    <t>VFW Post 2912 Wheatley Heights Prof Svcs</t>
  </si>
  <si>
    <t>The Town of Babylon used its SLRF funds to pay $41,410.00 for RFP No. 23G33, Professional Services for the Replacement of HVAC System and Roof for VFW #2912, 19 Colonial Springs Road, Wheatley Heights to Cashin Associates, P.C.</t>
  </si>
  <si>
    <t>TPN-258200</t>
  </si>
  <si>
    <t>TPN-258201</t>
  </si>
  <si>
    <t>Bus Purchase</t>
  </si>
  <si>
    <t>Purchase of bus for Parks and Rec Department programs and activities to include pick up of youth and seniors</t>
  </si>
  <si>
    <t>TPN-258202</t>
  </si>
  <si>
    <t>FY2024 PUBLIC SAFETY SALARIES</t>
  </si>
  <si>
    <t>This project is to support the El Paso County Sheriff\u2019s Office by funding salaries for patrol staff engaged in community policing strategies.</t>
  </si>
  <si>
    <t>TPN-258203</t>
  </si>
  <si>
    <t>Cybersecurity - Data Center Hardware</t>
  </si>
  <si>
    <t>Costs associated with upgrading existing Data Center Hardware Infrastructure at various City buildings. The modernization of cybersecurity for City's existing infrastructure is an eligible use under infrastructure as such investments are necessary for the reliability and resiliency of broadband and other infrastructure.</t>
  </si>
  <si>
    <t>TPN-258204</t>
  </si>
  <si>
    <t>Fa\xe7ade Upgrades</t>
  </si>
  <si>
    <t>City Fa\xe7ade improvements</t>
  </si>
  <si>
    <t>TPN-258205</t>
  </si>
  <si>
    <t>Sanitary Lateral Assistance Program (SLAP)</t>
  </si>
  <si>
    <t>To ensure that low-to-moderate income (LMI) households gain access to sewer lines, thus ensuring improvement in water quality.</t>
  </si>
  <si>
    <t>TPN-258233</t>
  </si>
  <si>
    <t>Warren Family Mission</t>
  </si>
  <si>
    <t>To grant funding to a local nonprofit to improve the facilities which are located in a QCT.</t>
  </si>
  <si>
    <t>TPN-258206</t>
  </si>
  <si>
    <t>Purchase of equipment</t>
  </si>
  <si>
    <t>TPN-258207</t>
  </si>
  <si>
    <t>Victory Pool Deck Furniture</t>
  </si>
  <si>
    <t>TPN-258209</t>
  </si>
  <si>
    <t>Network Hardware Upgrade</t>
  </si>
  <si>
    <t>Upgrade Network Hardware. Cybersecurity costs for City broadband and other infrastructure does not need to be 100 Mbps according to the 2022 Final Rule.</t>
  </si>
  <si>
    <t>TPN-258210</t>
  </si>
  <si>
    <t>Gigabit Fiber Loop</t>
  </si>
  <si>
    <t>Gigabit Fiber Optic Loop connection to the McAllen Tower.</t>
  </si>
  <si>
    <t>TPN-258211</t>
  </si>
  <si>
    <t>POP Myles Aquatic Facility</t>
  </si>
  <si>
    <t>Interagency Agreement between the City and the Park District.</t>
  </si>
  <si>
    <t>TPN-258212</t>
  </si>
  <si>
    <t>Playground Parts, Deck Equipment</t>
  </si>
  <si>
    <t>This program will allow for the replacement of needed playground equipment parts throughout the city</t>
  </si>
  <si>
    <t>TPN-258213</t>
  </si>
  <si>
    <t>Clay County Drainage Projects-Grove Park East/Grove Park Lane</t>
  </si>
  <si>
    <t>The existing drainage system and underdrain system covered in this project are no longer functioning as designed. The underdrain system has been installed under the road and has degraded beyond simple repair. The stormwater cross drain pipes are also failing. The existing roadway and curb over the system is failing, as well. We propose to remove the failing underdrain under the roadway and place it behind the curb. We also propose to remove the existing storm pipes and replace and connect to our system.</t>
  </si>
  <si>
    <t>TPN-258214</t>
  </si>
  <si>
    <t>Cybersecurity - Laptops and Docks</t>
  </si>
  <si>
    <t>Purchase of Laptops and Docks for Cybersecurity.  Cybersecurity costs for City broadband and other infrastructure does not need to be 100 Mbps according to the 2022 Final Rule.</t>
  </si>
  <si>
    <t>TPN-258215</t>
  </si>
  <si>
    <t>Margaret Wagner Senior Apartments</t>
  </si>
  <si>
    <t>This project assists the rehabilitation of Margaret Wagner House, a 60 unit HUD-202 affordable senior housing facility. Due to inflationary pressure on labor and materials, additional funds were sought to complete the project.</t>
  </si>
  <si>
    <t>TPN-258216</t>
  </si>
  <si>
    <t>PUBLIC HEALTH STUDY</t>
  </si>
  <si>
    <t>This project is to provide a community centered environmental health risk assessment in selected areas of El Paso County.</t>
  </si>
  <si>
    <t>TPN-258217</t>
  </si>
  <si>
    <t>Purchase of Emergency Fleet</t>
  </si>
  <si>
    <t>Purchase of 3 fire trucks through cooperative purchasing agreement.</t>
  </si>
  <si>
    <t>TPN-258218</t>
  </si>
  <si>
    <t>Technology Server Storage Solution</t>
  </si>
  <si>
    <t>Replace server storage solution</t>
  </si>
  <si>
    <t>TPN-258275</t>
  </si>
  <si>
    <t>Statewide Vaccination</t>
  </si>
  <si>
    <t>To support the establishment and operation of mobile and temporary vaccinations sites statewide throughout the State of Illinois.  State agencies have contracted for temporary healthcare staffing to support the intake of candidates for vaccination, administer the vaccine and monitor individuals following vaccine administration in accordance with guidance from the CDC Advisory Committee on Immunization Practices (ACIP).</t>
  </si>
  <si>
    <t>TPN-258219</t>
  </si>
  <si>
    <t>Cybersecurity - Network Firewall Refresh</t>
  </si>
  <si>
    <t>Network Firewall refresh related to cybersecurity.  The modernization of cybersecurity for City's existing infrastructure is an eligible use under infrastructure as such investments are necessary for the reliability and resiliency of broadband and other infrastructure.</t>
  </si>
  <si>
    <t>TPN-258224</t>
  </si>
  <si>
    <t>Cybersecurity - Desktop Computers</t>
  </si>
  <si>
    <t>Purchase of desktop computers for cybersecurity.  The modernization of cybersecurity for City's existing infrastructure is an eligible use under infrastructure as such investments are necessary for the reliability and resiliency of broadband and other infrastructure.</t>
  </si>
  <si>
    <t>TPN-258220</t>
  </si>
  <si>
    <t>Replace Pool Pumps</t>
  </si>
  <si>
    <t>This program will allow for a continuous operation of Victory pool</t>
  </si>
  <si>
    <t>TPN-258222</t>
  </si>
  <si>
    <t>4Q2024</t>
  </si>
  <si>
    <t>4Q2024   General government expenditures</t>
  </si>
  <si>
    <t>TPN-258223</t>
  </si>
  <si>
    <t>Furniture, TV, Electronics</t>
  </si>
  <si>
    <t>This program will allow for the creation of a teen area at YES Center</t>
  </si>
  <si>
    <t>TPN-258234</t>
  </si>
  <si>
    <t>James P. Tyus</t>
  </si>
  <si>
    <t>Additional Purchasing assistance needed for ARPA</t>
  </si>
  <si>
    <t>TPN-258235</t>
  </si>
  <si>
    <t>Playground Surfacing Recoating</t>
  </si>
  <si>
    <t>This program assists with the maintenance recoating of the playground pour in place safety surfacing</t>
  </si>
  <si>
    <t>TPN-258236</t>
  </si>
  <si>
    <t>Administrative fees for accounting and legal services rendered</t>
  </si>
  <si>
    <t>TPN-258237</t>
  </si>
  <si>
    <t>24-Community Safety Manager</t>
  </si>
  <si>
    <t>Coordinate community safety efforts across the city and with community.</t>
  </si>
  <si>
    <t>TPN-258238</t>
  </si>
  <si>
    <t>Bess Purpose Inc</t>
  </si>
  <si>
    <t>To assist the nonprofit which assists people transitioning from homeless shelters into housing.</t>
  </si>
  <si>
    <t>TPN-258239</t>
  </si>
  <si>
    <t>Land Bank Blighted Property Demolition Project</t>
  </si>
  <si>
    <t>To perform demolition on blighted properties in disrepair in QCT's.</t>
  </si>
  <si>
    <t>TPN-258240</t>
  </si>
  <si>
    <t>Central ARPA Administration (24)</t>
  </si>
  <si>
    <t>Staff in the Finance Law and Communications departments at the city of Toledo are responsible for ARPA contracting, reporting and monitoring compliance activities. The administrative funds cover the salaries and benefits paid for staff for these activities.</t>
  </si>
  <si>
    <t>TPN-258241</t>
  </si>
  <si>
    <t>Reimburse to City for expenses</t>
  </si>
  <si>
    <t>Reimburse City for Police radios purchased with City funds and A portion of a police truck</t>
  </si>
  <si>
    <t>TPN-258242</t>
  </si>
  <si>
    <t>Public Safety Payroll &amp; Benefits</t>
  </si>
  <si>
    <t>Expenditures to cover eligible payroll and covered benefits for frontline public safety staff to assist with restoring public sector capacity. This project will ensure there is adequate emergency response personnel to respond to a public health emergency.</t>
  </si>
  <si>
    <t>TPN-258243</t>
  </si>
  <si>
    <t>Buffer Stripper Purchase</t>
  </si>
  <si>
    <t>This program will allow for continual beautification of Park Facilities</t>
  </si>
  <si>
    <t>TPN-258245</t>
  </si>
  <si>
    <t>STX Underground LLC</t>
  </si>
  <si>
    <t>Fiber Optic Phase 7</t>
  </si>
  <si>
    <t>TPN-258342</t>
  </si>
  <si>
    <t>S Shafer Excavating (PW parking)</t>
  </si>
  <si>
    <t>Public Works Parking lot.</t>
  </si>
  <si>
    <t>TPN-258246</t>
  </si>
  <si>
    <t>Reimburse to 2 Health Department funds</t>
  </si>
  <si>
    <t>reimbursed- to health department which is a health district for payroll expenditures</t>
  </si>
  <si>
    <t>TPN-258247</t>
  </si>
  <si>
    <t>4-Doggie Station</t>
  </si>
  <si>
    <t>This program allows for the addition of new doggie stations at public facilities providing public services and better community experience.</t>
  </si>
  <si>
    <t>TPN-258248</t>
  </si>
  <si>
    <t>Ice Machine</t>
  </si>
  <si>
    <t>This program is to purchase new ice machines at two parks and recreation locations to support and enhance community recreation programming</t>
  </si>
  <si>
    <t>TPN-258249</t>
  </si>
  <si>
    <t>ECONOMIC RECOVERY PROGRAM</t>
  </si>
  <si>
    <t>El Paso County\u2019s ARPA-funded project to evaluate and promote the use of an underutilized port of entry will primarily serve residents in historically disadvantaged census tracts.</t>
  </si>
  <si>
    <t>TPN-258251</t>
  </si>
  <si>
    <t>his program will provide the funding to address the facilities that require maintenance and repairs. It would be detrimental to the residents for the Library to be closed during a pandemic or a disaster.\n\nDuring the Pandemic the Library was providing online programs within 4 days of the declared emergency.  \n\nThe Library provided service to the students when schools did not reopen so they would have a place to be and provide connectivity.\n\nThe library provided SNAP recovery Services.\n\nDuring 2005 and the unnamed storm without power the library was still a recovery place for the community as we took over water distribution, providing hot-spot internet access and FEMA applications for 3 to 6 months.</t>
  </si>
  <si>
    <t>TPN-258252</t>
  </si>
  <si>
    <t>Community Safety CAD/RMS</t>
  </si>
  <si>
    <t>Community safety study</t>
  </si>
  <si>
    <t>TPN-258253</t>
  </si>
  <si>
    <t>Use of revenue replacement to fund General Fund Non-Central Service Departments Salary and Fringe to ensure the available funding for County Board approved projects. These projects include: COVID related expenditures, Neighborhood Revitalization, Stormwater Infrastructure, Family Bridge Housing, Solar installation, Broadband Consultant, Child Care Projects and Remodel of Hillview Health Care Center.</t>
  </si>
  <si>
    <t>TPN-258254</t>
  </si>
  <si>
    <t>TPN-258255</t>
  </si>
  <si>
    <t>Disadvantaged Neigborhoods</t>
  </si>
  <si>
    <t>Disadvantaged Neighborhoods is a multi-faceted program that provides safe and stable environments for youth development and prevents displacement of families from homes deemed uninhabitabl</t>
  </si>
  <si>
    <t>TPN-258256</t>
  </si>
  <si>
    <t>Book Scanner for Historic Reading</t>
  </si>
  <si>
    <t>Purchase of scanner Book Eye 4 large platform.  Set up, training, software and Purchase of storage for data for book digitization.    Digitization is part of the library\u2019s mission to provide access and preserve the history of North Miami Beach. This program will allow the purchasing of scanner, Bookeye 4, large platform and will preserve all of the historical and cultural heritage of the community. This will include setting up equipment, training, software and the purchase of data storage for book digitization.</t>
  </si>
  <si>
    <t>TPN-258257</t>
  </si>
  <si>
    <t>NFA</t>
  </si>
  <si>
    <t>Work for this facilities improvement project includes a new secondary settling tank, expansion of the existing disinfection system, and construction of a new disinfection system for raw water bypass</t>
  </si>
  <si>
    <t>TPN-258258</t>
  </si>
  <si>
    <t>Sheriff Admin Remodel</t>
  </si>
  <si>
    <t>Remodel of former Armory building to allow for additional space for the Sheriff Admin department</t>
  </si>
  <si>
    <t>TPN-258259</t>
  </si>
  <si>
    <t>Kankakee Dist. #111-Youth Empowerment</t>
  </si>
  <si>
    <t>The City of Kankakee wanted to support initiatives within the Kankakee School District #111 that worked with the youth and designing activities after school and outside of the school year to keep youth engaged, to give youth job skills and to provide safe environments for students.</t>
  </si>
  <si>
    <t>TPN-258260</t>
  </si>
  <si>
    <t>Training Facility Mats</t>
  </si>
  <si>
    <t>Purchase of training mat for Arrest and Control Training room to teach defensive tactics for officers safety.</t>
  </si>
  <si>
    <t>TPN-258261</t>
  </si>
  <si>
    <t>Difficult to Serve Properties</t>
  </si>
  <si>
    <t>To get broadband to areas of Charles County that are difficult, physically, to get to.</t>
  </si>
  <si>
    <t>TPN-258262</t>
  </si>
  <si>
    <t>Lap Top Self Check Out</t>
  </si>
  <si>
    <t>- 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 This will also provide residents access to technology and provide equitable use of technology initiatives that are promoted during catastrophic responses.</t>
  </si>
  <si>
    <t>TPN-258264</t>
  </si>
  <si>
    <t>Wright Inn Renovation</t>
  </si>
  <si>
    <t>Renovation of Wright in to accommodate unhoused persons</t>
  </si>
  <si>
    <t>TPN-258266</t>
  </si>
  <si>
    <t>Emergency Management Support Coordinator</t>
  </si>
  <si>
    <t>Focused work on emergency preparedness including continuity of operations planning and updating city preparedness plans.</t>
  </si>
  <si>
    <t>TPN-258267</t>
  </si>
  <si>
    <t>Courtroom Technology Project</t>
  </si>
  <si>
    <t>The County is establishing new District courtrooms and is equipping them with state-of-the-art audio/visual technology in order to support the fair and equitable application of the law and allow for the continuance of judicial proceedings should another societal disruption like COVID ever again occur.</t>
  </si>
  <si>
    <t>TPN-258293</t>
  </si>
  <si>
    <t>Tertiary Treatment Plant</t>
  </si>
  <si>
    <t>Special Districts studies for Tertiary treatment plant.</t>
  </si>
  <si>
    <t>TPN-258268</t>
  </si>
  <si>
    <t>SMALL BUSINESS ASSISTANCE</t>
  </si>
  <si>
    <t>This project is to provide assitance to small businesses to include Small &amp; Mircroenterprise Grant Assistance, Business Retention and Expasion Initiative.</t>
  </si>
  <si>
    <t>TPN-258269</t>
  </si>
  <si>
    <t>Fire ESCI</t>
  </si>
  <si>
    <t>ESCI (Emergency Services Internation Consulting) is an emergency service consultant that will provide information on the appropriate fire station location needs, identify current and future issues and growth needs within the fire department, as well as assess the community risk.  This will give the fire department guidance on what to focus on when it comes to training and resources.</t>
  </si>
  <si>
    <t>TPN-258270</t>
  </si>
  <si>
    <t>85-87 Grafton ST Affordable Housing</t>
  </si>
  <si>
    <t>Grant to acquire a two-family home located at 85-87 Grafton St. and rent both units to income-eligible tenants earning less than 60% of the Area Median Income (AMI).</t>
  </si>
  <si>
    <t>TPN-258271</t>
  </si>
  <si>
    <t>WWTP Expansion Turbocompressor system</t>
  </si>
  <si>
    <t>Ordered Turbocompressor system and Controls for Wastewater Treatment Plant expansion.</t>
  </si>
  <si>
    <t>TPN-258272</t>
  </si>
  <si>
    <t>Airport Water System Improvements</t>
  </si>
  <si>
    <t>Replace current 4\u201d waterline and add new water line consisting of a total of approximately eight thousand and twenty linear feet (8,020 LF) of eight-inch 8" Water Main, Fire Hydrant Assemblies, and all associated appurtenances.</t>
  </si>
  <si>
    <t>TPN-258273</t>
  </si>
  <si>
    <t>MISSION TRAIL ASSISTANCE</t>
  </si>
  <si>
    <t>This project is to provide aid to Tourism, Travel or Hospitality for Mission Trail Assistance. This will include Mission Trail Marketing Analysis and Mission Trail Visitor Center &amp; Services.</t>
  </si>
  <si>
    <t>TPN-258274</t>
  </si>
  <si>
    <t>Patten Memorial Library</t>
  </si>
  <si>
    <t>A library and community center space are being created for a community in need of support</t>
  </si>
  <si>
    <t>TPN-258276</t>
  </si>
  <si>
    <t>DA and Family Bathroom Remodel. Gut bathrooms to create a Children's bathroom accessible from the Children's Room. Create Bathroom that is a family bathroom. Create an ADA approved bathroom. Provide general stalls that are enclosed to the floor to ensure for privacy regardless of user.</t>
  </si>
  <si>
    <t>TPN-258277</t>
  </si>
  <si>
    <t>WWTP Expansion Centrifuge Dewatering Equipment</t>
  </si>
  <si>
    <t>Centrifuge Dewatering Equipment  for Wastewater Treatment Plant Upgrade &amp; Expansion</t>
  </si>
  <si>
    <t>TPN-258325</t>
  </si>
  <si>
    <t>Weathersfield Township Park</t>
  </si>
  <si>
    <t>Park improvements to promote strong healthy communities that promote health and safety.</t>
  </si>
  <si>
    <t>TPN-258279</t>
  </si>
  <si>
    <t>Veazie Sewer Dist</t>
  </si>
  <si>
    <t>Sewer District in need of camera equipment for pipe exploration for the community</t>
  </si>
  <si>
    <t>TPN-258280</t>
  </si>
  <si>
    <t>Revenue Loss-Information Technology</t>
  </si>
  <si>
    <t>Enhance cyber security and the City's emergency operations center as it relates to information technology to increase the City's ability to protect sensitive data, maintain operational continuity, safeguard public trust, and prevent significant disruptions caused by cyberattacks.</t>
  </si>
  <si>
    <t>TPN-258281</t>
  </si>
  <si>
    <t>RCP-031490</t>
  </si>
  <si>
    <t>Shrewsbury, Massachusetts</t>
  </si>
  <si>
    <t>Clews Street Sewer Project</t>
  </si>
  <si>
    <t>The\xa0project\xa0will begin with installing gravity sewer mains on\xa0Clews\xa0Street\xa0along with replacing\xa0sections of the existing water main. This will require closing\xa0Clews\xa0Street\xa0while the work is being completed. A new pump station will be constructed at the corner of\xa0Clews\xa0Street\xa0and Route 20 as part of the\xa0project. Once the new pump station is constructed and in service, the existing Orchard\xa0Meadow Pump Station will be decommissioned. A new sewer force main\xa0will be installed from the sewer pump station to Purinton\xa0Street\xa0and a gravity\xa0sewer line will be installed from Grafton\xa0Street\xa0to Route 20 which will allow UPS to connect to the Town's sewer. The\xa0project\xa0is expected to be completed by August\xa0of 2025.</t>
  </si>
  <si>
    <t>TPN-258282</t>
  </si>
  <si>
    <t>Ascension St. Mary's Hospital</t>
  </si>
  <si>
    <t>Ascension St. Mary's is one of the local hospitals in Kankakee.  They wished to better serve the patients at the hospital with improved and rehabilitated faciliates focused on mental health and emergency services.  The hospital wanted to be better prepared for the future and be able to best serve the needs of the patients in a post-COVID environment.</t>
  </si>
  <si>
    <t>TPN-258284</t>
  </si>
  <si>
    <t>The State of Illinois established and operated Community Testing facilities which included walk-up, drive-thru, and mobile community testing throughout the State of Illinois.  Effective and consistent testing was deemed necessary to slow the spread of the contagion and to protect the citizens of Illinois.  Expenses included items such as test kits, supplies, contractors, and variety of items needed to implement the testing program.</t>
  </si>
  <si>
    <t>TPN-258285</t>
  </si>
  <si>
    <t>E.J. Equipment</t>
  </si>
  <si>
    <t>Sewer Repairs.</t>
  </si>
  <si>
    <t>TPN-258286</t>
  </si>
  <si>
    <t>County Courthouse HVAC</t>
  </si>
  <si>
    <t>County courthouse HVAC system has repeatedly failed and is no longer able to be repaired. It requires an overhaul and energy efficiency upgrade</t>
  </si>
  <si>
    <t>TPN-258287</t>
  </si>
  <si>
    <t>RFID-Implement Self Checkout</t>
  </si>
  <si>
    <t>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t>
  </si>
  <si>
    <t>TPN-258288</t>
  </si>
  <si>
    <t>Sewer Equipment purchases.</t>
  </si>
  <si>
    <t>TPN-258289</t>
  </si>
  <si>
    <t>County Complex -3rd Floor</t>
  </si>
  <si>
    <t>Renovations of Florence County Complex, previously County jail. All stored items to be relocated or shredded, asbestos removal, steel removal.</t>
  </si>
  <si>
    <t>TPN-258290</t>
  </si>
  <si>
    <t>WWTP Expansion Centrifuge Dewatering Generator and Transfer Switches</t>
  </si>
  <si>
    <t>Purchase and installation of a Generator and Automatic Transfer Switches for Wastewater Treatment Plant</t>
  </si>
  <si>
    <t>TPN-258291</t>
  </si>
  <si>
    <t>Special District dump site for haulers</t>
  </si>
  <si>
    <t>Special Districts studies for dump site for haulers.</t>
  </si>
  <si>
    <t>TPN-258292</t>
  </si>
  <si>
    <t>Purchase PPE</t>
  </si>
  <si>
    <t>IEMA used the considerable administrative and purchasing resources of the State to secure the necessary PPE, materials and supplies to respond to the Public Health Emergency state-wide. Given the severity of the need and the exigency of the circumstances, leaving local governments, public health and safety agencies, hospitals, medical facilities etc. to search for, procure and receive delivery of necessities was not a reasonable or prudent option to protect the citizens of Illinois. With an increasing rate of cases and deaths being reported, the risk posed by an inadequate supply of necessary PPE and supplies posed an immediate threat to life and public health and safety. To address this immediate threat, IEMA purchased, warehoused, and distributed the necessary PPE, materials and supplies</t>
  </si>
  <si>
    <t>TPN-258294</t>
  </si>
  <si>
    <t>Asbestos testing for demolition.</t>
  </si>
  <si>
    <t>TPN-258295</t>
  </si>
  <si>
    <t>Impact Windows</t>
  </si>
  <si>
    <t>Impact Windows and Doors to replace all building openings and provide storm protection to absent or malfunctioning aging shutters. Replace malfunctioning doors. Provide stronger less demanding hurricane protection and quicker recovery for reopening facility to the public.   Replace all building openings on an aging building. To provide a secure location and provide storm protection to absent/malfunctioning aging shutters. Provide stronger less demanding hurricane protection and quicker recovery for reopening facilities to the public. This project is pivotal for the community especially during the pandemic.</t>
  </si>
  <si>
    <t>TPN-258297</t>
  </si>
  <si>
    <t>Special District Studies</t>
  </si>
  <si>
    <t>Various water studies around Lake County</t>
  </si>
  <si>
    <t>TPN-258298</t>
  </si>
  <si>
    <t>Staffing Expenses</t>
  </si>
  <si>
    <t>For contractual staffing expenses that assisted in planning, coordinating, and oversight of agency COVID response including medical staffing used for vaccination efforts, testing efforts, treatment, and other COVID related medical responses.  This staff was involved in a myriad of COVID activities performed by the agency and helped address various staffing shortfalls for the Statewide COVID response.</t>
  </si>
  <si>
    <t>TPN-258299</t>
  </si>
  <si>
    <t>2024 Utilities</t>
  </si>
  <si>
    <t>The 2024 utility costs for County government facilities and recreational facilities.</t>
  </si>
  <si>
    <t>TPN-258300</t>
  </si>
  <si>
    <t>Middletown Multi-Use</t>
  </si>
  <si>
    <t>Working with the Department of Public Works to facilitate a path within the Middletown area.</t>
  </si>
  <si>
    <t>TPN-258302</t>
  </si>
  <si>
    <t>Vacuum Truck Rental</t>
  </si>
  <si>
    <t>Sewer vacuum truck rental.</t>
  </si>
  <si>
    <t>TPN-258303</t>
  </si>
  <si>
    <t>Middletown Park</t>
  </si>
  <si>
    <t>Transitioning a vacant piece of property into a park/green space.</t>
  </si>
  <si>
    <t>TPN-258304</t>
  </si>
  <si>
    <t>Fleet Management Software</t>
  </si>
  <si>
    <t>Fleet management software enables NMB Service Shop to manage activities and schedules for specific tasks related to repairs, preventative maintenance, inventory tracking, asset management, etc) in the management of any or all aspects relating to NMB fleet of vehicles. This program will allow the City to purchase up-to-date software (licenses and subscriptions) to manage activities and schedules for specific tasks related to repairs, preventive maintenance, inventory tracking, asset management, etc. in the management of all aspects relating to NMB fleet of vehicles.</t>
  </si>
  <si>
    <t>TPN-258305</t>
  </si>
  <si>
    <t>DEI Initiatives:  Racial Equity Assessment Implementation</t>
  </si>
  <si>
    <t>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t>
  </si>
  <si>
    <t>TPN-258306</t>
  </si>
  <si>
    <t>Grant Contractual Services</t>
  </si>
  <si>
    <t>Contracted Consulting services to assist in the program for tracking and reporting COVID related projects and funds.  Assisted in regular reporting, troubleshooting, analysis of quantitative and programmatic data related to the distribution and status completion of expenditures that could be eligible for federal COVID funds as well as provided after action reports on the COVID response.</t>
  </si>
  <si>
    <t>TPN-258307</t>
  </si>
  <si>
    <t>Comprehensive Housing Strategic Plan</t>
  </si>
  <si>
    <t>Developing a comprehensive strategic plan for the housing department.</t>
  </si>
  <si>
    <t>TPN-258308</t>
  </si>
  <si>
    <t>C&amp;T Services Complete (Abatement)</t>
  </si>
  <si>
    <t>Asbestos abatement of vacated city owned property.</t>
  </si>
  <si>
    <t>TPN-258309</t>
  </si>
  <si>
    <t>FCSO Safety Bearcat</t>
  </si>
  <si>
    <t>Lenco Safety  Bearcat for Florence County Sheriffs Office</t>
  </si>
  <si>
    <t>TPN-258310</t>
  </si>
  <si>
    <t>Lordstown Village Water Transmission</t>
  </si>
  <si>
    <t>To grant funding to assist in updating the water booster system for the water transmission system in Lordstown.</t>
  </si>
  <si>
    <t>TPN-258311</t>
  </si>
  <si>
    <t>GPU DISPATCH CENTER UPGRADE</t>
  </si>
  <si>
    <t>adding console to facilitate social distancing</t>
  </si>
  <si>
    <t>TPN-258313</t>
  </si>
  <si>
    <t>Create a strategic plan for economic development within Lake County</t>
  </si>
  <si>
    <t>TPN-258314</t>
  </si>
  <si>
    <t>ADMIN Support</t>
  </si>
  <si>
    <t>This project will support our expenditure of ARPA funds both directly and indirectly. Projects primarily include the operating and maintenance expenses of warehouses throughout Illinois including the Rochelle Warehouse, Salem Warehouse, and Pana Warehouse.  Costs such as utility expenses, internet access for the warehouse, trucking expenses and various maintenance costs.  The warehouses were used almost exclusively for the support of COVID by storing items such as PPE, test kits, vaccination items and other COVID support items.</t>
  </si>
  <si>
    <t>TPN-258315</t>
  </si>
  <si>
    <t>GPU ARPA Carpet</t>
  </si>
  <si>
    <t>carpet in dispatch center- sanitized area</t>
  </si>
  <si>
    <t>TPN-258316</t>
  </si>
  <si>
    <t>CDD General Plan</t>
  </si>
  <si>
    <t>Updating the General Plan which has not been done for a number of years.</t>
  </si>
  <si>
    <t>TPN-258317</t>
  </si>
  <si>
    <t>Comcast Long Driveway</t>
  </si>
  <si>
    <t>Provide broadband end service to residences with long driveways in Charles County.</t>
  </si>
  <si>
    <t>TPN-258318</t>
  </si>
  <si>
    <t>School HVAC Design</t>
  </si>
  <si>
    <t>This project aims to provide adequate ventilation and filtration, which is crucial for the health and well-being of students and staff by reducing the risk of respiratory issues and the spread of airborne illnesses.</t>
  </si>
  <si>
    <t>TPN-258410</t>
  </si>
  <si>
    <t>This program will bring the North Miami Beach Police Department fleet up to par with an Officer never having a car older than 5 years old.  Be in compliance with Commission for Florida Law Enforcement Accreditation (CFA).  This will keep morale up and be used as a recruiting tool as well to attract the best candidates.</t>
  </si>
  <si>
    <t>TPN-258319</t>
  </si>
  <si>
    <t>Revenue Loss-Municipal Services</t>
  </si>
  <si>
    <t>The City will make improvements and repairs to areas such as pedestrian path of travel like sidewalks, trails, etc.  The City plans to improve sewer and/or water infrastructure as well as facility repairs, improvements and additions to address long-term needs by investing in critical assets which can provide lasting benefits to residents and stimulate economic growth within our community.</t>
  </si>
  <si>
    <t>TPN-258320</t>
  </si>
  <si>
    <t>DH Pace Company</t>
  </si>
  <si>
    <t>Municipal Door Repair</t>
  </si>
  <si>
    <t>TPN-258321</t>
  </si>
  <si>
    <t>Courthouse Infrastructure</t>
  </si>
  <si>
    <t>Solar project on courthouse and assessment of the HVAC system.</t>
  </si>
  <si>
    <t>TPN-258322</t>
  </si>
  <si>
    <t>City Wide Exterior Facilities</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8323</t>
  </si>
  <si>
    <t>GPU ARPA CABINETS FOR SILVER PARK OFFICE</t>
  </si>
  <si>
    <t>cabinets for parks</t>
  </si>
  <si>
    <t>TPN-258324</t>
  </si>
  <si>
    <t>GPU ARPA RCC RESTROOM</t>
  </si>
  <si>
    <t>restroom upgrades</t>
  </si>
  <si>
    <t>TPN-258326</t>
  </si>
  <si>
    <t>TPN-258327</t>
  </si>
  <si>
    <t>455 Albany Ave Facade Improvements</t>
  </si>
  <si>
    <t>Improvements to Town owned building which primarily houses a privately owned year round day care  center and doctor's office. The building is located in North Amityville, an economically distressed area as qualified by the Census Tract.</t>
  </si>
  <si>
    <t>TPN-258415</t>
  </si>
  <si>
    <t>Municipal Operations Complex</t>
  </si>
  <si>
    <t>Construction of a Municipal Operations Complex to replace outdated and worn current facilities.</t>
  </si>
  <si>
    <t>TPN-258328</t>
  </si>
  <si>
    <t>GPU ARPA SHELVING AND COUNTERTOP FOR SERVER AREA</t>
  </si>
  <si>
    <t>storage compartments for City servers</t>
  </si>
  <si>
    <t>TPN-258329</t>
  </si>
  <si>
    <t>AHU Replacement Citywide</t>
  </si>
  <si>
    <t>This project covers the replacement of old HVAC units in various city facilities (Budgeting for the replacement of air handling units in the city that are no longer functioning properly).  With the replacement of the HVAC units in various city facilities, it promotes the health and safety for government workers as well as members of the public with clean air. Communities: Neighborhood Features that Promote Health and Safety</t>
  </si>
  <si>
    <t>TPN-258330</t>
  </si>
  <si>
    <t>Revenue Loss-Economic Development</t>
  </si>
  <si>
    <t>Improving economic development to address the economic hardships caused by the COVID-19 pandemic, by supporting small business with business assistance programs, ultimately leading to a faster and more resilient recovery throughout the City of Turlock's community.</t>
  </si>
  <si>
    <t>TPN-258331</t>
  </si>
  <si>
    <t>Riverview/Hillcrest-2nd Alloc. sewer lining/flow study</t>
  </si>
  <si>
    <t>The City of Kankakee's Environmental Services Utility determined that a flow study/sewer lining for our lower Riverview area and Hillcrest sewer was vital to find solutions for pending inflow and infiltration concerns in these areas.</t>
  </si>
  <si>
    <t>TPN-258378</t>
  </si>
  <si>
    <t>Carr Street/Packard Ave/Iroquois Ave Sanitary Sewer Replacement</t>
  </si>
  <si>
    <t>This project does sewer line replacement in the Carr Street / Packard Ave / Iroquois Ave areas.</t>
  </si>
  <si>
    <t>TPN-258332</t>
  </si>
  <si>
    <t>GPU ARPA TRAINING AND CIERTIFIED DISPATCHERS</t>
  </si>
  <si>
    <t>training for dispatchers</t>
  </si>
  <si>
    <t>TPN-258333</t>
  </si>
  <si>
    <t>Sewer Equipment.</t>
  </si>
  <si>
    <t>TPN-258334</t>
  </si>
  <si>
    <t>Housing for New Hope</t>
  </si>
  <si>
    <t>projects that will provide expanded daytime services for individuals experiencing homelessness. In addition, proposals may establish and implement an outreach and engagement strategy for daytime services for individuals experiencing homelessness in Durham County.</t>
  </si>
  <si>
    <t>TPN-258335</t>
  </si>
  <si>
    <t>Long-Term Housing Security: Affordable Housing</t>
  </si>
  <si>
    <t>To recapitalize project reserves to restore St. Michael's Monastery Rental Project and Horizon Heights Rental Project's financial stability and support its long-term sustainability. \nTo</t>
  </si>
  <si>
    <t>TPN-258336</t>
  </si>
  <si>
    <t>Larry Mccaleb</t>
  </si>
  <si>
    <t>Municipal building repairs.</t>
  </si>
  <si>
    <t>TPN-258337</t>
  </si>
  <si>
    <t>Elevator Compliance Upgrades</t>
  </si>
  <si>
    <t>Elevator compliance upgrades to comply with Miami-Dade County regulations :  With the Elevator compliance project  in various city facilities, this project allows for the health and safety of government workers as well as members of the public that access our government services through the facilities. Strong Healthy Communities: Neighborhood Features that Promote Health and Safety.</t>
  </si>
  <si>
    <t>TPN-258339</t>
  </si>
  <si>
    <t>Gregory Collins</t>
  </si>
  <si>
    <t>Sewer equipment reimbursement.</t>
  </si>
  <si>
    <t>TPN-258340</t>
  </si>
  <si>
    <t>ARPA Dispatch PC</t>
  </si>
  <si>
    <t>laptops for dispatch social distancing</t>
  </si>
  <si>
    <t>TPN-258459</t>
  </si>
  <si>
    <t>Courthouse Art Installation</t>
  </si>
  <si>
    <t>Installation of 6 unique installations in public spaces in the County Courthouse and Annex providing a historical review of Wichita County.</t>
  </si>
  <si>
    <t>TPN-258341</t>
  </si>
  <si>
    <t>Genie Electronic Scissor Lift</t>
  </si>
  <si>
    <t>This project is to replace out dated equipment that is at the end of its useful life. Parts are no longer available making repairs very difficult. Down time of the equipment increases the cost of projects because of the need to rent equipment, along with delays of completing the tasks.</t>
  </si>
  <si>
    <t>TPN-258343</t>
  </si>
  <si>
    <t>CDL License</t>
  </si>
  <si>
    <t>To provide for CDL licenses as part of premium pay for employees.</t>
  </si>
  <si>
    <t>TPN-258344</t>
  </si>
  <si>
    <t>COMMUNITY RESOURCE CENTER - TOWN OF KENT</t>
  </si>
  <si>
    <t>RENOVATION OF THE OLD TOWN HALL BUILDING TO SERVE AS A COMMUNITY RESOURCE CENTER</t>
  </si>
  <si>
    <t>TPN-258345</t>
  </si>
  <si>
    <t>One Man Aerial Lift</t>
  </si>
  <si>
    <t>Aerial lift to replace current, old one man lift which has spent months waiting on parts, and replacement parts have become obsolete.</t>
  </si>
  <si>
    <t>TPN-258346</t>
  </si>
  <si>
    <t>East St. Louis Community Fund</t>
  </si>
  <si>
    <t>Not-For-Profit assistance</t>
  </si>
  <si>
    <t>TPN-258347</t>
  </si>
  <si>
    <t>Selma Village Sewer District</t>
  </si>
  <si>
    <t>This project will be repairing and upgrading various areas of the plant infrastructure specifically to meet compliance and regulatory requirements.</t>
  </si>
  <si>
    <t>TPN-258348</t>
  </si>
  <si>
    <t>Axess Family Services First Aid</t>
  </si>
  <si>
    <t>To assist in funding the purchase of an AED machine and first aid equipment for each of the six senior centers.</t>
  </si>
  <si>
    <t>TPN-258349</t>
  </si>
  <si>
    <t>Two Portable Light Towers</t>
  </si>
  <si>
    <t>Purchase of 2 new light towers (Department 850 currently possesses 2 light towers. These are used regularly at City Events and at night time to provide for safer work environments. 2 more light towers are needed due to high demand for lighting.)  With the purchase of these light towers, this project promotes the health and safety of residents and other members of the public that attend City events or City activities at night, promoting a safe environment for all. 6.1  Provision of Government Services</t>
  </si>
  <si>
    <t>TPN-258350</t>
  </si>
  <si>
    <t>Assistance for a business that was failing due to economic conditions.</t>
  </si>
  <si>
    <t>TPN-258351</t>
  </si>
  <si>
    <t>FOOD INSECURITY PILOT PROGRAM</t>
  </si>
  <si>
    <t>TWO YEAR PILOT PROGRAM WITH CORNELL COOP EXTENSION AND SECOND CHANCE FOODS FOR THE DEVELOPMENT OF A COMPREHENSIVE COUNTY LEVEL NETWORK FOR FOOD SERVICES FROM LOCAL FARMS AND REGIONAL STORES THAT MUST REDUCE/ELIMINATE WASTING OF FOOD, TO FOOD PANTRIES TO THE PRODUCTION AND DISTRIBUTION OF PREPARED MEALS</t>
  </si>
  <si>
    <t>TPN-258353</t>
  </si>
  <si>
    <t>Pavement Condition Index (PCI)</t>
  </si>
  <si>
    <t>Assess conditions and prioritize repairs of streets.  Several infrastructure improvements have gone unfunded due to other funding priorities and reductions in revenue. This program will provide funding the address the roads and bridges and other facilities that require maintenance and repairs.</t>
  </si>
  <si>
    <t>TPN-258359</t>
  </si>
  <si>
    <t>Operations Center Drainage Improvement</t>
  </si>
  <si>
    <t>Removal of the two (2) existing catch basins Construction of new drainage system: Demolish 12\u201d thick concrete slab Installation of three (3) new catch basins Installation of 205\u2019 of 24\u201d exfiltration trenches 75\u2019  connection to existing drainage system within the property.</t>
  </si>
  <si>
    <t>TPN-258354</t>
  </si>
  <si>
    <t>To grant the township funding to purchase an ambulance which is essential to safety services.</t>
  </si>
  <si>
    <t>TPN-258355</t>
  </si>
  <si>
    <t>GIS Specialist and Intern</t>
  </si>
  <si>
    <t>Provide GIS application development, data analysis and visualization, software deployments, database maintenance, and general GIS support to all departments. Assist with other communications-related work as needed.</t>
  </si>
  <si>
    <t>TPN-258356</t>
  </si>
  <si>
    <t>Personalized Repetitive Transcranial Magnetic Stimulation</t>
  </si>
  <si>
    <t>The peaks of the COVID-19 pandemic proved challenging for City staff, especially Public Safety, with the additional demands and stresses placed upon the personnel in Police and Fire.  PRTMS offers an innovative, non-invasive, and personalized approach to enhance brain performance and emphasize the clarity, high achievement, and performance potential of the brain in the work and daily lives of our public safety staff.</t>
  </si>
  <si>
    <t>TPN-258360</t>
  </si>
  <si>
    <t>Kankakee YMCA Building Improvements</t>
  </si>
  <si>
    <t>The Kankakee YMCA repaired the roof of their building.  After COVID, the non-profit found themselves needing some additional funds for improvements as the COVID pandemic drastically affected their funding.  The YMCA provides services for both youth development up to senior programs such as Silver Sneakers and so many services that fall between helping assist in overall health both physical and mental.</t>
  </si>
  <si>
    <t>TPN-258362</t>
  </si>
  <si>
    <t>Thompson Park invasive species removal</t>
  </si>
  <si>
    <t>Removal of invasive vegetation species in Thompson Park</t>
  </si>
  <si>
    <t>TPN-258363</t>
  </si>
  <si>
    <t>Town of Borden Starlight Sewer Project</t>
  </si>
  <si>
    <t>Expansion of the Town of Borden sanitary sewer infrastructure system and service area into the Starlight geographical area and other related sewer infrastructure system upgrades.</t>
  </si>
  <si>
    <t>TPN-258364</t>
  </si>
  <si>
    <t>Facilities Air Purifiers</t>
  </si>
  <si>
    <t>This program is to help provide a cleaner and healthier environment in City Facilities, by removing impurities in the air. The AC air is run through UV lights that kill and remove dust and germs as it circulates in the buildings.</t>
  </si>
  <si>
    <t>TPN-258365</t>
  </si>
  <si>
    <t>Parks Security Program - RL</t>
  </si>
  <si>
    <t>Funding for contract with security services firm to provide regular patrolling of city parks facilities and trails to address persistent issues with public safety including addressing public use of drugs in park facilities and incidents of violence. Funding for repair of camera equipment used to support park security efforts damaged in flooding. Security personnel and cameras ensure that city park facilities remain neighborhood features that promote health and safety.</t>
  </si>
  <si>
    <t>TPN-258366</t>
  </si>
  <si>
    <t>Public Works-JD mowers &amp; mulchers</t>
  </si>
  <si>
    <t>Tigermowers, two 2026 John Deere tractor with cab and mulcher head for Public Works Department</t>
  </si>
  <si>
    <t>TPN-258367</t>
  </si>
  <si>
    <t>WWTP Condition Assessment</t>
  </si>
  <si>
    <t>WWTP Contract for Condition Assessment</t>
  </si>
  <si>
    <t>TPN-258369</t>
  </si>
  <si>
    <t>ARPA 504   E. Main</t>
  </si>
  <si>
    <t>updates to city hall</t>
  </si>
  <si>
    <t>TPN-258370</t>
  </si>
  <si>
    <t>Surfside Shores Drainage Improvement</t>
  </si>
  <si>
    <t>Installation of a closed stormwater system, utilizing overflow systems at ponds to discharge water away from site to prevent ongoing flooding and impacts to septic systems</t>
  </si>
  <si>
    <t>TPN-258371</t>
  </si>
  <si>
    <t>DORSET HOLLOW WATER DIST</t>
  </si>
  <si>
    <t>WATER INFRASTRUCTURE PROJECT TO IMPROVE ACCESS TO SAFE DRINKING WATER FOR INDIVIDUALS SERVED BY RESIDENTIAL WELLS, INCLUDING TESTING INITIATIVES</t>
  </si>
  <si>
    <t>TPN-258372</t>
  </si>
  <si>
    <t>One Commerce Blvd Repairs</t>
  </si>
  <si>
    <t>Much needed repairs to a Town owned building in North Amityville. The building houses the Human Services department that manages our senior centers, senior transportation and food pantry. A non profit youth organization which provides academic support to underserved youth is also located in this building.</t>
  </si>
  <si>
    <t>TPN-258373</t>
  </si>
  <si>
    <t>ARPA DISPATCH CENTER UPGRADE CARPET</t>
  </si>
  <si>
    <t>replace dirty worn-carpet</t>
  </si>
  <si>
    <t>TPN-258374</t>
  </si>
  <si>
    <t>Durham Community Land Trustees, Inc.</t>
  </si>
  <si>
    <t>The County is seeking proposals for a comprehensive program for increasing land trusts within Durham County, including identifying potential land trust opportunities, evaluating the feasibility and structure of potential affordable housing land trust deals, disbursing funds to create affordable housing land trusts, ensuring that all land trust documentation and records are correctly filed and maintain, and other tasks as needed to implement a successful program. The contractor will have full administrative responsibility for the program and will be responsible for managing the program on behalf of the County.</t>
  </si>
  <si>
    <t>TPN-258375</t>
  </si>
  <si>
    <t>Contributions for City Operations</t>
  </si>
  <si>
    <t>Expenses included roof repair on BLNC Shelter (1.525M), contibutions to Kern Medical ( 298K) for psychiatric care unit, Open Door Network (100K) contributions and other operational needs (77.5K)</t>
  </si>
  <si>
    <t>TPN-258376</t>
  </si>
  <si>
    <t>County Road 68 Drainage Improvements</t>
  </si>
  <si>
    <t>TPN-258377</t>
  </si>
  <si>
    <t>ARPA GAF COMMONS ROOF</t>
  </si>
  <si>
    <t>assistance to non-profit impacted by COVID</t>
  </si>
  <si>
    <t>TPN-258422</t>
  </si>
  <si>
    <t>Ballistic Shield Road Patrol</t>
  </si>
  <si>
    <t>This program assists North Miami Beach Police Department and residents by responding Officers having the proper equipment to respond to active shooter/gun violence incidents.</t>
  </si>
  <si>
    <t>TPN-258379</t>
  </si>
  <si>
    <t>Vactor &amp; Sweeper</t>
  </si>
  <si>
    <t>This allows for the purchase a new VAC  truck to provide maintenance required for our infrastructure and will allow the City to address clogged pipes.  Due to the pandemic, the amount of maintenance required to our infrastructure increased. The VAC truck will be able to release clogged drains on demand. The sweeper will continue to keep our streets clean for the community.</t>
  </si>
  <si>
    <t>TPN-258380</t>
  </si>
  <si>
    <t>CR 65 Drainage Improvement</t>
  </si>
  <si>
    <t>Drainage improvement project to pave County Road 65 from County Road 24 to County Road 28 and make improvements for adequate drainage.</t>
  </si>
  <si>
    <t>TPN-258381</t>
  </si>
  <si>
    <t>Expand Broadband to City of Columbus and East Bethel</t>
  </si>
  <si>
    <t>TPN-258382</t>
  </si>
  <si>
    <t>McDonald Village Ambulance</t>
  </si>
  <si>
    <t>To grant funds to purchase an ambulance which is essential to safety services.</t>
  </si>
  <si>
    <t>TPN-258383</t>
  </si>
  <si>
    <t>Roadway Resurfacing Projects</t>
  </si>
  <si>
    <t>Mill and resurface on city roadways as needed.</t>
  </si>
  <si>
    <t>TPN-258384</t>
  </si>
  <si>
    <t>New York Canal Rehabilitation Project</t>
  </si>
  <si>
    <t>Line section of New York Canal</t>
  </si>
  <si>
    <t>TPN-258385</t>
  </si>
  <si>
    <t>RCP-039643</t>
  </si>
  <si>
    <t>Sarasota, Florida</t>
  </si>
  <si>
    <t>City-Wide Video Camera Storage, Information Technology</t>
  </si>
  <si>
    <t>Assistance with IT department expenditures, camera storage for public safety of the city.</t>
  </si>
  <si>
    <t>TPN-258386</t>
  </si>
  <si>
    <t>K3 County Justice Academy-Round 2</t>
  </si>
  <si>
    <t>TPN-258387</t>
  </si>
  <si>
    <t>WATER SEWER INFRA UPGRADE</t>
  </si>
  <si>
    <t>NEWARK AIRPORT COMPLEX STORMWATER</t>
  </si>
  <si>
    <t>TPN-258388</t>
  </si>
  <si>
    <t>91st Culvert Sewer Improvement Project</t>
  </si>
  <si>
    <t>Culvert Sewer Improvement project on 91st street</t>
  </si>
  <si>
    <t>TPN-258389</t>
  </si>
  <si>
    <t>Parks Security Program</t>
  </si>
  <si>
    <t>TPN-258390</t>
  </si>
  <si>
    <t>SHERIFF OFFICE OVERTIME (DDF/ANNEX)</t>
  </si>
  <si>
    <t>This project is to Support overtime pay for detention officers in the El Paso County Sheriff\u2019s Office.</t>
  </si>
  <si>
    <t>TPN-258391</t>
  </si>
  <si>
    <t>ARPA HEADSETS</t>
  </si>
  <si>
    <t>headsets for POLICE to faciliate distancing and communication</t>
  </si>
  <si>
    <t>TPN-258392</t>
  </si>
  <si>
    <t>Sherman Road Drainage Improvements</t>
  </si>
  <si>
    <t>Drainage improvements project to replace the existing 62 ft. timber substructure bridge, constructed in 1954, with a new 80 ft. concrete bridge. The larger bridge opening in addition to reinforcement of the open ditches with rip rap and ground cover will reduce flooding in the area and reduce erosion and sediment loss, which will improve water quality in the watershed.</t>
  </si>
  <si>
    <t>TPN-258393</t>
  </si>
  <si>
    <t>SUBSCRIBER RADIOS - POLICE &amp; FIRE</t>
  </si>
  <si>
    <t>MOTOROLA SUBSCRIBER RADIO PROJECT FOR POLICE AND FIRE</t>
  </si>
  <si>
    <t>TPN-258394</t>
  </si>
  <si>
    <t>NE 154 Street Roadway Improvement</t>
  </si>
  <si>
    <t>Milling and resurfacing of roadway. The is a joint project with water and sewer as well as storm water construction phases. Background: In conjunction with the water and Storm Water utility upgrades, the roadways resurfacing will improve Ne 154st from west Dixie to 21st Avenue.</t>
  </si>
  <si>
    <t>TPN-258395</t>
  </si>
  <si>
    <t>80 Broadway Affordable Housing</t>
  </si>
  <si>
    <t>The Arlington Affordable Housing Project aims to provide high-quality, affordable housing options for residents in Arlington. This initiative is specifically designed to support tenants earning less than 70% of the Area Median Income (AMI). By focusing on affordability, the project seeks to ensure that lower-income families and individuals have access to safe, comfortable, and well-maintained living spaces within the community.</t>
  </si>
  <si>
    <t>TPN-258396</t>
  </si>
  <si>
    <t>West Farmington Village Park</t>
  </si>
  <si>
    <t>To grant the village the funds to improve the park to promote strong healthy communities that promote health and safety.</t>
  </si>
  <si>
    <t>TPN-258397</t>
  </si>
  <si>
    <t>West Side Ave Sewer/Drainage Improvements</t>
  </si>
  <si>
    <t>Drainage/sewer improvements on West Side Avenue</t>
  </si>
  <si>
    <t>TPN-258398</t>
  </si>
  <si>
    <t>Lynches River Athletic Park feasibility study, expansion. Lions Park Community Building</t>
  </si>
  <si>
    <t>TPN-258399</t>
  </si>
  <si>
    <t>88th St &amp; Tonnelle Ave Sewer Infrastructure</t>
  </si>
  <si>
    <t>Sewer improvements to 88th Street and Tonnelle Ave</t>
  </si>
  <si>
    <t>TPN-258400</t>
  </si>
  <si>
    <t>Network Infrastructure Upgrade Project</t>
  </si>
  <si>
    <t>Replace network infrastructure for improved cybersecurity at many of the BOCC sites. This includes upgraded security products such as network firewalls, routers, switches, wireless access points, interfaces, peripheral equipment and appliances, support, and services required to improve Clay County\u2019s cybersecurity posture.</t>
  </si>
  <si>
    <t>TPN-258401</t>
  </si>
  <si>
    <t>License Plater Reader</t>
  </si>
  <si>
    <t>This program assists North Miami Beach Police Department and residents by using new technology to find out when BOLO (be on look out) vehicles are in North Miami Beach looking to commit a crime. It will also capture suspects information when a crime occurs in North Miami Beach and the individual drives by an LPR capturing the tag.</t>
  </si>
  <si>
    <t>TPN-258402</t>
  </si>
  <si>
    <t>River Road Drainage Improvement</t>
  </si>
  <si>
    <t>Improvements to the stormwater system on River Road to mitigate flooding impacts and improve safety. This project will include construction of a bridge over Flat Creek and relocating the road and bridge crossing outside of the effective floodway for Styx River in the Styx River community.</t>
  </si>
  <si>
    <t>TPN-258404</t>
  </si>
  <si>
    <t>Weston Emergency Operations</t>
  </si>
  <si>
    <t>Provide funding to the Town of Weston to implement one phase of a multi-phase capital improvement project to update and upgrade the Town's communications equipment and dispatch equipment in the Town's public safety answering point (PSAP).</t>
  </si>
  <si>
    <t>TPN-258405</t>
  </si>
  <si>
    <t>Bay Minette Courthouse Security</t>
  </si>
  <si>
    <t>Improvements to the Bay Minette Courthouse lobby to improve security measures.</t>
  </si>
  <si>
    <t>TPN-258406</t>
  </si>
  <si>
    <t>Mecca Twp Childcare &amp; After School Services</t>
  </si>
  <si>
    <t>To assist the township in constructing a facility that will be used in part by Alta Care to provide affordable childcare and after school programming.</t>
  </si>
  <si>
    <t>TPN-258407</t>
  </si>
  <si>
    <t>Bloomfield Fire Alarm / Communication Systems Upgrades</t>
  </si>
  <si>
    <t>Provide funding to upgrade existing fire alarms panels in Carmen Arace School and replace existing building communications system in Bloomfield High School.</t>
  </si>
  <si>
    <t>TPN-258408</t>
  </si>
  <si>
    <t>Scenic 98 Bridge</t>
  </si>
  <si>
    <t>For the engineering design professional services costs for the Scenic Highway 98 bridge replacement.</t>
  </si>
  <si>
    <t>TPN-258409</t>
  </si>
  <si>
    <t>E. Eagle/E. River Allocation #2</t>
  </si>
  <si>
    <t>The City of Kankakee's Environmental Services Utility identified that there was a sewer repair needed at E. Eagle and E. River.  The first allocation was for the study.  The repair was bigger than initially scoped and more funds were identified for this project in this 2nd allocation.</t>
  </si>
  <si>
    <t>TPN-258411</t>
  </si>
  <si>
    <t>Drug Court</t>
  </si>
  <si>
    <t>Unrestrictive funding used for mental health drug court program.  Project includes $205,790.97 in restricted funding.</t>
  </si>
  <si>
    <t>TPN-258412</t>
  </si>
  <si>
    <t>ARPA SENIOR CENTER IMPROVEMENT</t>
  </si>
  <si>
    <t>enhancements to facility to make social distancing possible. facility hosts vaccination clinics.. elderly populate.</t>
  </si>
  <si>
    <t>TPN-258413</t>
  </si>
  <si>
    <t>Purchase two police drones to enhance public safety and improve efficiency. These drones will provide real-time surveillance for critical incidents such as missing persons, natural disasters, and traffic accidents. They will also serve as a valuable asset to patrol officers, SWAT officers, and other specialized units, offering enhanced situational awareness and operational support in high-risk scenarios.</t>
  </si>
  <si>
    <t>TPN-258416</t>
  </si>
  <si>
    <t>ARPA SENIOR CENTER IMPROVEMENT ARCHITECTURE SERVICES</t>
  </si>
  <si>
    <t>ARPA SENIOR CENTER IMPROVEMENT ARCHITECTURE SERVICES\npart for upgrades</t>
  </si>
  <si>
    <t>TPN-258417</t>
  </si>
  <si>
    <t>To update the Community Development Master Plan</t>
  </si>
  <si>
    <t>TPN-258418</t>
  </si>
  <si>
    <t>Direct Administrative Cost \u2013 Personnel 2025-2026</t>
  </si>
  <si>
    <t>Direct administrative costs for administering ARPA estimated for 2025 through 2026.</t>
  </si>
  <si>
    <t>TPN-258419</t>
  </si>
  <si>
    <t>Pine Street SWTP Chlorine Dioxide System</t>
  </si>
  <si>
    <t>This project will improve chemical treatment at the Pine Street Surface Water Treatment Plant by incorporating chlorine dioxide pretreatment. This will allow for the removal of iron and manganese from the surface water prior to the distribution system. Currently, the plant sequesters iron and manganese, which can then fall out of sequestration and lead to discolored water in the distribution system.</t>
  </si>
  <si>
    <t>TPN-258420</t>
  </si>
  <si>
    <t>ARPA SENIOR CENTER IMPROVEMENT ENGINEERING SERVICES</t>
  </si>
  <si>
    <t>ARPA SENIOR CENTER IMPROVEMENT ENGINEERING SERVICES\n for project</t>
  </si>
  <si>
    <t>TPN-258421</t>
  </si>
  <si>
    <t>Police Rescue Vehicle</t>
  </si>
  <si>
    <t>These funds will be used to purchase a Lenco BearCat to enahance public and officer safety in high-risk situations including secure evacuation of civilians and support during emergencies like active shooter incidents. It will also offer ballistic protection and a safe platform for responding to dangerous situations.</t>
  </si>
  <si>
    <t>TPN-258440</t>
  </si>
  <si>
    <t>Water Valve Insertion Equipment</t>
  </si>
  <si>
    <t>The age and complexity of the City\u2019s Water Distribution system present challenges when the need to stop water from moving occurs. When a valve fails in the open position the area of impacted services increases usually by blocks depending on the location of the next functioning valve.  Water distribution is proposing the acquisition of and training for Water Valve Insertion Equipment to avoid the need for costly emergency service repairs.  This equipment will also allow for a proactive approach to install insertion valves in strategic locations for water main isolation.</t>
  </si>
  <si>
    <t>TPN-258423</t>
  </si>
  <si>
    <t>ARPA SENIOR CENTER IMPROVEMENT PLOTTING</t>
  </si>
  <si>
    <t>upgrades to Alliance Sr. Center</t>
  </si>
  <si>
    <t>TPN-258425</t>
  </si>
  <si>
    <t>Fire Training Vehicle</t>
  </si>
  <si>
    <t>The Fire Department will use these funds to purchase and outfit a Fire Training Vehicle</t>
  </si>
  <si>
    <t>TPN-258426</t>
  </si>
  <si>
    <t>840 &amp; 846 Mass Ave Affordable Housing</t>
  </si>
  <si>
    <t>This project is for the purpose of acquiring 840-846 Massachusetts Avenue, Arlington and restricting at least eight units to income-eligible tenants earning less than 60% Area Median Income (AMI).</t>
  </si>
  <si>
    <t>TPN-258427</t>
  </si>
  <si>
    <t>Housing Inspection Contract</t>
  </si>
  <si>
    <t>City contract for housing inspection services.</t>
  </si>
  <si>
    <t>TPN-258428</t>
  </si>
  <si>
    <t>Fire Logistics Vehcile</t>
  </si>
  <si>
    <t>Funds will be used to purchase a Chevrolet Silverado for the Logistics Division within the Fire Department. This vehicle is intended to be used for utility purposes (non-emergency) and will be used to transport tools and supplies, as well as support the logistical needs of the Caldwell Fire Department.</t>
  </si>
  <si>
    <t>TPN-258429</t>
  </si>
  <si>
    <t>Radios for Emergency Management</t>
  </si>
  <si>
    <t>Purchase of 10 radios to be used in emergency situations. 5 radios are assigned for law enforcement purposes with defined programming. 5 radios are to be used in disaster related situations.</t>
  </si>
  <si>
    <t>TPN-258430</t>
  </si>
  <si>
    <t>Elevator Replacement   Police Department Lobby</t>
  </si>
  <si>
    <t>This program assists North Miami Beach Department and residents who are handicapped or can't use the stairs to reach the second floor.   Elevator Replacement PD: This is a much needed facility maintenance project which falls under government services, which states "...Maintain vital public services, even amid declines in revenue resulting from the crisis". This elevator is essential for the operation of government services as well as accessibility by the members of the public that utilize the police department</t>
  </si>
  <si>
    <t>TPN-258431</t>
  </si>
  <si>
    <t>Revenue replacement government services</t>
  </si>
  <si>
    <t>TPN-258432</t>
  </si>
  <si>
    <t>Town HVAC Design</t>
  </si>
  <si>
    <t>Mechanical Engineering Design Services related to the Police and Fire Station HVAC Upgrades.</t>
  </si>
  <si>
    <t>TPN-258433</t>
  </si>
  <si>
    <t>Society of SVDP Northeast Ohio Expansion</t>
  </si>
  <si>
    <t>To assist in the funding to expand/construct a community dining hall.</t>
  </si>
  <si>
    <t>TPN-258434</t>
  </si>
  <si>
    <t>Crime Analytics</t>
  </si>
  <si>
    <t>This program assists North Miami Beach Police Department Officers and staff to identify trends using the power of artificial intelligence.  With the use of that knowledge we will be assign patrols and units to an area of concern.</t>
  </si>
  <si>
    <t>TPN-258436</t>
  </si>
  <si>
    <t>Fire Squad Unit</t>
  </si>
  <si>
    <t>Funds will be used to purchase a Ford F550 BME Extreme Type 6 Squad Unit. This will replace the current squad united from 2001 that has exceeded it's useful life expectancy due to years of wear and tear. This will save the city in costly repairs and maintenance going foward.</t>
  </si>
  <si>
    <t>TPN-147122</t>
  </si>
  <si>
    <t>water wastewater improvements</t>
  </si>
  <si>
    <t>The city used funding to replace a wastewater grinder pump,  and update a motor at the wastewater station. We also purchased a flow meter assembly and hydrant meters. This project falls under water and wastewater infrastructure.</t>
  </si>
  <si>
    <t>TPN-258439</t>
  </si>
  <si>
    <t>Shotspotter  Renewal</t>
  </si>
  <si>
    <t>This program assists North Miami Beach Police Department by identifying and locate active gun fire within 1 square mile.  It helps reduce gun violence in the community and builds trust with the residents.</t>
  </si>
  <si>
    <t>TPN-258441</t>
  </si>
  <si>
    <t>Hardy HVAC</t>
  </si>
  <si>
    <t>HVAC Installation at Hardy Elementary School.</t>
  </si>
  <si>
    <t>TPN-258442</t>
  </si>
  <si>
    <t>PEACH LAKE - REMEDIATION OF OUTLET</t>
  </si>
  <si>
    <t>REMEDIATION OF OUTLET TO RESTORE THE NATURAL STREAM FUNCTION OF THE BROOK BY REMOVING INVASIVE PLANTS AND DEBRIS FROM THE CHANNEL TO INCREASE WATER FLOW AND DISCHARGE RATE FROM THE LAKE</t>
  </si>
  <si>
    <t>TPN-258443</t>
  </si>
  <si>
    <t>City of Lancaster CR G4P09</t>
  </si>
  <si>
    <t>TPN-258444</t>
  </si>
  <si>
    <t>These funds will be used to purchase a powerful integration software platform designed to help police agencies streamline operations by consolidation the various systems they rely on, resulting in greater efficiency and effectiveness. This will Enhance data processing and centralize data management with a user-friendly application, overall creating efficiencies within the department.</t>
  </si>
  <si>
    <t>TPN-258445</t>
  </si>
  <si>
    <t>Brackett HVAC</t>
  </si>
  <si>
    <t>HVAC installation at the Brackett Elementary School.</t>
  </si>
  <si>
    <t>TPN-258583</t>
  </si>
  <si>
    <t>Deed Room Ventilation</t>
  </si>
  <si>
    <t>This project is to provide upgrades to the ventilation system in the Lee County Courthouse to enhance the air quality as a mechanism to prevent or mitigate against the spread of COVID-19 in the dense work areas in the probate deed room.</t>
  </si>
  <si>
    <t>TPN-258446</t>
  </si>
  <si>
    <t>ADA Railing for Courthouse</t>
  </si>
  <si>
    <t>Purchase of pipe, fittings, and surface mounting hardware for an ADA Railing System for installation by the County's Maintenance Department on the South Side of the Courthouse.</t>
  </si>
  <si>
    <t>TPN-258447</t>
  </si>
  <si>
    <t>Central Pines Regional Council</t>
  </si>
  <si>
    <t>CPRC will design a comprehensive program that supports minor housing repairs and modifications for plumbing, roofing, ramps, railings, drainage, grading, heating and air conditioning systems, framing and exterior trim, electrical, flooring, porches, gutters, and downspouts. The comprehensive program should include at least the components listed above but may include other repairs and  modifications that CPRC determines are necessary to meet the goals and objectives of the program.</t>
  </si>
  <si>
    <t>TPN-258448</t>
  </si>
  <si>
    <t>This program assists North Miami Beach Police Department Officers by having updated radios to be able to receive dispatched calls for service.</t>
  </si>
  <si>
    <t>TPN-258449</t>
  </si>
  <si>
    <t>Vienna Township Fire Dept. Equipment</t>
  </si>
  <si>
    <t>To grant the township funds to purchase equipment for the fire department which is essential to safety services.</t>
  </si>
  <si>
    <t>TPN-258450</t>
  </si>
  <si>
    <t>HEPA Filters - School</t>
  </si>
  <si>
    <t>Purchase of Air Filters for the school</t>
  </si>
  <si>
    <t>TPN-258451</t>
  </si>
  <si>
    <t>Public Safety - Payroll</t>
  </si>
  <si>
    <t>Select public safety payroll that supports the administrative functions of the City's police department supporting the efficient operation and deployment of public safety services.</t>
  </si>
  <si>
    <t>TPN-258452</t>
  </si>
  <si>
    <t>SMART Bus Facility</t>
  </si>
  <si>
    <t>Permanent bus facility for Sangamon Menard Area Regional Transportation.</t>
  </si>
  <si>
    <t>TPN-258454</t>
  </si>
  <si>
    <t>John Pape Memorial Park Turf Field Plus</t>
  </si>
  <si>
    <t>The Town of Babylon will make major necesary improvements and upgrades to the sports fields at one of our busiest parks where several youth leagues play.  During the pandemic, our parks and outdoor recreation proved to be vital to mental and physical of all, from the youth to the elderly.</t>
  </si>
  <si>
    <t>TPN-258455</t>
  </si>
  <si>
    <t>Covid Supplies</t>
  </si>
  <si>
    <t>COVID Related PPE</t>
  </si>
  <si>
    <t>TPN-258456</t>
  </si>
  <si>
    <t>affordable housing--</t>
  </si>
  <si>
    <t>TPN-258457</t>
  </si>
  <si>
    <t>Wabash River Greenway</t>
  </si>
  <si>
    <t>Wabash River Greenway project</t>
  </si>
  <si>
    <t>TPN-258458</t>
  </si>
  <si>
    <t>23 Maple Lib Heat Pump</t>
  </si>
  <si>
    <t>Energy Efficiency Improvements/HVAC &amp; Weatherization at 23 Maple Street</t>
  </si>
  <si>
    <t>TPN-258460</t>
  </si>
  <si>
    <t>Storage Bldg Renovations</t>
  </si>
  <si>
    <t>Renovation of storage facility for multiple public agencies</t>
  </si>
  <si>
    <t>TPN-258461</t>
  </si>
  <si>
    <t>Revenue replacement funds will go towards funding a variety of County (government) provided services. Those services will range from our Sheriff's Office, District Attorney's Office to our County Administration Office and our County Library. The primary use of the funds will go towards salaries and benefits of personnel providing services out of those and many other departments in our County.</t>
  </si>
  <si>
    <t>TPN-258462</t>
  </si>
  <si>
    <t>Warren Amateur Radio Association</t>
  </si>
  <si>
    <t>TPN-258463</t>
  </si>
  <si>
    <t>Hydroelectric Facility Headwater PLC Control System</t>
  </si>
  <si>
    <t>The hydro-electric facility needs a control system modernization. The headwater level signal used to control the 3 units gate settings when the units are in \u201cauto\u201d is outdated.  A new system will allow for the plant to maintain dam crest level and optimize water usage.</t>
  </si>
  <si>
    <t>TPN-258464</t>
  </si>
  <si>
    <t>Auto Traffic Safety - Contracts</t>
  </si>
  <si>
    <t>The City's contracts for its Speed and Red Light Camera traffic safety program.</t>
  </si>
  <si>
    <t>TPN-258480</t>
  </si>
  <si>
    <t>Contract - Performance Management</t>
  </si>
  <si>
    <t>City's consultant contract for the development of performance metrics for city services.</t>
  </si>
  <si>
    <t>TPN-258465</t>
  </si>
  <si>
    <t>Clay County Drainage Projects-Gay Road</t>
  </si>
  <si>
    <t>Failing 48" ADS Pipe and collapsed headwall are causing a turbid water condition and disrupting the design flow. It will be removed and replaced with a 48" HDPE (plastic smooth) pipe. New Headwall will add to bank and shore protection.</t>
  </si>
  <si>
    <t>TPN-258479</t>
  </si>
  <si>
    <t>Contract - Axon Public Safety</t>
  </si>
  <si>
    <t>City's contract for body and cruiser cam software, hardware, and cloud storage.</t>
  </si>
  <si>
    <t>TPN-258489</t>
  </si>
  <si>
    <t>RCP-050770</t>
  </si>
  <si>
    <t>Lauderdale Lakes City, Florida</t>
  </si>
  <si>
    <t>Mortgage Assistance Program</t>
  </si>
  <si>
    <t>To assist property owners that have experienced a hardship due to a special assessment in 40-year inspections imposed by the State of FL. Eligibility requirement will include residence in the SS-year old community.</t>
  </si>
  <si>
    <t>TPN-258481</t>
  </si>
  <si>
    <t>Mystic ST. Bridge</t>
  </si>
  <si>
    <t>This project includes the complete replacement of the existing granite masonry and reinforced concrete culvert. The work shall include the demolition of the existing masonry and reinforced concrete, the construction of the proposed multiple steel beam with reinforced concrete deck single span bridge supported on drilled micropile supported integral abutments, the control of water during demolition and construction, bridge excavation, filter fabric, crushed stone, gravel borrow for backfilling, placed riprap, steel bridge railing, approach slabs, paving over the proposed bridge and the approaches and other incidental and related tasks required for the complete reconstruction of the Mystic Street Bridge over Mill Brook in the Town of Arlington, Massachusetts.</t>
  </si>
  <si>
    <t>TPN-258483</t>
  </si>
  <si>
    <t>To utilize SLFRF funds for broadband and high speed initiatives in Jefferson County.</t>
  </si>
  <si>
    <t>TPN-258484</t>
  </si>
  <si>
    <t>LAKE CARMEL DAM ENGINEERING</t>
  </si>
  <si>
    <t>FUND THE COST OF ENGINEERING OF THE LAKE CARMEL DAM.   ENGINEERING STUDY WILL PUT THE TOWN IN LINE TO SECURE FUNDING FOR REPAIR/REPLACEMENT OF THE DAM</t>
  </si>
  <si>
    <t>TPN-258485</t>
  </si>
  <si>
    <t>RCP-026438</t>
  </si>
  <si>
    <t>Town of Holly Springs, North Carolina</t>
  </si>
  <si>
    <t>Streets and Sidewalks-Revenue Replacement</t>
  </si>
  <si>
    <t>Revenue replacement recognized for streets and sidewalk provisions. The funds being replaced are expected to be used to cover the following project, Holly Springs Road Widening.</t>
  </si>
  <si>
    <t>TPN-258486</t>
  </si>
  <si>
    <t>Lead Service lines</t>
  </si>
  <si>
    <t>This project is for the inspection and replacement of lead service lines at various locations in the Town.</t>
  </si>
  <si>
    <t>TPN-258487</t>
  </si>
  <si>
    <t>COMMUNITY PESTICIDE DISTRIBUTION</t>
  </si>
  <si>
    <t>This program will provide residences and businesses affected by the Red Flour Beetle infestation with pesticide recommended by the Texas A&amp;M Agrilife Extension and to hire an expert who has expertise in identifying peca weevil infestations.</t>
  </si>
  <si>
    <t>TPN-258488</t>
  </si>
  <si>
    <t>Stateline Road Sanitary Sewer</t>
  </si>
  <si>
    <t>The LMI neighborhood will have the funding to construct gravity collector sewers and connection to 6 residential properties.</t>
  </si>
  <si>
    <t>TPN-258491</t>
  </si>
  <si>
    <t>Sewer Pumping Stations</t>
  </si>
  <si>
    <t>This is for maintenance and repair of sewer pumping stations within the Town.</t>
  </si>
  <si>
    <t>TPN-258493</t>
  </si>
  <si>
    <t>SCADA Customization System for LS (Lift Station) Site Projects</t>
  </si>
  <si>
    <t>The SCADA (Supervisory Control and Data Acquisition) customization system for LS site projects is designed to enhance the operational efficiency, monitoring, and control of lift station facilities. These systems enable remote data collection, real-time monitoring, and automation of key processes, ensuring the seamless functioning of wastewater management operations.</t>
  </si>
  <si>
    <t>TPN-258494</t>
  </si>
  <si>
    <t>Minor Home Repair</t>
  </si>
  <si>
    <t>To facilitate improvements to roofing systems, windows, doors, minor plumbing, A/C.  Repair/replacement, electrical upgrades, etc.</t>
  </si>
  <si>
    <t>TPN-258496</t>
  </si>
  <si>
    <t>CIP Funding FY24 Approved</t>
  </si>
  <si>
    <t>On October 15, 2024 The Village Finance Committee held a discussion to provide direction on funding options for the recommended five-year capital improvement plan (CIP) 2025-2029. The proposed FY25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258498</t>
  </si>
  <si>
    <t>Contract - Wage &amp; Reclass Study</t>
  </si>
  <si>
    <t>Contract for consultant services to conduct a wage and reclassification study to ensure City staff compensation is competitive and internally equitable based on services performed.</t>
  </si>
  <si>
    <t>TPN-258500</t>
  </si>
  <si>
    <t>Replace K-9</t>
  </si>
  <si>
    <t>Replacement of K-9</t>
  </si>
  <si>
    <t>TPN-258502</t>
  </si>
  <si>
    <t>FY25 Q1 CHIEF ADMIN DEPARTMENT SALARIES</t>
  </si>
  <si>
    <t>This project funds positions under County Administration to provide ongoing operational support to each office.</t>
  </si>
  <si>
    <t>TPN-258504</t>
  </si>
  <si>
    <t>P&amp;K Equipment</t>
  </si>
  <si>
    <t>Parts for County Equipment</t>
  </si>
  <si>
    <t>TPN-258506</t>
  </si>
  <si>
    <t>Office Furniture</t>
  </si>
  <si>
    <t>This program assists North Miami Beach Police Department by updating desk and tables that were furnished when the building was built.</t>
  </si>
  <si>
    <t>TPN-258507</t>
  </si>
  <si>
    <t>Azzarelli Outreach Clinic</t>
  </si>
  <si>
    <t>The Azzarelli Outreach Clinic sees over a thousand patients annually who are uninsured or underinsured. The clinic does not ask for any type of insurance payment. Its services are free, and it operates on the generosity of volunteers and donors. The funds were provided to the Azzarelli Outreach Clinic for enhancements with maintenance and equipment purchases related to a generator and gas line and with the installation that is connected to those project  and two new AED machines and services.  Also, the Clinic needed a new roof to continue their vital services to our community.</t>
  </si>
  <si>
    <t>TPN-258509</t>
  </si>
  <si>
    <t>City of Durham Cultural &amp; Arts</t>
  </si>
  <si>
    <t>Funding supports the development of minority-owned businesses and organizations operating in the culture and arts sector in the Hayti community and surrounding areas of Durham County ($800,000). The remaining $200,000 supports the Durham Cultural Arts Plan update.</t>
  </si>
  <si>
    <t>TPN-258510</t>
  </si>
  <si>
    <t>Human Resources - Automation</t>
  </si>
  <si>
    <t>Implementation and software costs associated with transitioning the majority of the City's Human Resources functions to a centralized cloud based platform (HRIS).  This tool will allow current Human Resources staff to be more efficient and provide a better service to employees.  This will vastly improve the City's hiring processes and should also lead to increased retention, lowering the City's historically high vacancy rates.</t>
  </si>
  <si>
    <t>TPN-258511</t>
  </si>
  <si>
    <t>AC Replacement Program</t>
  </si>
  <si>
    <t>To assist residents with upgrade of old and inefficient AC units in their homes.</t>
  </si>
  <si>
    <t>TPN-258512</t>
  </si>
  <si>
    <t>ISPEAK</t>
  </si>
  <si>
    <t>This program will provide all residents, including individuals that are deaf or are limited english proficient, have meaningful access to county information, programs and services.  With the creation of iSpeak 915, comes the development of policies, county-wide nternal training, utilization of tablets to facilitate service, creation and printing of language access cards and posters and lastly procurement of interpretation/translation services and translation of vital county  documents.</t>
  </si>
  <si>
    <t>TPN-258513</t>
  </si>
  <si>
    <t>Training Instruction Police</t>
  </si>
  <si>
    <t>This program assists North Miami Beach Police Department and residents to continue to have our officers trained to reduce liability and have the best knowledge of skills when responding to calls for service.</t>
  </si>
  <si>
    <t>TPN-258515</t>
  </si>
  <si>
    <t>Rialto Island Grand Canal</t>
  </si>
  <si>
    <t>*per SLFRF FAQ 17.19  permits recipients of SLFRF funds to reclassify funds to other eligible activities where original expenditures are no longer needed or were not incurred...*Project to address  Rialto Island/Grand Canal  is a necessary investment and project that is required to maintain a level of service that, at least, meets applicable standards, taking into account resilience to and impact of climate change;  The Town of Babylon  plans to use SLRF funds to cover the costs associated with the award of such contract because the project will reduce the impact of climate change and increase the resiliency of the Grand Canal in American Venice which suffered major devastation during Superstorm Sandy in 2012.</t>
  </si>
  <si>
    <t>TPN-258517</t>
  </si>
  <si>
    <t>Work done by architecture firm to develop a cost estimate for renovations to the City's Community Center.</t>
  </si>
  <si>
    <t>TPN-258518</t>
  </si>
  <si>
    <t>Build boat ramp at Wateree veterans park. Also known as Patriot's Point.</t>
  </si>
  <si>
    <t>TPN-258519</t>
  </si>
  <si>
    <t>Downtown Pawtucket Entrepreneur and Management Training Program</t>
  </si>
  <si>
    <t>A two-part, two year downtown pawtucket entrepreneurship and management training program to prepare trainees of LMI for highly skilled careeers, leading to high level career opportunities.  Trainees who complete phase one will receive a stipend and move to phase two which is a 6-month paid internship. Local entrepreneurs and businesses serving LMI people can qualify for supplemental funding as they host the trainees for eligible purchases under compliance, technology, and other business operation improvements</t>
  </si>
  <si>
    <t>TPN-258520</t>
  </si>
  <si>
    <t>Body Armor Replacement</t>
  </si>
  <si>
    <t>This program assists North Miami Beach Police Department by officers having the best body armor (vests) to protect themselves from bodily harm.</t>
  </si>
  <si>
    <t>TPN-258522</t>
  </si>
  <si>
    <t>Shaw Center Improvements</t>
  </si>
  <si>
    <t>Renovation of the City's Shaw Center, a Community Center that provides services primarily to our inner-city youth.</t>
  </si>
  <si>
    <t>TPN-258523</t>
  </si>
  <si>
    <t>Consulting services to increase access to mental health services for City of Boulder residents who are low income or eligible for Medicaid with the long-term purpose of increasing access to mental health service providers. Providing services to our residents related to mental health is a function of our health and human services department.</t>
  </si>
  <si>
    <t>TPN-258524</t>
  </si>
  <si>
    <t>FY25 - Street Rehabilitation</t>
  </si>
  <si>
    <t>FY25 street paving and resurfacing contract with local contractor</t>
  </si>
  <si>
    <t>TPN-258525</t>
  </si>
  <si>
    <t>FY25 Sidewalks &amp; Traffic Calming</t>
  </si>
  <si>
    <t>City's FY25 sidewalks and traffic calming work with local contractor.</t>
  </si>
  <si>
    <t>TPN-258526</t>
  </si>
  <si>
    <t>180 Lockwood Renovations</t>
  </si>
  <si>
    <t>Upfit of space in our 180 Lockwood Municipal building for expansion of our Prosecutors Office and Jury area</t>
  </si>
  <si>
    <t>TPN-258527</t>
  </si>
  <si>
    <t>Fortitude Community Outreach</t>
  </si>
  <si>
    <t>Fortitude is a grassroots nonprofit in Kankakee County that provides services and street outreach for the homeless.  They serve hundreds of homeless individuals each year with the help of volunteers.   They operate primarily with the support of our local community.  Fortitude was given funds to help continue their mission of helping the homeless through overnight services.</t>
  </si>
  <si>
    <t>TPN-258528</t>
  </si>
  <si>
    <t>CIP Street Lights</t>
  </si>
  <si>
    <t>Purchase of equipment for street light repairs.</t>
  </si>
  <si>
    <t>TPN-258529</t>
  </si>
  <si>
    <t>Taser Replacement</t>
  </si>
  <si>
    <t>This program assists North Miami Beach Police Department by replacing the parts of the taser from wear and tear and/or buying a replacement taser.</t>
  </si>
  <si>
    <t>TPN-258530</t>
  </si>
  <si>
    <t>Fire Station #9 HVAC</t>
  </si>
  <si>
    <t>Replacement of the HVAC system at Fire Station 9, which also serves as our headquarters.  Current system is failing and cannot provide the heating and cooling that is required for the building.  This has caused molding issues in the bunk areas as well as other areas of the building.</t>
  </si>
  <si>
    <t>TPN-258531</t>
  </si>
  <si>
    <t>New Body Camera</t>
  </si>
  <si>
    <t>This program assists North Miami Beach Department and residents by having body cameras that can keep the police department and the community transparent.</t>
  </si>
  <si>
    <t>TPN-258533</t>
  </si>
  <si>
    <t>Vests, Helmets, ASP Pads</t>
  </si>
  <si>
    <t>This program assists North Miami Beach Police Department being able purchase active shooter vests, armored helmets when responding to violent incidents.  The ASP pads are for defensive tactics and baton training.</t>
  </si>
  <si>
    <t>TPN-258532</t>
  </si>
  <si>
    <t>Pueblo County ERP Replacement</t>
  </si>
  <si>
    <t>Replacement of the County's entire ERP system that will sunset in mid 2025. This system will help with remote work and social distancing</t>
  </si>
  <si>
    <t>TPN-258534</t>
  </si>
  <si>
    <t>Eastmonte Park Building Generator</t>
  </si>
  <si>
    <t>Replacement of a 125 Kilowatt back up building generator for the Eastmonte Park Civic Center.</t>
  </si>
  <si>
    <t>TPN-258535</t>
  </si>
  <si>
    <t>Public Buildings Search and Rescue</t>
  </si>
  <si>
    <t>As of June 30th, 2025, the DSAR project is moving forward.  \n\nProject Objective: \n1. Install rolling doors for Fire Station in Fagatogo by July 1, 2025\n2. Purchase and install emergency generator for EMS Tafuna by June 15, 2025\n3. Complete renovations at Fire Station in Fagatogo by July 15, 2025\n\nRequired Programmatic Data: \nAssist and serve the entire population of American Samoa on land, air, and sea. \n\nQuarterly Accomplishment\nWe have obligated 30% of our approved award and continue to submit invoice requests as we obtain from available vendors.\n\nQuarterly Challenges\nWith limited resources available on island, we were able to secure quotes for some of the needed equipment from an off-island vendor.</t>
  </si>
  <si>
    <t>TPN-258536</t>
  </si>
  <si>
    <t>Medicaid</t>
  </si>
  <si>
    <t>Provide Medicaid capacity-building services for selected nonprofit agencies and networks, which serve\nbehavioral health needs of low-income City of Boulder residents. Nonprofit support is a service often provided by the city to meet the needs of our residents.</t>
  </si>
  <si>
    <t>TPN-258537</t>
  </si>
  <si>
    <t>Pottawatomi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8538</t>
  </si>
  <si>
    <t>RCP-035964</t>
  </si>
  <si>
    <t>Sarasota County, Florida</t>
  </si>
  <si>
    <t>Administrative - ARPA SLFRF 2025 / 2026</t>
  </si>
  <si>
    <t>Projected administrative expenses post December 31, 2024 in support of compliance,  monitoring. and closeout through December 31, 2026 and the closeout period.</t>
  </si>
  <si>
    <t>TPN-258539</t>
  </si>
  <si>
    <t>Ft. Pemberton</t>
  </si>
  <si>
    <t>The City purchased this property to preserve the historical nature of a revolutionary war fort.  This funding will provide public restrooms in the park.</t>
  </si>
  <si>
    <t>TPN-258540</t>
  </si>
  <si>
    <t>Project Management Software</t>
  </si>
  <si>
    <t>Funding is for the implementation of a new project management software for Public Works Department to be able to track CIP projects and other projects more efficiently and be able to capture metrics that can then be used to report the progress to the elected officials and residents/businesses of the City</t>
  </si>
  <si>
    <t>TPN-258541</t>
  </si>
  <si>
    <t>Clerk's Office-Workday</t>
  </si>
  <si>
    <t>The Clay County Clerk of Court and Comptroller is seeking funding from the ARPA funding to implement Workday. Workday is a cloud based financial system that both the board and the comptroller implemented this year. This will allow the Clerk of Court to be on the same system as the County and provide many efficient and automated workflows. This project will support public health by providing an automated and paperless financial system. Employees will have the capability to work from home, if necessary, while continuing to serve the public without jeopardizing public health.</t>
  </si>
  <si>
    <t>TPN-258542</t>
  </si>
  <si>
    <t>Tanner Park Turf Field</t>
  </si>
  <si>
    <t>Located in the hamlet of Copiague and one of our biggest park facilities. This project is for the installation of the turf field at Tanner Park. The Town of Babylon feels it is in the public interest and serves the public purpose of improving park space for the health, recreation, and social welfare of the residents of the Town of Babylon</t>
  </si>
  <si>
    <t>TPN-258543</t>
  </si>
  <si>
    <t>Social Worker for mental health</t>
  </si>
  <si>
    <t>TPN-258544</t>
  </si>
  <si>
    <t>Funding will allow for the purchase of computer equipment such as laptops, desktops, monitors, printers, servers, etc. City-wide to ensure that we continue with our computer cyclical replacement plan. A lot of the equipment being used by our employees is no longer covered by warranty and/or over 5 years old, reducing employee productivity. Also, as part of IT's Strategic Plan new staff will be setup with Laptops to allow for mobility in case of emergencies, etc.</t>
  </si>
  <si>
    <t>TPN-258545</t>
  </si>
  <si>
    <t>Community Outreach  2</t>
  </si>
  <si>
    <t>With the assistance of the City Council, the City organized multiple events to promote safety awareness regarding COVID-19. These initiatives included inviting healthcare professionals to educate the community on effective strategies for reducing the spread of the virus and ways for citizens to protect themselves. Topics covered proper hygiene practices, social distancing guidelines, and the importance of vaccinations. Additionally, essential protective supplies such as masks, hand sanitizers, and other resources were distributed to help residents safeguard their health and well-being.</t>
  </si>
  <si>
    <t>TPN-258546</t>
  </si>
  <si>
    <t>Baker Tilly Consulting Assistance</t>
  </si>
  <si>
    <t>Baker Tilly will provide general ARPA reporting assistance to the County.</t>
  </si>
  <si>
    <t>TPN-258547</t>
  </si>
  <si>
    <t>Juvenile Electronic Monitoring</t>
  </si>
  <si>
    <t>The purpose of the Juvenile Electronic Monitoring project is to increase positive outcomes for youth involved with the juvenile justice system and demonstrate the efficacy of providing enhanced real-time monitoring of youth placed on in-home probation or parole supervision. With the Office of Juvenile Justice able to provide 24/7 monitoring of youth under in-home probation or parole supervision, they will be able to perform immediate check-ins with youth found to be non-compliant with their supervision guidelines, issuing the appropriate modifications or revocations, and coordinating court hearings if needed. Juvenile Probation and Parole Officers and real-time monitoring of youth under probation or parole supervision has been shown to have a strong public safety impact. Additionally, research has shown that juvenile justice involved youth are most successful when they are treated in their home or the least restrictive environment possible. Increasing amount of Juvenile Probation and Parole Officers will provide consistent contact and real-time monitoring and support for youth under community-based supervision which has proven valuable in reducing crime and increasing positive outcomes by the end of supervision terms. \nThis project will most directly serve youth under in-home probation or parole supervision but may also positively impact households who are connected to the juvenile justice system.The desired outcome of this project is that youth under in-home probation or parole supervision will be monitored 24/7 by a Juvenile Probation and Parole Officer. It is the intention of the project that over the course of the one-year pilot program, there will be a reduction in time required for a Juvenile Probation and Parole Officer to intervene when a youth is found to be out of compliance with supervision terms. Additionally, the long-term desired outcome for this project is that there will be an increase in positive outcomes at the end of supervision terms and a reduction in recidivism.  \nThe outcomes of this project are measured first by the amount of Juvenile Probation and Parole Officers hired to provide the real-time monitoring. Based on research of successful community-based supervision in other states, 12 additional Juvenile Probation and Parole Officers and 4 Probation and Parole Supervisors will be hired to achieve and maintain successful service delivery. The time required to intervene when a youth is found to be out of compliance with their supervision terms will also be measured. Lastly, the Office of Juvenile Justice will produce an annual report that will include data on end of supervision outcomes for youth under probation or parole supervision.</t>
  </si>
  <si>
    <t>TPN-258548</t>
  </si>
  <si>
    <t>EMD Storage Facility</t>
  </si>
  <si>
    <t>Emergency Management to retrofit a storage facility. EMD to utilize these funds for the insulating, electrical and HVAC in order to obtain a climate-controlled storage facility</t>
  </si>
  <si>
    <t>TPN-258549</t>
  </si>
  <si>
    <t>Regional Sewer District - RR</t>
  </si>
  <si>
    <t>Regional Sewer District - Colburn, Buck Creek areas</t>
  </si>
  <si>
    <t>TPN-258550</t>
  </si>
  <si>
    <t>Rural Membership Water Corporation Project</t>
  </si>
  <si>
    <t>Replacement and upgrade for water main and water lines for water distribution and transmission system.</t>
  </si>
  <si>
    <t>TPN-258551</t>
  </si>
  <si>
    <t>Concord St. Pump Station</t>
  </si>
  <si>
    <t>Our pump station at Concord St. needs to be replaced.  The current pump station has aged out and can no longer handle the increase in water we experience during heavy rains and tropical events.  This pump serves a large portion of our business district on the peninsula of Charleston.</t>
  </si>
  <si>
    <t>TPN-258552</t>
  </si>
  <si>
    <t>Fleet, Registration &amp; Elections Building</t>
  </si>
  <si>
    <t>Acquistion of a dealership that was no longer being used and converting it to use for Fleet Maintenance, Voters Registration, and Elections.  These departments have outgrown their previous spaces and needed a larger space to safely operate and serve the public.  One portion of the building that was formerly the car dealership mechanics shop will be used to operate the fleet maintenance department allowing them to have access to lifts and be able to service EMS ambulances and fire trucks in-house.  The sales portion of the dealership will house the elections &amp; voters registration department.  The current setup does not have individual offices or glass barriers  set up between the employees and the public.</t>
  </si>
  <si>
    <t>TPN-258553</t>
  </si>
  <si>
    <t>Backup Solutions</t>
  </si>
  <si>
    <t>This is for the purchase of a unified backup system for City and Police Department Server Systems to ensure continuity of operations and protection from unintended file deletions, and/or in the event of cyber attacks, etc.   This strengthens the City's opportunity to be prepared for a pandemic or any threat to the day to day function of operations by ensuring all systems are synched and will not experience disruption using cloud based storage and off site accessibility, further ensuring effective service delivery.</t>
  </si>
  <si>
    <t>TPN-258554</t>
  </si>
  <si>
    <t>Probation SaaS</t>
  </si>
  <si>
    <t>Probation Tyler Munis Saas Fees</t>
  </si>
  <si>
    <t>TPN-258555</t>
  </si>
  <si>
    <t>Probation Capital</t>
  </si>
  <si>
    <t>Probation Capital Project</t>
  </si>
  <si>
    <t>TPN-258556</t>
  </si>
  <si>
    <t>Budget Analyst 2</t>
  </si>
  <si>
    <t>TPN-258557</t>
  </si>
  <si>
    <t>Cisco Switches Upgrade Citywide</t>
  </si>
  <si>
    <t>This project will allow the City to replace our existing aging network infrastructure with new equipment that will allow for better communication between City facilities, enabling city staff to be able to collaborate on their city issued computers and phones. It will also address reliability issues as current equipment is 6+ years old, and starting to fail, causing downtime which affect departments ability to service customers.</t>
  </si>
  <si>
    <t>TPN-258558</t>
  </si>
  <si>
    <t>Hendricks County Communication Center Upgrades</t>
  </si>
  <si>
    <t>Contract with AT&amp;T for phone support services for the Emergency 911 Call Center. Also, a Communiation Center Flash Updated for emergency radios throughout the County for emergency responders.</t>
  </si>
  <si>
    <t>TPN-258559</t>
  </si>
  <si>
    <t>Red Rock</t>
  </si>
  <si>
    <t>Equipment and/or contract mental health services.</t>
  </si>
  <si>
    <t>TPN-258560</t>
  </si>
  <si>
    <t>ARPA DISPATCH</t>
  </si>
  <si>
    <t>consoles for increased spacing- covid protection</t>
  </si>
  <si>
    <t>TPN-258561</t>
  </si>
  <si>
    <t>Revenue Loss 2.0</t>
  </si>
  <si>
    <t>Revenue replacement funds were allocated to education agencies for operational expenses due to the increased costs related to the COVID-19 public health emergency.</t>
  </si>
  <si>
    <t>TPN-258562</t>
  </si>
  <si>
    <t>ARPA SENIOR CENTER IMPROVEMENT SURVEY</t>
  </si>
  <si>
    <t>survey for Sr. Center</t>
  </si>
  <si>
    <t>TPN-258563</t>
  </si>
  <si>
    <t>Real Time Closed Captioning</t>
  </si>
  <si>
    <t>This is for the purchase of an automated closed captioning system in real-time. Currently the City pays for post-event closed captioning due to the high costs of closed captioning live events. Also, the device will allow to close caption not on-line live events, but all events showing on channel 77 and on-line, thus allowing us to be more compliant w/ADA requirements.</t>
  </si>
  <si>
    <t>TPN-258810</t>
  </si>
  <si>
    <t>The city routinely provides rental assistance, assistance to Family Resource Schools and Older Adult Services. These services are provided by our Health and Human Services department. These funds will be used to help at least 70 community members with rental assistance, 15 - 20 households with children attending Boulder Valley Schools and an anticipated 50 low income older adults.</t>
  </si>
  <si>
    <t>TPN-258564</t>
  </si>
  <si>
    <t>Hendricks County Facilities Upgrades</t>
  </si>
  <si>
    <t>First, this project will repair pips in the legacy court house which are the source of heat through the boiler. Then the second part of the project is to replace the roof of the Government Center. All critical activities to all public buildings to continue safely functioning.</t>
  </si>
  <si>
    <t>TPN-258565</t>
  </si>
  <si>
    <t>Waste Water Treatment Plant Sludge Drying Beds Rehab</t>
  </si>
  <si>
    <t>This project provided for the rehabilitation of four sand drying beds at the sanitary sewer treatment system. The intended outcome is more sufficient solids handling for collection system cleaning.  \nThe project contributes to addressing climate change by improving the drying bed treatment system to allow for an adequate solids handling, better drainage, quicker drying times, and a reduction in solids build up in the sanitary sewer treatment system.</t>
  </si>
  <si>
    <t>TPN-258566</t>
  </si>
  <si>
    <t>Town Hall Annex HVAC</t>
  </si>
  <si>
    <t>The  Town Hall Annex building houses many departments including, Public Safety and Youth Services. Upgrades and repairs were necessary to ensure the safety of employees and the public who work and patron the building especially to mitigate the spread of  viruses such as Covid-19</t>
  </si>
  <si>
    <t>TPN-258581</t>
  </si>
  <si>
    <t>City of Durham Digital Equity</t>
  </si>
  <si>
    <t>These services advance the efforts to address the digital divide within the community by surveying the needs to gain insight on the digital inclusion needs, such as digital literacy training and the need for access to digital resources such as high-speed broadband and endpoints (smartphones, PCs, tablets).</t>
  </si>
  <si>
    <t>TPN-258584</t>
  </si>
  <si>
    <t>Clear Touch</t>
  </si>
  <si>
    <t>Funding for this project will allow for the purchase of a new SMART Board for the Library to allow patrons to collaborate during meetings in Library facilities, allow for presentations, etc.</t>
  </si>
  <si>
    <t>TPN-258585</t>
  </si>
  <si>
    <t>Municipality-Water Line Expansion</t>
  </si>
  <si>
    <t>Town of Olanta will extend  a water line and provide for an interconnection between two systems. Town of Scranton will utilize for water line expansion for Division  1 and a tank for Division 2.</t>
  </si>
  <si>
    <t>TPN-258586</t>
  </si>
  <si>
    <t>Jefferson County Public Works-Juvenile Detention Security System</t>
  </si>
  <si>
    <t>Provide the juvenile detention staff with a reliable upgraded intercom control system since the current analog is no longer manufactured. This system will allow inmate population to be separated and social distance from the staff.</t>
  </si>
  <si>
    <t>TPN-258587</t>
  </si>
  <si>
    <t>Lewiston Orchards Exchange Project</t>
  </si>
  <si>
    <t>Replacement water supply from Clearwater River</t>
  </si>
  <si>
    <t>TPN-258588</t>
  </si>
  <si>
    <t>Dept of Emergency Services - Microwave Ugrade</t>
  </si>
  <si>
    <t>Upgrade microwave radio system to enhance the overall system reliability.</t>
  </si>
  <si>
    <t>TPN-258589</t>
  </si>
  <si>
    <t>Building Improvement-Main St.</t>
  </si>
  <si>
    <t>Improvement to the building on Main St.</t>
  </si>
  <si>
    <t>TPN-258590</t>
  </si>
  <si>
    <t>City of El Reno-Fiber</t>
  </si>
  <si>
    <t>Expansion of municipal broadband project to support residential, commercial and public users.</t>
  </si>
  <si>
    <t>TPN-258591</t>
  </si>
  <si>
    <t>Northampton High School Road Safety Improvements</t>
  </si>
  <si>
    <t>This project will improve traffic safety for students and pedestrians in the area in front of Northampton High School. North Elm Street is classified by MassDOT as a principal arterial. This passes Northampton High School, which becomes congested during school pick-up and drop-off times due to the increase in traffic and pedestrian crossings at multiple intersections. The project will improve traffic flow during peak travel times, create dedicated areas for school buses and student drop-off, prioritize pedestrian safety, and create a dedicated bike lane. Improvements will include installation of two traffic signals on Route 9 at Woodlawn Ave. and Elm St., and reopen the former bus loop in front of the school. The project also includes reconfiguration of the intersection of Milton St. and Riverside Dr.</t>
  </si>
  <si>
    <t>TPN-258592</t>
  </si>
  <si>
    <t>CORP-Public Work Operations</t>
  </si>
  <si>
    <t>CORP - Public Work Operations - Includes payroll costs for employees overseeing demolition and sewer projects around Springfield, Illinois</t>
  </si>
  <si>
    <t>TPN-258593</t>
  </si>
  <si>
    <t>Community Center Camera System</t>
  </si>
  <si>
    <t>The funds will be used to upgrade the camera system at the El Centro Community Center. The current system is obsolete, and many residents attend this site for various recreational activities.</t>
  </si>
  <si>
    <t>TPN-258594</t>
  </si>
  <si>
    <t>Burrell Crisis Center</t>
  </si>
  <si>
    <t>Purchase of a crisis center to provide behavioral crisis services to persons residing within the City of Columbia.</t>
  </si>
  <si>
    <t>TPN-258595</t>
  </si>
  <si>
    <t>East Alabama Healthcare Authority Mental Health Center</t>
  </si>
  <si>
    <t>This project is to provide mental health services to citizens in the county by contributing to the construction of a new mental health center. This new mental health center will provide additional inpatient bed space, including educational space for minor patients, and resources for outpatient treatment. This project will be carried out through a subrecipient, the East Alabama Healthcare Authority.</t>
  </si>
  <si>
    <t>TPN-258596</t>
  </si>
  <si>
    <t>MUNIS System Business Automations</t>
  </si>
  <si>
    <t>The City is a Tyler MUNIS client since 8 years ago, however, we are not fully utilizing the system to its full extent. The funding requested is for business process reviews (BPR) to be done to identify areas of improvement and better utilization of the system. After the business process review, funding will allow for the purchase of any additional modules that may be needed and for professional service hours to address the issues and/or improvements identified in the BPRs. Examples of improvements are electronic payment, on-line vendor access, etc.</t>
  </si>
  <si>
    <t>TPN-258598</t>
  </si>
  <si>
    <t>AWE Learning Computers</t>
  </si>
  <si>
    <t>To purchase four AWE early literacy system computers for the City Library, which will be utilized for children's learning programs.</t>
  </si>
  <si>
    <t>TPN-258599</t>
  </si>
  <si>
    <t>Brotherton Water Project</t>
  </si>
  <si>
    <t>New water tank allowing for more pressure and infrastructure. - Putnam County to pay appropriate money to the City of Algood for this project.</t>
  </si>
  <si>
    <t>TPN-258600</t>
  </si>
  <si>
    <t>Traffic Study</t>
  </si>
  <si>
    <t>Traffic Data Collection Software</t>
  </si>
  <si>
    <t>TPN-258601</t>
  </si>
  <si>
    <t>HVAC Animal Control</t>
  </si>
  <si>
    <t>Animal Control Building HVAC replacement</t>
  </si>
  <si>
    <t>TPN-258602</t>
  </si>
  <si>
    <t>Clark County Emergency Sirens Project</t>
  </si>
  <si>
    <t>Purchase and installation of new emergency sirens for Clark County Emergency Management Agency.</t>
  </si>
  <si>
    <t>TPN-258603</t>
  </si>
  <si>
    <t>Webmaster - Non-ARPA Admin</t>
  </si>
  <si>
    <t>Supports the funding for a Webmaster FTE to develop and transition the City's website to a new platform.  Will also support in the communication and community engagement with ARPA projects and programs.</t>
  </si>
  <si>
    <t>TPN-258604</t>
  </si>
  <si>
    <t>Sewer-Prospect Street</t>
  </si>
  <si>
    <t>TPN-258605</t>
  </si>
  <si>
    <t>Town Hall Annex Electric</t>
  </si>
  <si>
    <t>The Town Hall Annex is a building open to our public 7 days a week. In light of the Covid-19 pandemic. We thought it vital to upgrade our HVAC system there. This portion is for the related upgrade to the electric which will support the new HVAC system.</t>
  </si>
  <si>
    <t>TPN-258606</t>
  </si>
  <si>
    <t>We Care to Share</t>
  </si>
  <si>
    <t>TPN-258607</t>
  </si>
  <si>
    <t>Broadband - Loachapoka Region</t>
  </si>
  <si>
    <t>Last-mile infrastructure project will consist of the construction of approximately 9.9 miles of broadband infrastructure in the unserved or underserved areas as defined by the Final Rule of the Loachapoka Area of Lee County.</t>
  </si>
  <si>
    <t>TPN-258814</t>
  </si>
  <si>
    <t>QCT Sidewalks</t>
  </si>
  <si>
    <t>Improvement to sidewalks in pawtucket QCTs</t>
  </si>
  <si>
    <t>TPN-127470</t>
  </si>
  <si>
    <t>RCP-048063</t>
  </si>
  <si>
    <t>Westwood Hills City, KS</t>
  </si>
  <si>
    <t>The City allocated all the police personnel costs for the months of April, May, and partial June 2022.</t>
  </si>
  <si>
    <t>TPN-258608</t>
  </si>
  <si>
    <t>Jefferson County Public Water Supply District #6-Highway W</t>
  </si>
  <si>
    <t>The new distribution project will help expand the district\u2019s water system, providing water to areas west of State Highway W, while providing a second water loop to the House Springs downtown area.</t>
  </si>
  <si>
    <t>TPN-258626</t>
  </si>
  <si>
    <t>ASPA-12 Mgd Sea Water</t>
  </si>
  <si>
    <t>As of June 30th, 2025, the ASPA 12 project is moving forward.\n\nFunding Amount: $12,000,000.00\nProject Manager: Epeli Nabolaniwaqa\n\t\nProject Status\n06.10.25 Easement application and concept layout drawings in progress\n06.06.25 Application for 50% drawdown sent to ARPA\n05.21.25 Contract sent to supplier GSR for review\n05.21.25 Change of Order approved by Board for additionial $3mil.\n05.09.25 PO sent to GSR upon aboard approval\n05.01.25 SEB recommended preferred bidder for approval\n04.25.25 SEB meeting to review bidders\n03.25.25 Bidders responding in with RFI, addendums posted and RFQ extension request to 04/24/25\n03.18.25 Easement currently being pursued for LUP with ROW\n02.26.25 RFQ advertised\n02.17.25 RFQ amended per request from ED and resent to Procurement \n02.13.25 RFQ sent across to Procurement for review\n\nProject Accomplishments\nWorking towards procurement process and source evaluation board for contracts. \n\nPerformance Challenges\nUtumea Easement already received and signed\nAumi Easement looks promising with negotiations underway\nLiaison with first possible at Onesosopo Park, \xbc acre land available\nApproaching Easements for other possibilities                                         \n\nPerformance Quarterly Goals\nClosure of RFQ in April &amp; award\nAcquirement of suitable land and Easement - June</t>
  </si>
  <si>
    <t>TPN-258627</t>
  </si>
  <si>
    <t>Workforce Training &amp; Scholarships</t>
  </si>
  <si>
    <t>To provide much-needed job training for our residents, the City will partner with local colleges to enroll residents into professional certificate programs. These certifications will allow our residents to secure high-paying jobs and even start their businesses or join an agency to start work right away. The City will provide scholarships/tuition assistance for these job training programs. This project will also allow for an allocation towards scholarships to NMB residents showing financial need to assist with tuition expenses.</t>
  </si>
  <si>
    <t>TPN-258628</t>
  </si>
  <si>
    <t>Alternative Sentencing Board Payroll Costs</t>
  </si>
  <si>
    <t>The County is using revenue replacement funds to facilitate the provision of the government services by covering payroll and benefits of the Alternative Sentencing Board staff.</t>
  </si>
  <si>
    <t>TPN-258809</t>
  </si>
  <si>
    <t>Second Entrance to Park One</t>
  </si>
  <si>
    <t>During the pandemic, federal, state and local leaders and officials noticed the toll that the quarantine and disease took on the economy and the local job market.  The Park One Industrial Area has grown significantly in recent years. To provide for the safety of passersby, employees leaving and arriving to work in the area, and for large vehicular traffic making deliveries to business in the park, Delaware County planned for a second entrance into the Park One area.</t>
  </si>
  <si>
    <t>TPN-258629</t>
  </si>
  <si>
    <t>Town of Riverhead-Calverton-Manorville</t>
  </si>
  <si>
    <t>To connect private wells to SCWA that have or may become contaminated with pollutants in concentrations greater than recommended by drinking water guidelines in the Manorville-Calverton area.</t>
  </si>
  <si>
    <t>TPN-258630</t>
  </si>
  <si>
    <t>Outreach Connectors</t>
  </si>
  <si>
    <t>Provides funding for Outreach Connectors. These are people that reach out to different groups and residents within the city to ensure they are aware of city events, engagement opportunities, disaster items (such as COVID efforts), etc. The city provides funding for individuals like this on an ongoing basis.</t>
  </si>
  <si>
    <t>TPN-258648</t>
  </si>
  <si>
    <t>LaBelle Park Waterline Extension</t>
  </si>
  <si>
    <t>Goal is to improve treatment system infrastructure for increased flow and reduced infiltration and inflow. The evidence base is the quality of treatment that can be performed at the treatment plant. The drying beds act as the primary solids handling for removal of sludge from the cleaning of the collection system.  \nIt contributes to addressing climate change by reducing water loss and improving water quality, which aids in water conservation.</t>
  </si>
  <si>
    <t>TPN-258649</t>
  </si>
  <si>
    <t>For the purchase and installation of information technology equipment to support the ongoing operations of County staff.</t>
  </si>
  <si>
    <t>TPN-258668</t>
  </si>
  <si>
    <t>Project2200003 Unmet Needs 2022 - Task 2 Phase I Basin Analysis</t>
  </si>
  <si>
    <t>TPN-258669</t>
  </si>
  <si>
    <t>To cover development of city wide strategic plan to address strengths, weaknesses, opportunities, and threats for a resilient city planning and operations</t>
  </si>
  <si>
    <t>TPN-258670</t>
  </si>
  <si>
    <t>Church Property Purchase</t>
  </si>
  <si>
    <t>Acquistion by Pawtucket Redevelopment Agency- 69 Exchange St. Lot 639 on city of Pawtucket Tax Assessor's Plat 43 for potential community center</t>
  </si>
  <si>
    <t>TPN-258705</t>
  </si>
  <si>
    <t>ARPA Administration II</t>
  </si>
  <si>
    <t>Remaining ARPA funds to cover salary costs of Fiscal Monitor duties created/hired to administer the SLFRF program for Lucas County.</t>
  </si>
  <si>
    <t>TPN-258706</t>
  </si>
  <si>
    <t>Clark County EMS Ambulance Services</t>
  </si>
  <si>
    <t>Payment for Clark County contractual EMS ambulance services.</t>
  </si>
  <si>
    <t>TPN-258708</t>
  </si>
  <si>
    <t>Economic development study and initiatives to support economic development efforts city wide</t>
  </si>
  <si>
    <t>TPN-258709</t>
  </si>
  <si>
    <t>Broadband Infrastructure Assistance</t>
  </si>
  <si>
    <t>Cass County commits to provide matching fund appropriations to Midwest Energy &amp; Communications (MEC) to deploy fiber optic broadband within Cass County if MEC successfully secures State of Michigan ROBIN grant funds for the locations outlined on the attached map. If MEC successfully secures such ROBIN grant funding, the additional funding from Cass County under this MOA would be furnished to MEC. The purpose of this memorandum is to provide the State of Michigan evidence of this commitment and the dollar amount appropriations to be provided as matching funds for the ROBIN Grant Applicant. \nGoals and Objectives of this Agreement \nCass County has identified approximately 552 locations within Howard, LaGrange, Marcellus, Mason, Pokagon, Silver Creek, Volinia, and Wayne Townships that are eligible for funding under the State of Michigan's ROBIN Grant Program. Cass County has selected MEC to support as the service provider to these eligible locations based on the eligible locations' proximity of the service provider's current network. As a show of support to MEC, Cass County will provide a commitment of appropriations to be included as matching funds for a ROBIN program grant application. We anticipate that all matching appropriations from Cass County will be in the form of cash. A map of the parcels impacted by the project is included in Figure 1 of this document. \nInitial Term of the MOA \nThe term of the agreement will begin on the State of Michigan ROBIN Program final award date and coincide with milestones and deadlines mandated by the State of Michigan ROBIN Program.</t>
  </si>
  <si>
    <t>TPN-258711</t>
  </si>
  <si>
    <t>Building Improvement-WIFI</t>
  </si>
  <si>
    <t>Public WIFI (Cox 2 years and kiosk)</t>
  </si>
  <si>
    <t>TPN-258729</t>
  </si>
  <si>
    <t>DRS Admin Fees</t>
  </si>
  <si>
    <t>Contracted for professional services to review eligibility assessments of SLFRF  ARPA projects.</t>
  </si>
  <si>
    <t>TPN-258730</t>
  </si>
  <si>
    <t>Dept of Emergency Services - Radios</t>
  </si>
  <si>
    <t>Portable radio replacements for fire, EMS and law enforcement. This equipment will provide better communications during emergencies.</t>
  </si>
  <si>
    <t>TPN-258731</t>
  </si>
  <si>
    <t>Bear Cat</t>
  </si>
  <si>
    <t>Police incident emergency response vehicle to rescue citizens in flooded areas, natural disasters, violent crimes, mass shooting</t>
  </si>
  <si>
    <t>TPN-258732</t>
  </si>
  <si>
    <t>The Department of Human Services, Division of Behavioral Health &amp; Youth Services would like to hold in person screening events in honor of national suicide prevention month</t>
  </si>
  <si>
    <t>TPN-258734</t>
  </si>
  <si>
    <t>Payment of various costs, expenses and fees for landfill infrastructure improvements, purchase of real estate for future landfill expansion, regulatory fees and for professional services such as engineering, legal and financial services related to the operation of the landfill.</t>
  </si>
  <si>
    <t>TPN-258735</t>
  </si>
  <si>
    <t>Prison Ground Storage Tank Rehab</t>
  </si>
  <si>
    <t>This project will improve water quality and stability of the water system by rehabilitating a 2.67-million-gallon ground storage tank. \nThe project contributes to addressing climate change by addressing City storage capabilities during periods of high demand. It also improves the resiliency of the storage tank, reducing the likelihood of any leaks.</t>
  </si>
  <si>
    <t>TPN-258736</t>
  </si>
  <si>
    <t>Storm Drain Master Plan</t>
  </si>
  <si>
    <t>To improve existing storm drainage, reduce the potential for flooding in the City, and to identify acceptable and compliant drainage facilities for future development.</t>
  </si>
  <si>
    <t>TPN-258737</t>
  </si>
  <si>
    <t>Sustainability Master Plan</t>
  </si>
  <si>
    <t>This program assists North Miami Beach in the development of a Green Master Plan for the community, building on sustainability and resiliency efforts through the research, review, and creation of appropriate policies for the City.</t>
  </si>
  <si>
    <t>TPN-258774</t>
  </si>
  <si>
    <t>Location and Predictive Analytics Services</t>
  </si>
  <si>
    <t>The Town procured software and services to provide Location and predictive analytics which refers to the practice of using geographical data (location information) alongside predictive modeling techniques to forecast future trends, behaviors, or events based on patterns identified in past location data; essentially, it allows users to make predictions about what might happen in a specific location based on where things have happened before.   The Town will use this program to assess the impacts of Town hosted community events (fairs, festivals, concerts, etc) on the surrounding communities, downtowns and businesses.  The Town will then use this data to strategize on the planning of future community events, so as to, have the greatest economic impact on surrounding communities.</t>
  </si>
  <si>
    <t>TPN-258775</t>
  </si>
  <si>
    <t>Consulting services covid-19 2</t>
  </si>
  <si>
    <t>covid-19 consulting services.</t>
  </si>
  <si>
    <t>TPN-258776</t>
  </si>
  <si>
    <t>Fee Structure Analysis</t>
  </si>
  <si>
    <t>This program assists North Miami Beach in the update of its fee structure for community development. The fee structure has not been updated in over 10 years</t>
  </si>
  <si>
    <t>TPN-258777</t>
  </si>
  <si>
    <t>Clark County Road Projects</t>
  </si>
  <si>
    <t>Payment of engineering and construction costs and expenses for Clark County road infrastructure and improvement projects, particularly for the Jeffersonville-Charlestown Pike Road Improvement Project.</t>
  </si>
  <si>
    <t>TPN-258778</t>
  </si>
  <si>
    <t>151 TOD Plan-Brightline</t>
  </si>
  <si>
    <t>This program assists North Miami Beach in the creation of a transit oriented development (TOD) district at the planned SMART Plan Northeast Corridor station area. The TOD district will consider land use and other strategies designed to spur additional investment into the City and provide for future expansion of the tax base.</t>
  </si>
  <si>
    <t>TPN-258779</t>
  </si>
  <si>
    <t>Beulah Utilities District - Water Improvements</t>
  </si>
  <si>
    <t>This water infrastructure project, eligible under DWSRF as a Transmission/Distribution project (E.C. 5.11), is a subaward to a local utility district to replace 1,688 standard water meters with new radio read meter assemblies, and approximately 60,760 linear feet of service tubing in Zones 3 and 4, as well as cleanup, grassing, mulching, and site restoration of all disturbed areas will complete the project. This will reduce system water losses and improve supply reliability to the customers in both Zones 3 and 4 of the service area by replacing problematic water service components that are aged and beyond their design service life. The proposed improvements will also lower operations and maintenance costs for the system.</t>
  </si>
  <si>
    <t>TPN-258780</t>
  </si>
  <si>
    <t>Durham Public Schools</t>
  </si>
  <si>
    <t>Funds used to support (3) Title 1 schools</t>
  </si>
  <si>
    <t>TPN-258800</t>
  </si>
  <si>
    <t>Loachapoka CR 061 Water Main Project</t>
  </si>
  <si>
    <t>Water infrastructure project, to be a carried out by a local water authority, eligible under DWSRF for Transmission and Distribution (EC 5.11), is to connect a 12\u201d water main that is currently being installed on County Road 137 (ARPA Project No. 01081-511-230401-0234) to an existing 12\u201d water main on County Road 061, south of County Road 137. This will increase flows in the area.</t>
  </si>
  <si>
    <t>TPN-258802</t>
  </si>
  <si>
    <t>Comprehensive Plan Overhaul</t>
  </si>
  <si>
    <t>This program assists North Miami Beach in necessary revisions to its Comprehensive Plan. The City's plan is outdated, with inconsistencies throughout piecemeal item updates. This funds the first step, part of the data analysis needed to revise the plan. Importantly, the recently passed SB 1604 also requires a broader planning horizon than what the City is providing; therefore, this project is designed to bring the City into compliance with new state statutory requirements.</t>
  </si>
  <si>
    <t>TPN-258803</t>
  </si>
  <si>
    <t>Health Department TB Outbreak</t>
  </si>
  <si>
    <t>Response efforts to documented TB outbreaks within Wyandotte County</t>
  </si>
  <si>
    <t>TPN-258967</t>
  </si>
  <si>
    <t>Whistlestop Apartment Project</t>
  </si>
  <si>
    <t>Development of a two story 30-unit apartment building at 50R Maplewood Avenue in Gloucester.  25% of the units will be affordable 60% AMI.</t>
  </si>
  <si>
    <t>TPN-258805</t>
  </si>
  <si>
    <t>Southwest Elevated Storage Tank Rehab</t>
  </si>
  <si>
    <t>This project will improve water quality and stability of the water system by rehabilitating a 1-million-gallon elevated storage tank.  \n\nThe project contributes to addressing climate change by addressing City storage capabilities during periods of high demand. It also improves the resiliency of the storage tank, reducing the likelihood of any leaks.</t>
  </si>
  <si>
    <t>TPN-258807</t>
  </si>
  <si>
    <t>Pawtucket Youth Revitalization Grant/ Youth Team Building</t>
  </si>
  <si>
    <t>TPN-258808</t>
  </si>
  <si>
    <t>General government services for day to day operations and maintenance, including roads and bridges, buildings and maintenance building</t>
  </si>
  <si>
    <t>TPN-258811</t>
  </si>
  <si>
    <t>RCP-050629</t>
  </si>
  <si>
    <t>Belle Glade City, Florida</t>
  </si>
  <si>
    <t>City of Belle Glade Home Rehabilition Program to assist residents impacted by the COVID-19 pandemic by providing funding to obtain needed repairs for owner-occupied, single-family homes of senior citizens, age 65 and up, and to provide local business contractors that have experienced adverse impacts from the pandemic a business opportunity.</t>
  </si>
  <si>
    <t>TPN-104766</t>
  </si>
  <si>
    <t>RCP-024809</t>
  </si>
  <si>
    <t>Village Of Burdett, NY</t>
  </si>
  <si>
    <t>Village of Burdett</t>
  </si>
  <si>
    <t>Kawasaki Mule and Trailer</t>
  </si>
  <si>
    <t>TPN-258813</t>
  </si>
  <si>
    <t>City Hall Parking Lot Asphalt Overlay and Improvement Project</t>
  </si>
  <si>
    <t>TPN-258815</t>
  </si>
  <si>
    <t>Rehabilitation of 12" Water Line along Gladys Avenue</t>
  </si>
  <si>
    <t>This project will replace over 8,000 feet of 12-inch water distribution mains with related appurtenances.  The final section on Jackson St. is expected to be finished in late February to early March.  \nIt contributes to addressing climate change by reducing water loss and improving water quality, which aids in water conservation.</t>
  </si>
  <si>
    <t>TPN-258816</t>
  </si>
  <si>
    <t>Muncie Industria Center Trail</t>
  </si>
  <si>
    <t>The installation of a walking and biking trail to connect the City to the Industria Center area will assist residents, employees, and employers with a safe outlet to get across town and get to work. After the pandemic, the trail creation was a way to serve as a beneficial recreational opportunity to bicyclists, walkers, and runners and provide safe passage to thousands of people who work along the way. The trail services several of the largest industrial employers in Delaware County.  The County relocated the Justice Center to the south side of the City in 2021. The Trail has an extension that runs to the new Justice Center and connects it to the south side of the City and County. This allows residents and visitors to have easy and safe access to County offices, the courts, the jail, and the mental health facility that is being built.</t>
  </si>
  <si>
    <t>TPN-258817</t>
  </si>
  <si>
    <t>Bowie County Fiber</t>
  </si>
  <si>
    <t>This is a project to create a County Wide Fiber Ring to make fiber accessible to a majority of the county.</t>
  </si>
  <si>
    <t>TPN-258912</t>
  </si>
  <si>
    <t>Hawaii Island Mental Health Resilience</t>
  </si>
  <si>
    <t>Hawai\u02bbi Island Community Health Center will launch an evidence-based, county-wide program to equip youth and adults in their lives with mental health literacy skills, partnering with schools and community-based organizations. The Hawai\u02bbi Island Prevent Suicide Task Force, in partnership with Mental Health America of Hawai\u02bbi as a fiscal agent, will develop and implement a culturally appropriate suicide prevention film curriculum tailored to the island's unique community. The Task Force will also train individuals as gatekeepers to effectively recognize and respond to signs of distress and suicide risk in both adults and youth, ensuring a culturally sensitive approach to mental health support.</t>
  </si>
  <si>
    <t>TPN-258913</t>
  </si>
  <si>
    <t>Community-Based Mental Health Center</t>
  </si>
  <si>
    <t>Hawai\u02bbi Island Community Health Center will establish a community-based mental health center in Hilo that offers integrated holistic care and a 24/7 operated mental health crisis stabilization service. The Center is scheduled to be fully operational in the summer of 2025.</t>
  </si>
  <si>
    <t>TPN-258917</t>
  </si>
  <si>
    <t>Meals Ready to Eat</t>
  </si>
  <si>
    <t>As a function of the logistics mission Civil Defense provides meals for Emergency Operations Center and Field Operations.  In the case where limited or no food supplies are available, having a supply of \tprepackaged meals with extended shelf life are needed to support operations until resources or outside aid are available.</t>
  </si>
  <si>
    <t>TPN-258918</t>
  </si>
  <si>
    <t>Video Wall for Emergency Operations Center</t>
  </si>
  <si>
    <t>Video Wall for Emergency Operations Center to monitor conditions for situational awareness and main the common operating picture of pending and ongoing threats.</t>
  </si>
  <si>
    <t>TPN-258919</t>
  </si>
  <si>
    <t>Light Tower with Generator, towable.</t>
  </si>
  <si>
    <t>Civil Defense manages field \toperations in remote areas where lighting helps maintain 24 hours \toperations and promotes safety during night operations.  These lights \tsupport numerous other County Department operations to include public \tevents as well.  Units come with their own power generator for field \toperations and when the power supply is interrupted.</t>
  </si>
  <si>
    <t>TPN-258939</t>
  </si>
  <si>
    <t>Civil Defense Portable Generators</t>
  </si>
  <si>
    <t>60KW, Portable generators, Civil Defense maintains a cache of 60KW generators for emergency power needs for critical infrastructure such as the County\u2019s Land Mobile Radio System, Water and Wastewater operations.  Units are currently deployed to Fire Stations for backup power.</t>
  </si>
  <si>
    <t>TPN-258875</t>
  </si>
  <si>
    <t>Bridge Number 51</t>
  </si>
  <si>
    <t>This is a rehabilitation of a bridge over Killbuck Creek that is needed.  McGalliard Road is a critical road that connects Delaware County with Madison County and other areas to the west and allows access in the northern part of Delaware County with Interstate 69.  The bridge has large amounts of traffic of both passenger cars, semi-trucks as well as farm equipment on a year-round basis.  The bridge needs to be rehabilitated to carry a greater load of equipment and trucks to make travel safe.</t>
  </si>
  <si>
    <t>TPN-258876</t>
  </si>
  <si>
    <t>Funding supports school facility needs and deferred maintenance. It also supports inspection, testing, maintenance, repair, replacement, and upgrade projects to improve indoor air quality in school facilities. Further, it addresses other deferred maintenance issues at Title I schools.</t>
  </si>
  <si>
    <t>TPN-258877</t>
  </si>
  <si>
    <t>Bridge Number 193</t>
  </si>
  <si>
    <t>This is the rehabilitation of a bridge over White River inside the City of Muncie.  Memorial Avenue is a critical east and west corridor for south Muncie residents as it one of the few streets that traverses the entire width of the City limits and connects with the SR67/3/35 bypass on the eastern edge with the Tillotson Avenue and overpass on the western edge.  This major thoroughfare allows access to the Justice Center, Ball State University as well as western suburbs.  The bridge has sustained damage from traffic and water flow of the river that requires emergency repairs.</t>
  </si>
  <si>
    <t>TPN-258878</t>
  </si>
  <si>
    <t>TPN-258945</t>
  </si>
  <si>
    <t>To replace and update technology tools to effectively develop, execute and evaluate govt programs. General govt services such as audits, infrastructure and police department services.</t>
  </si>
  <si>
    <t>TPN-258946</t>
  </si>
  <si>
    <t>DOH Dementia Clinic</t>
  </si>
  <si>
    <t>As of June 30th, 2025, the DOH Dementia project is moving forward. \n\nNOTE: The DOH Dementia budget was allocated from the New Medical Facility and the standard allowance.  \n\nDementia Clinic:\nThe First Lady is leading this program. After extensive consultation and planning to secure funding for the proposed facility, these groups have sought financial assistance. The ASDOH has received this request, and in alignment with the ARPA Oversight Office.\n\nProject will proceed in meeting eligible costs and program requirements under ARPA program.\n\nProject Objective: \n1. Enhance Access to Specialized Care\n2. Establish a dedicated facility to provide accessible, culturally sensitive, and specialized healthcare services for individuals living with dementia in American Samoa.\n3. Promote Early Detection and Diagnosis\nImplement standardized screening and assessment tools to facilitate early identification of dementia symptoms, enabling timely intervention and care planning.\n4. Support Caregivers and Families\n5. Provide caregiver education, support programs, and respite services to empower families and reduce the emotional and physical burden of caregiving.\n6. Develop a Safe and Supportive Environment\n7. Design the clinic using dementia-friendly principles\u2014including appropriate lighting, signage, and layout\u2014to promote safety, comfort, and ease of navigation for patients.\n8. Strengthen Community Awareness and Outreach\n9. Launch public education initiatives to raise awareness about dementia, reduce stigma, and promote brain health throughout the territory.\n10. Build Local Workforce Capacity\n11. Train healthcare professionals and support staff in dementia care best practices to improve quality of service and enhance clinical outcomes.\n12. Coordinate Integrated Care Services\n13. Facilitate collaboration among healthcare providers, social services, and community partners to deliver holistic, patient-centered care tailored to the unique needs of individuals with dementia.\n14. Support Data Collection and Research\n15. Establish a system to collect and monitor dementia-related data to inform policy development, resource allocation, and continuous improvement of care models in American Samoa.\n\nQuarterly Accomplishment: \nSEB is complete; the potential contractor is in the negotiations phase.\n\nQuarterly Challenges: \n1. Project Interruption: The Dementia Friendly Clinic Project was initially terminated during the quarter, causing significant disruption to planning, resource allocation, and stakeholder engagement efforts.\n2.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nProject Summary: \nThe Dementia Friendly Clinic Project, funded through the American Rescue Plan Act (ARPA), is a vital initiative led by the American Samoa Department of Health to address the growing need for specialized dementia care in the territory. This clinic will be the first of its kind in American Samoa, offering dedicated support services to individuals affected by dementia and their families.\nThe facility will be designed using dementia-friendly principles, ensuring a safe, calming, and accessible environment tailored to the unique needs of patients. The clinic will offer early screening and diagnostic services, individualized care planning, caregiver support programs, and community education initiatives aimed at reducing stigma and promoting awareness and understanding.\nARPA funding will enable the renovation and outfitting of the facility, staff training in dementia care, and the integration of culturally appropriate practices to serve local populations better. This project reflects the Department of Health\u2019s commitment to enhancing community-based healthcare and addressing mental and cognitive health disparities in underserved areas.\nBy establishing a center of excellence for dementia care, the project aims to enhance the quality of life, empower caregivers, and support early intervention, which is crucial for achieving better long-term outcomes in American Samoa.</t>
  </si>
  <si>
    <t>TPN-258947</t>
  </si>
  <si>
    <t>Reimburse to City for expenses 2</t>
  </si>
  <si>
    <t>reimburse city</t>
  </si>
  <si>
    <t>TPN-258948</t>
  </si>
  <si>
    <t>Building Improvement-Fa\xe7ade</t>
  </si>
  <si>
    <t>Improvement of the building fa\xe7ade</t>
  </si>
  <si>
    <t>TPN-258949</t>
  </si>
  <si>
    <t>Senior Center Paving &amp; ADA</t>
  </si>
  <si>
    <t>This project will complete the parking Lot paving and ADA Improvements at the Napa Senior Center</t>
  </si>
  <si>
    <t>TPN-258951</t>
  </si>
  <si>
    <t>Browns Valley Rd/1st St.</t>
  </si>
  <si>
    <t>Design and construct sidewalk, street, bike lanes, and traffic safety improvements</t>
  </si>
  <si>
    <t>TPN-258952</t>
  </si>
  <si>
    <t>Community Programs, Nathan Ridge Workforce Housing</t>
  </si>
  <si>
    <t>This is a Subrecipient award to assist with funding construction of an income/rent-restricted apartment community (consisting of approximately 192 units with a mixture of 1-3 bedroom units) located at Old Jennings Road, southwest of the intersection of Old Jennings Road and Discovery Drive, in Clay County, Florida, to be known as Nathan Ridge, a $34 million workforce apartment community.</t>
  </si>
  <si>
    <t>TPN-258953</t>
  </si>
  <si>
    <t>Traffic  Trailer</t>
  </si>
  <si>
    <t>For traffic safety and surveillance and evidence collection</t>
  </si>
  <si>
    <t>TPN-258954</t>
  </si>
  <si>
    <t>Other Revenue Replacement / Government Services</t>
  </si>
  <si>
    <t>Lost revenue as calculated by the prescribed formula. Revenue replacement funds have been allocated to general government services beginning March 3, 2021, until the funds are exhausted. Revenue Replacement funds are allocated to general governmental services provided by our jurisdiction, included but not limited to maintenance and repairs to municipal facilities, financial support for employees, repairs and replacements to roads and bridges, childcare expansion investments, public safety expenses and purchases, community stabilization and housing maintenance programs for low income and at risk communities, stormwater and drainage projects, and to pandemic related expenses that provide for the mitigation and mediation of the negative economic impacts of the Covid-19 public health emergency.</t>
  </si>
  <si>
    <t>TPN-258961</t>
  </si>
  <si>
    <t>To replace aged City Hall elevator</t>
  </si>
  <si>
    <t>TPN-258957</t>
  </si>
  <si>
    <t>Enchanted Hills Park - OBLIGATION#2</t>
  </si>
  <si>
    <t>TPN-258958</t>
  </si>
  <si>
    <t>11 Chestnut Street Feasibility Study</t>
  </si>
  <si>
    <t>Feasibility study to Enable Wellspring House in Gloucester to do a complete scope of work for property at 11 Chestnut Street to prepare for future development.  This development will vastly improve the building, assess future supporting program opportunities, research future development funding, and protect the property through affordable housing deed restrictions.</t>
  </si>
  <si>
    <t>TPN-258959</t>
  </si>
  <si>
    <t>DOH Community Health Clinics Reallocation</t>
  </si>
  <si>
    <t>As of June 30th, 2025, the DOH CHC project is moving forward.\n\nDOH CHC projects are necessary for improving healthcare facilities and services in American Samoa.  All costs that are eligible and allowable under this award to assist and support the needs of the territory. \n\nProject Objective: \n1. The Pandemic and Response Headquarters is an initiative funded by ARPA (American Rescue Plan Act) \n2. This project is managed by the American Samoa Department of Health. \n3. This project aims to establish a centralized Pandemic and Response Headquarters. The COVID-19 pandemic highlights the distinct vulnerabilities faced by American Samoa. This dedicated facility will play a crucial role in coordinating and strengthening public health prevention programs, ensuring that American Samoa is better prepared for future health emergencies. \n\nQuarterly Accomplishment: \nPandemic and Response Headquarters Addendum approved in this quarter. This addendum proposal highlighted the need for a centralized headquarters in regards to coordinating and strengthening public health prevention programs. This will ensure that American Samoa is better prepared for future health emergencies. This initiative would yield critical benefits, including improved healthcare response capabilities, better resource allocation, and enhanced training for local health professionals. Such advancements would not only bolster the communities resilience but also create a more robust safety net for all residents, safeguarding their health and well being against potential future threats. \n\nProgrammatic Data: \nThe Pandemic and Response Headquarters will enhance health emergency preparedness and protect vulnerable or disproportionately impacted communities. \nProtection for Disproportionately Impacted Populations - this facility will ensure that every village community receive support. \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t>
  </si>
  <si>
    <t>TPN-258960</t>
  </si>
  <si>
    <t>Illinois Valley PADS</t>
  </si>
  <si>
    <t>Isolation rooms for the homeless</t>
  </si>
  <si>
    <t>TPN-258963</t>
  </si>
  <si>
    <t>Administrative Support - Post Obligation</t>
  </si>
  <si>
    <t>2 Administrative Support staff (employees) to assist with SLFRF management.</t>
  </si>
  <si>
    <t>TPN-258964</t>
  </si>
  <si>
    <t>Main Street Affordable Housing</t>
  </si>
  <si>
    <t>Developing a site on Main Street in Gloucester that will be affordable housing units.  29 units total, 16 units &lt;=30% AMI and 13 units &lt;=60% AMI</t>
  </si>
  <si>
    <t>TPN-258965</t>
  </si>
  <si>
    <t>Pattillo Building Rehabilitation</t>
  </si>
  <si>
    <t>Rehabilitation of the Pattillo Building to augment housing capacity from it's current configuration to a more accommodating arrangement.  28 Studio units &lt;=30% AMI and 1 One-Bedroom unit at Market Rate</t>
  </si>
  <si>
    <t>TPN-258966</t>
  </si>
  <si>
    <t>Tanner Park Shore Stabilization</t>
  </si>
  <si>
    <t>The scope of work involves the construction of approximately 386 linear feet of rock revetment, installation of approximately 412 feet of coir logs, and backfilling and planting with native vegetation. This comprehensive approach not only fortifies the shoreline but also contributes to the preservation of local ecology.\nThe Tanner Park shoreline stabilization project marks a significant step in our ongoing efforts to protect our coastal assets and recreational areas. addressing the erosion issues exacerbated by events like recent coastal storms, we are ensuring the long-term resilience of our waterfront areas.</t>
  </si>
  <si>
    <t>TPN-258968</t>
  </si>
  <si>
    <t>3 Eastern Point Rehabilitation</t>
  </si>
  <si>
    <t>Substantial renovations that are required to ensure resident safety and building integrity.  This is a 13-unit building at 3 Eastern Point in Gloucester &lt;=30% AMI.</t>
  </si>
  <si>
    <t>TPN-258997</t>
  </si>
  <si>
    <t>ASBESTOS INSPECTION EAST FIELD</t>
  </si>
  <si>
    <t>TPN-258969</t>
  </si>
  <si>
    <t>ATHLETIC COURT RECONSTRUCTION</t>
  </si>
  <si>
    <t>TPN-258970</t>
  </si>
  <si>
    <t>Housing Rehabilitation Loans</t>
  </si>
  <si>
    <t>The Housing Rehab Program provides assistance to homeowners in need of emergency repairs, building/health code violation repairs, and/or other repairs in order to improve the safety, accessibility, and energy-efficiency of their home.</t>
  </si>
  <si>
    <t>TPN-258971</t>
  </si>
  <si>
    <t>GO Emergency Relief Projects</t>
  </si>
  <si>
    <t>TPN-258972</t>
  </si>
  <si>
    <t>Marine Vessel and Motor Vehicles (MC)</t>
  </si>
  <si>
    <t>For the purchase of new marine vessel to patrol waterways and purchase of motorcades</t>
  </si>
  <si>
    <t>TPN-258973</t>
  </si>
  <si>
    <t>Pediatric Simulator</t>
  </si>
  <si>
    <t>By investing in a high-fidelity pediatric simulation mannequin to enhance the training of Clay County Fire Rescue and\nsurrounding agencies, our project will benefit the regional healthcare system in several ways. Firstly, by improving the\npreparedness of first responders, the regional healthcare system will be better equipped to respond to emergencies and\nprovide high-quality medical care to patients. This will ultimately improve patient outcomes and reduce the burden on the\nhealthcare system by ensuring that patients receive appropriate care in a timely manner.\nSecondly, our project will allow for more accurate and effective training of first responders. This means that responders\nwill be better equipped to handle a range of medical scenarios, including those that may be complex or high-stress. This\nwill help to reduce the likelihood of medical errors and improve the overall quality of care provided to patients.\nLastly, by investing in new and advanced training tools, our project will help to promote a culture of ongoing learning and\nimprovement among first responders. This will help to ensure that responders are up-to-date with the latest techniques,\nprotocols, and best practices, ultimately improving the overall quality of care provided to patients in the region.</t>
  </si>
  <si>
    <t>TPN-258974</t>
  </si>
  <si>
    <t>Construction of streets</t>
  </si>
  <si>
    <t>TPN-258975</t>
  </si>
  <si>
    <t>WRIGHT PIERCE CONTRACT 1</t>
  </si>
  <si>
    <t>WRIGHT PIERCE CONTRACT 1 (SEWER)</t>
  </si>
  <si>
    <t>TPN-258976</t>
  </si>
  <si>
    <t>165th Street Paving</t>
  </si>
  <si>
    <t>Repaving of roadway to ensure safety of road by addressing potholes</t>
  </si>
  <si>
    <t>TPN-258977</t>
  </si>
  <si>
    <t>Water Treatment Plant Vehicles</t>
  </si>
  <si>
    <t>Vehicle upgrades necessary to support operations of Wastewater Treatment Plant</t>
  </si>
  <si>
    <t>TPN-258978</t>
  </si>
  <si>
    <t>WRIGHT PIERCE CONTRACT 2</t>
  </si>
  <si>
    <t>TPN-258979</t>
  </si>
  <si>
    <t>Switchyard and Rose Hill Park Improvements</t>
  </si>
  <si>
    <t>Improvements to Switchyard and Rose Hill Cemetry parks to ensure long term sustainability at facilities, repair damage, increase access to city trail system, and add new amenities.</t>
  </si>
  <si>
    <t>TPN-259026</t>
  </si>
  <si>
    <t>Kankakee Regional Landbank</t>
  </si>
  <si>
    <t>The Kankakee Regional Landbank was established in Kankakee to help correct the blighted properties that are in the community and greater region.  The City of Kankakee is the main agency in the Landbank.  The Landbank needs funds to continue to operate and begin to acquire the blighted properties.</t>
  </si>
  <si>
    <t>TPN-258980</t>
  </si>
  <si>
    <t>Emergency Family Assistance Association</t>
  </si>
  <si>
    <t>The funds are being used to provide short-term assistance to low-income city of Boulder families with children who are experiencing extreme housing insecurity. The city routinely helps families through our Housing and Human Services department with housing, rental assistance and other financial assistance. This is done in the normal course of providing government services.</t>
  </si>
  <si>
    <t>TPN-258981</t>
  </si>
  <si>
    <t>Replacement and upgrade of pumps at Pump Stations.</t>
  </si>
  <si>
    <t>TPN-258982</t>
  </si>
  <si>
    <t>Facade Grant</t>
  </si>
  <si>
    <t>To assist residents with home beautification improvements associated with violations or liens on their property</t>
  </si>
  <si>
    <t>TPN-258984</t>
  </si>
  <si>
    <t>Public Art in Parks</t>
  </si>
  <si>
    <t>Implementation and enhancement of art and park features</t>
  </si>
  <si>
    <t>TPN-258983</t>
  </si>
  <si>
    <t>Cedar Beach Sanitary Project</t>
  </si>
  <si>
    <t>The Town is in need of engineering, design, bid preparation, construction administration and inspection for an I/A septic system at our Cedar Beach</t>
  </si>
  <si>
    <t>TPN-258985</t>
  </si>
  <si>
    <t>Springdale Parking Lot Reclamation</t>
  </si>
  <si>
    <t>Reclamation of parking lot and adding parking for Springdale Rec Center as it was seeing more use during and after COVID.</t>
  </si>
  <si>
    <t>TPN-258986</t>
  </si>
  <si>
    <t>Control Systems at Gloucester Public Schools</t>
  </si>
  <si>
    <t>Integration of control systems at school to streamline system management.  Implementation of system alarms, comprehensive monitoring, and rapid response capabilities.  This would have normally been funded by an operating budget in the city.</t>
  </si>
  <si>
    <t>TPN-258987</t>
  </si>
  <si>
    <t>EAST FIELD BLEACHER PADS</t>
  </si>
  <si>
    <t>TPN-258988</t>
  </si>
  <si>
    <t>PROJECT ADJUSTMENT ENTRY</t>
  </si>
  <si>
    <t>The City was not able to create new projects in the system during this July 2025 reporting cycle. We opened case 00443359 but did not receive any resolution with the Treasury help desk. Therefore, we have used a cancelled project that was already accepted into the system in order to record the aggregate total obligations and total expenditures for the projects that we were not able to add. A summary of these projects are presented here in comma-delimited format: \n\nProject Name,Project Number,Budget,Total Obligation,Total Expenditure\nStreet Tree Master Plan,145280515310-2,26427.5,26427.5,26427.5\nTennis Center Rezoning,145280515310-3,6813.75,6813.75,6813.75\nMortgage &amp; Rental Assistance,145280-515482-1,229378.51,229378.51,229378.51\nParking Study,145280-515310-2,48805,48805,48805\nVulnerability Study,145280-515310-3,92310,92310,92310\nBusiness Assistance Grant,145200512821,12000,12000,12000\nH/R Office Renovation,145860539630-2,141032.71,141032.71,141029.79\nHighland Village Drainage Impr,145860539630-3,750000,750000,582471.43\nNe 151 St/14Th Ave Roundabout,145860539630-4,294165.96,294165.96,248028.71\nNe 153 St Drainage Improvement,145860539630-5,350000,350000,345630.71\nRoadway Resurfacing,145860539630-6,196024,196024,103106.92\nConferencing Monitor (Cmo),145212512640,19045.55,19045.55,19045.55\nDocusign Electronic Signatures,14521251254-1,6730.8,6730.8,6730.8\nHardware Purchases (Capital),145212512640-1,29066.72,29066.72,29066.72\nLaserfiche Licensing Software,145212512540-2,24751.06,24751.06,24751.06\nLicensing Software,145212512540-3,315301.5,315301.5,290948.34\nOther Contractual Services,145212512347,24000,24000,24000\nServer Equipment (Capital),145212512640-2,124428.89,124428.89,124428.89\nSoftware (Capital),145212512642-6,17486.72,17486.72,17486.72\nVideo System Replace/Comm Cham,145212512640-3,60089.15,60089.15,60089.15\nWindows &amp; Doors,145280515468,294875,294875,266125\nBus Purchase,145710572640-5,19402,19402,19402\nAir Purifers For Cty Buildings,145860539640-8,146716,146716,125366\nCity Wide Support Project,,2887164.91,2887164.91,2845\nTemporary Use Ordinance,145280515310-10,5000,5000,5000\nOvertime For Crime Trend Detai,145510521140,35000,35000,0</t>
  </si>
  <si>
    <t>TPN-258989</t>
  </si>
  <si>
    <t>Cressey Beach Revetment project</t>
  </si>
  <si>
    <t>Cressey Beach Revetment Storm Damage Repairs which includes development of preliminary designs, meeting coordination, revisions of design and further development, finalization of design, construction oversight services, and project close out.  This would have normally been funded by the DPW's operating budget.</t>
  </si>
  <si>
    <t>TPN-258990</t>
  </si>
  <si>
    <t>Police: Updating 4 Station computers, Locker room floors, replacing Duty lockers</t>
  </si>
  <si>
    <t>TPN-259057</t>
  </si>
  <si>
    <t>'Murray Street Open Air Pavilion</t>
  </si>
  <si>
    <t>TPN-258992</t>
  </si>
  <si>
    <t>PPE supplies for County Employees and customers</t>
  </si>
  <si>
    <t>TPN-258993</t>
  </si>
  <si>
    <t>Police machinery and equipment</t>
  </si>
  <si>
    <t>TPN-258994</t>
  </si>
  <si>
    <t>Main Ave Sewer Interceptor River Crossing</t>
  </si>
  <si>
    <t>Project is to rehabilitate the sewer utility bridge &amp; pipeline that crosses the Black River from Main Avenue to Newell Street. The work will include repair and painting of steel members, installation of protective pipe wrap which is either damaged or missing and relining of the pipeline with a cured in place liner system.</t>
  </si>
  <si>
    <t>TPN-258995</t>
  </si>
  <si>
    <t>Public Works Building Insulation</t>
  </si>
  <si>
    <t>Weatherization of DPW Utility Building at DPW campus Phase 2.  Insulation of heated back shop per attached scope.  This would have normally been funded by the DPW's operating budget.</t>
  </si>
  <si>
    <t>TPN-258996</t>
  </si>
  <si>
    <t>2024 CHEVROLET TAHOE SSV PER CONTRACT.  Will be used be the Fire Department for Public Safety.  This would have normally been funded by the department's operating budget.</t>
  </si>
  <si>
    <t>TPN-258998</t>
  </si>
  <si>
    <t>Harbor Plan Implementation</t>
  </si>
  <si>
    <t>Implementation of our Harbor Plan for City.  Would have normally been funded by the City Operating budget.</t>
  </si>
  <si>
    <t>TPN-258999</t>
  </si>
  <si>
    <t>Sprinklers &amp; Fire Alarms in Outskirt Fire Stations</t>
  </si>
  <si>
    <t>Replacement of Sprinklers &amp; Fire Alarms in Outskirt Fire Stations.  Would have normally been funded by the facilities operating budget.</t>
  </si>
  <si>
    <t>TPN-259000</t>
  </si>
  <si>
    <t>Surface Transportation Road Overlay</t>
  </si>
  <si>
    <t>Surface Transportation funds to be spent on various road overlay projects.</t>
  </si>
  <si>
    <t>TPN-259001</t>
  </si>
  <si>
    <t>Nonprofit &amp; Community Assistance</t>
  </si>
  <si>
    <t>to provide financial support to local non-profit organizations and community organizations that serve those negatively impacted by covid, in disparate populations and food banks</t>
  </si>
  <si>
    <t>TPN-259099</t>
  </si>
  <si>
    <t>Neptune Park Phase II Multipurpose Fields</t>
  </si>
  <si>
    <t>This project is to install new sod and irrigation components for a new multipurpose field at Neptune Sports Complex. The project will include 30,000sq/ft Bermuda sod and 10 station irrigation system. This playing field will serve as a playing area for multipurpose sports and recreational space for the residents of Clay County.</t>
  </si>
  <si>
    <t>TPN-259002</t>
  </si>
  <si>
    <t>Water &amp; Sewer Infrastructure Maintenance</t>
  </si>
  <si>
    <t>Maintenance of Water &amp; Sewer Infrastructure.  This would normally have been funded by the City's Water and Sewer Enterprise funds.</t>
  </si>
  <si>
    <t>TPN-259003</t>
  </si>
  <si>
    <t>Gilgo Benches</t>
  </si>
  <si>
    <t>The Town of Babylon has determined that improving Gilgo Marina and areas along the Ocean Parkway bike path with such funds is in the public interest and is consistent with the objectives of ARPA; \n\tGilgo Marina and areas along the Ocean Parkway bike path are open to members of the public and were used at the height of the pandemic to relieve stress and provide recreation to those impacted by the pandemic. the benches allow the riders to rest if and when needed along this path.</t>
  </si>
  <si>
    <t>TPN-259004</t>
  </si>
  <si>
    <t>Broadband Randon Addresses-Comcast</t>
  </si>
  <si>
    <t>To provide adequate broadband service to households throughout the county</t>
  </si>
  <si>
    <t>TPN-259005</t>
  </si>
  <si>
    <t>Fire Machinery and equipment</t>
  </si>
  <si>
    <t>TPN-259006</t>
  </si>
  <si>
    <t>3 SECURITY DOORS PD</t>
  </si>
  <si>
    <t>TPN-259008</t>
  </si>
  <si>
    <t>DPW BUILDING FLOOR</t>
  </si>
  <si>
    <t>'DPW Building Flooring / PD Flooring / HVAC</t>
  </si>
  <si>
    <t>TPN-259009</t>
  </si>
  <si>
    <t>Payroll support</t>
  </si>
  <si>
    <t>Fund existing employee/positions as of 12/31/2024</t>
  </si>
  <si>
    <t>TPN-259010</t>
  </si>
  <si>
    <t>Parks maintenance and upgrade</t>
  </si>
  <si>
    <t>TPN-259011</t>
  </si>
  <si>
    <t>Broadband Cobb Neck, Dentsville</t>
  </si>
  <si>
    <t>Provide broadband to very rural areas.</t>
  </si>
  <si>
    <t>TPN-259012</t>
  </si>
  <si>
    <t>'DPW HVAC / Flooring</t>
  </si>
  <si>
    <t>TPN-259013</t>
  </si>
  <si>
    <t>Hydro-excavator</t>
  </si>
  <si>
    <t>This is the purchase a single axle hydro excavator which will have heated recirculated water on board allowing it to be used in colder temperatures. This will allow the department to excavate and thaw frozen service lines, assist with hydrant replacements, and water main repair work.</t>
  </si>
  <si>
    <t>TPN-259014</t>
  </si>
  <si>
    <t>DOG Park Fence East Field</t>
  </si>
  <si>
    <t>TPN-259016</t>
  </si>
  <si>
    <t>The Kankakee County Coalition Against Domestic Violence, DBA Harbor House, is the agency in our community that assists women and children who have been victims of domestic abuse.  In our post-COVID environment, they have seen an increase for needed services.  Harbor House is expanding the existing facility to increase the quality of life for the victims while they inhabit at Harbor House.</t>
  </si>
  <si>
    <t>TPN-259017</t>
  </si>
  <si>
    <t>W&amp;S Dept Bobcat Steer Loader</t>
  </si>
  <si>
    <t>TPN-259018</t>
  </si>
  <si>
    <t>Broadband Random Addresses-Verizon</t>
  </si>
  <si>
    <t>Provide broadband to households through the county</t>
  </si>
  <si>
    <t>TPN-259019</t>
  </si>
  <si>
    <t>Stormwater Parent</t>
  </si>
  <si>
    <t>Remaining stormwater project funds that will be spent either with internal use of Admin/Payroll salary or various other direct expenses.</t>
  </si>
  <si>
    <t>TPN-259021</t>
  </si>
  <si>
    <t>Federal Audit Expenses</t>
  </si>
  <si>
    <t>Audit cost attributable audit of expended ARPA Funds for FYs 2022 and 2023.</t>
  </si>
  <si>
    <t>TPN-259023</t>
  </si>
  <si>
    <t>Raftelis Water Volumetric Evaluation</t>
  </si>
  <si>
    <t>TPN-259025</t>
  </si>
  <si>
    <t>Estimated Federal Audit Expense 2025-2026</t>
  </si>
  <si>
    <t>Estimated cost of federal audit of expenditure of ARPA funds for FYs 2024 and 2025.</t>
  </si>
  <si>
    <t>TPN-259027</t>
  </si>
  <si>
    <t>'New Garage Door For the Dixon Road</t>
  </si>
  <si>
    <t>'New Garage Door For the Dixon Road Plugworks Bldng.</t>
  </si>
  <si>
    <t>TPN-259028</t>
  </si>
  <si>
    <t>Insulate the "Dixon Road" storage building</t>
  </si>
  <si>
    <t>'Contractor to Insulate the "Dixon Road" storage building for FD useage</t>
  </si>
  <si>
    <t>TPN-259031</t>
  </si>
  <si>
    <t>Swearengin Tank Refurbishment</t>
  </si>
  <si>
    <t>This water infrastructure project, eligible under the DWSRF for Transmission and Distribution (EC 5.11), is to refurbish an elevated steel-leg water tank. This project is to be carried out by and through a subaward to a local water authority.</t>
  </si>
  <si>
    <t>TPN-259047</t>
  </si>
  <si>
    <t>City of Kankakee Hydroelectric Plant</t>
  </si>
  <si>
    <t>The City of Kankakee's Environmental Services Utility has a hydroelectric plant that is in need of repairs so that it will be fully functional providing energy from our River to assist the overall powering the sewer plant.</t>
  </si>
  <si>
    <t>TPN-259034</t>
  </si>
  <si>
    <t>Paint-Seal &amp; Fireproof the Dixon Road storage</t>
  </si>
  <si>
    <t>Contractor to Paint-Seal &amp; Fireproof the Dixon Road storage building for the FD</t>
  </si>
  <si>
    <t>TPN-259035</t>
  </si>
  <si>
    <t>Gun Violence Prevention 4th allocation</t>
  </si>
  <si>
    <t>The City of Kankakee has seen drastic downward trends in crime reduction since implementing an Office of Violence Prevention and committed to purchasing technology to combat gun violence.  These funds are a continuation of that work.</t>
  </si>
  <si>
    <t>TPN-259036</t>
  </si>
  <si>
    <t>NMU - Grant Park and Gunters Landing Water System Tank Rehabilitations</t>
  </si>
  <si>
    <t>This water infrastructure project, eligible under DWSRF for Transmission and Distribution (EC 5.11), is to rehabilitate storage tanks at Grant Park and Gunters Landing. This project is to be carried out by a local water utility.</t>
  </si>
  <si>
    <t>TPN-259037</t>
  </si>
  <si>
    <t>Purchase a medium duty fire rescue truck.</t>
  </si>
  <si>
    <t>TPN-259038</t>
  </si>
  <si>
    <t>NMU - Generator Project</t>
  </si>
  <si>
    <t>This water infrastructure project, eligible under DWSRF as "Other Water Infrastructure" (EC 5.15), is for the procurement and installation of two new generators at the Mountain Top and Mountain Side Pump Stations to provide auxiliary power to a tandem pump station in the event of power outages. This project is to be carried out through a local water board.</t>
  </si>
  <si>
    <t>TPN-259039</t>
  </si>
  <si>
    <t>Swearengin - Generator Project</t>
  </si>
  <si>
    <t>This water infrastructure project, eligible under DWSRF as "Other Water Infrastructure" (EC 5.15), is for the procurement and installation of two new generators at the Scottsboro and Grant Pump Stations to provide auxiliary power to a tandem pump station in the event of power outages. This project is to be carried out through a local water authority.</t>
  </si>
  <si>
    <t>TPN-259040</t>
  </si>
  <si>
    <t>'Cleanup of the Crockwell Property</t>
  </si>
  <si>
    <t>Cleanup of the Crockwell Property project CFG-24-04 RFQ</t>
  </si>
  <si>
    <t>TPN-259042</t>
  </si>
  <si>
    <t>Installation garage doors for the DPW Building</t>
  </si>
  <si>
    <t>Purchase &amp; Installation of new garage doors for the DPW Building</t>
  </si>
  <si>
    <t>TPN-259048</t>
  </si>
  <si>
    <t>Community Park Surface Water Conversion</t>
  </si>
  <si>
    <t>Conversion of Community Park irrigation system to use surface water</t>
  </si>
  <si>
    <t>TPN-259052</t>
  </si>
  <si>
    <t>Mel Erickson Park Surface Water Conversion</t>
  </si>
  <si>
    <t>Covert Mel Erickson Park Irrigation system to use surface water</t>
  </si>
  <si>
    <t>TPN-259053</t>
  </si>
  <si>
    <t>East Field Renovations BID CGF24-12</t>
  </si>
  <si>
    <t>'East Field Renovations BID CGF24-12</t>
  </si>
  <si>
    <t>TPN-259056</t>
  </si>
  <si>
    <t>CANCELLED 24-05 YELLOWSTONE SEWER SEPARATION</t>
  </si>
  <si>
    <t>Sanitary and Sewer Separation on Yellowstone Road (Project 24-05).</t>
  </si>
  <si>
    <t>TPN-259097</t>
  </si>
  <si>
    <t>WARRENSVILLE/LEE/OVERLOOK ENGINEERING</t>
  </si>
  <si>
    <t>Design and engineering for sewer improvements at Warrensville, Lee and Overlook Roads.</t>
  </si>
  <si>
    <t>TPN-259058</t>
  </si>
  <si>
    <t>'Security Camera System for the Park Street Parking Garage</t>
  </si>
  <si>
    <t>TPN-259060</t>
  </si>
  <si>
    <t>Camera Bandstand &amp; Basement City Hall</t>
  </si>
  <si>
    <t>TPN-259062</t>
  </si>
  <si>
    <t>24-08: SANITARY SEWER PIPE REPAIR PHASE 1</t>
  </si>
  <si>
    <t>Sanitary sewer pipe repair throughout the City.</t>
  </si>
  <si>
    <t>TPN-259065</t>
  </si>
  <si>
    <t>PC Systems for City Hall Employees</t>
  </si>
  <si>
    <t>TPN-259066</t>
  </si>
  <si>
    <t>2.4INTERNET</t>
  </si>
  <si>
    <t>Provide high-speed internet to the population without access or lowering costs for those who cannot afford it.</t>
  </si>
  <si>
    <t>TPN-259068</t>
  </si>
  <si>
    <t>Roswell Police Air Filtration Project</t>
  </si>
  <si>
    <t>This project includes an assessment of the existing HVAC system  at the Roswell Police Department to be performed by a licensed Engineer and Architect.  The Police Department building was originally constructed as a bank in 1963 and developed as a police department in the early 1990s. The existing dual duct Air handlers are original to the building and a constant source of maintenance problems and discomfort for occupants and the general public alike. A pre pandemic building assessment performed by Visions In Planning determined the ventilation throughout the building was inadequate. The condition of the ventilation system exasperated the City of Roswell's Covid-19 response for essential workers .  A Life Cycle Cost Analysis will be performed to ensure the long term benefits of a potential replacement system And recommendations will be made to follow EPA guidelines for Indoor Air Quality, improve ventilation, and increase outdoor Air Flow.  As part of the project a schematic design will be developed for the entire replacement of the HVAC system supported by detailed construction cost estimates.</t>
  </si>
  <si>
    <t>TPN-259069</t>
  </si>
  <si>
    <t>2 New Office Chairs for the Mayors Office</t>
  </si>
  <si>
    <t>TPN-259074</t>
  </si>
  <si>
    <t>'Konica Copier for the Controllers Office</t>
  </si>
  <si>
    <t>TPN-259070</t>
  </si>
  <si>
    <t>24-12: CH-30 SOUTH TAYLOR SSO CONTROL</t>
  </si>
  <si>
    <t>Design, engineering, construction and construction administration for sanitary sewer overflow mitigation on South Taylor Road (CH-30).</t>
  </si>
  <si>
    <t>TPN-259071</t>
  </si>
  <si>
    <t>The City of Sunrise is purchasing Police Vehicles to assist the citizens.</t>
  </si>
  <si>
    <t>TPN-259072</t>
  </si>
  <si>
    <t>Gates Parking Garage Entry/Exit System</t>
  </si>
  <si>
    <t>TPN-259073</t>
  </si>
  <si>
    <t>24-13: SANITARY SEWER PIPE REPAIR PHASE 2</t>
  </si>
  <si>
    <t>Sanitary sewer pipe repairs throughout the City.</t>
  </si>
  <si>
    <t>TPN-259076</t>
  </si>
  <si>
    <t>24-17: CATCH BASIN REPAIR PHASE 2</t>
  </si>
  <si>
    <t>Catch basin repairs throughout the City.</t>
  </si>
  <si>
    <t>TPN-259077</t>
  </si>
  <si>
    <t>PD Traffic Safety Device</t>
  </si>
  <si>
    <t>TPN-259078</t>
  </si>
  <si>
    <t>El Paso Computes</t>
  </si>
  <si>
    <t>underserved areas. The program aims to provide students with K-12 educational benefits in Cybersecurity and Artificial Intelligence. It will also assist K-12 area school district teachers in obtaining a certification in computer Science and developing a curriculum to bridge the gap in computer science</t>
  </si>
  <si>
    <t>TPN-259079</t>
  </si>
  <si>
    <t>SkyShield Devices (Solar &amp; Powered)</t>
  </si>
  <si>
    <t>TPN-259080</t>
  </si>
  <si>
    <t>Transit Bus Shelters</t>
  </si>
  <si>
    <t>Bus Shelters with benches and signage located in QCT</t>
  </si>
  <si>
    <t>TPN-259081</t>
  </si>
  <si>
    <t>24-19: E FAIRFAX WATER LINE</t>
  </si>
  <si>
    <t>Design, engineering, construction and construction administration for the replacement of a water line on East Fairfax.</t>
  </si>
  <si>
    <t>TPN-259082</t>
  </si>
  <si>
    <t>LDC / Small Business Development</t>
  </si>
  <si>
    <t>TPN-259083</t>
  </si>
  <si>
    <t>Direct Broadband Long Driveway</t>
  </si>
  <si>
    <t>Provide broadband access to rural households with long driveways</t>
  </si>
  <si>
    <t>TPN-259084</t>
  </si>
  <si>
    <t>Pryne's Island Path</t>
  </si>
  <si>
    <t>TPN-259085</t>
  </si>
  <si>
    <t>CANCELLED ADVERTISING BIDS for sewer projects</t>
  </si>
  <si>
    <t>Advertising for sewer project bids.</t>
  </si>
  <si>
    <t>TPN-259086</t>
  </si>
  <si>
    <t>Health Department Car Seat Pack &amp; Play Programtment</t>
  </si>
  <si>
    <t>Purchase of car seats and pack and play sets for income qualified give away</t>
  </si>
  <si>
    <t>TPN-259089</t>
  </si>
  <si>
    <t>Urban Renewal for Tax Forclosed properties</t>
  </si>
  <si>
    <t>TPN-259090</t>
  </si>
  <si>
    <t>CH-50 ENGINEERING</t>
  </si>
  <si>
    <t>Engineering of SSO mitigation project for CH-50.</t>
  </si>
  <si>
    <t>TPN-259091</t>
  </si>
  <si>
    <t>Health Department Spanish Speaking Navigator</t>
  </si>
  <si>
    <t>Spanish speaking navigator provides assistance with finding healthcare options for low-income Spanish speakers</t>
  </si>
  <si>
    <t>TPN-259092</t>
  </si>
  <si>
    <t>CANCELLED CLAREDON &amp; EDGERLY WATER LINE</t>
  </si>
  <si>
    <t>The replacement of water lines on Claredon and Edgerly Roads.</t>
  </si>
  <si>
    <t>TPN-259093</t>
  </si>
  <si>
    <t>This IAA is to reimburse the County for emergency repairs performed on the City's sewer system.</t>
  </si>
  <si>
    <t>TPN-259094</t>
  </si>
  <si>
    <t>Willa Gill Land &amp; Design</t>
  </si>
  <si>
    <t>Replacing existing building for cold weather overnight shelter and wrap around social services for unhoused in QCT</t>
  </si>
  <si>
    <t>TPN-259095</t>
  </si>
  <si>
    <t>24-01: LEE MONMOUTH SEWER REPAIR</t>
  </si>
  <si>
    <t>Design, engineering and construction of sewer repairs at Lee and Monmouth. Only engineering has been performed as of 1/31/2025.</t>
  </si>
  <si>
    <t>TPN-259096</t>
  </si>
  <si>
    <t>County Health Plan Reimbursement</t>
  </si>
  <si>
    <t>Reimbursement of unanticipated increases in costs due to COVID-19 related insurance claims in fiscal years 2020-2021 (03/03/2021-09/30/2021) and 2021-2022 (10/1/2021-09/30/2022). An audited list of all COVID-10 related claims was provided by Florida Blue to support this use of ARPA funding.</t>
  </si>
  <si>
    <t>TPN-259098</t>
  </si>
  <si>
    <t>Vernon Multipurpose Center Inc.</t>
  </si>
  <si>
    <t>Restoration and renovation of historical school to serve the community as a multi-purpose center and as an Underground Railroad Museum.</t>
  </si>
  <si>
    <t>TPN-259100</t>
  </si>
  <si>
    <t>Provide financial assistance for rent, utilities, security deposit, prescription and medical bills</t>
  </si>
  <si>
    <t>TPN-259101</t>
  </si>
  <si>
    <t>HIDALGO COUNTY PUBLIC SAFETY COVID-19 RESPONSE</t>
  </si>
  <si>
    <t>According to the Center for Disease Control (CDC), correctional and detention facilities face\nchallenges in controlling the spread of infectious diseases because of crowded, shared\nenvironments and potential introductions by staff members and new intakes.1 Strategies to\nmanage the spread of COVID-19 continue even with the end of the public health emergency. As\nof July 3, 2023, 647,349 inmates and 246,858 staff working in prisons have tested positive for\nCOVID. 2,933 inmates and 292 staff have died due to the disease.2 To combat the virus that has\nsignificantly impacted operations, many correctional and detention facilities shifted operations\nto address healthcare and public health needs in addition to traditional security and public\nsafety priorities.3 The same holds true for Hidalgo County. The Hidalgo County Detention\nFacility continues to implement operational preparedness and prevention of disease\ntransmission strategies to preserve the health and well-being of those who reside and work in\nthe facility as a result of the pandemic and in preparation for future health responses, including\ninfectious diseases. For that reason, employees at this facility are continuously dedicated to\nresponding to COVID-19. As such, Hidalgo County aims to dedicate ARPA funds for payroll and\nbenefits for Hidalgo County Sheriff Dept. employees as permitted in the Final Rule. Under the interim final rule, funds may be used for payroll and covered benefits for public\nsafety, public health, health care, human services, and similar employees of a recipient\ngovernment, for the portion of the employee\u2019s time that is spent responding to COVID\u201319. For\nadministrative convenience, the recipient may consider public health and safety employees to be\nentirely devoted to responding to COVID\u201319, and therefore their full payroll and covered\nbenefits eligible to be covered, if the employee, or his or her operating unit or division, is\n\u2018\u2018primarily dedicated\u2019\u2019 to responding to COVID\u201319, meaning that more than half of the\nemployee, unit, or division\u2019s time is dedicated to responding to COVID\u201319.4 Public safety\nemployees include correctional and detention officers and those who directly support those\nemployees. In the final rule, Treasury is clarifying that recipients will be permitted to fund the\nfull payroll and covered benefits of public health and safety staff primarily dedicated to\nCOVID\u201319 response throughout the period of performance for the SLFRF program, though\nrecipients should periodically reassess their determination of primarily dedicated staff,\nincluding as the public health emergency and response evolves</t>
  </si>
  <si>
    <t>TPN-259102</t>
  </si>
  <si>
    <t>CDC Audit Payment 2024</t>
  </si>
  <si>
    <t>TPN-259103</t>
  </si>
  <si>
    <t>GFFD Ambulance</t>
  </si>
  <si>
    <t>TPN-259104</t>
  </si>
  <si>
    <t>Licensed Mental Health Counselor for Inmates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nSupport Public Health \u2013 The Licensed Mental Health Counselor (LMHC), through the process of assessment, guidance and effective intervention and treatment, to include interacting with the inmate\u2019s family members, social service agencies, groups, and other staff in the justice system, will also enhance the safety and well- being of the community and general public. Any improvement in the inmate\u2019s social-cognitive capacity, thinking, motivation, emotions and behavior will benefit the inmate\u2019s family, community and society.</t>
  </si>
  <si>
    <t>TPN-259105</t>
  </si>
  <si>
    <t>DWA Pump Station 3</t>
  </si>
  <si>
    <t>This water infrastructure project, eligible under DWSRF to support Transmission and Distribution (EC 5.11), is to refurbish an aged pump station. This project is to be carried out by and through a sub-award to a local water authority.</t>
  </si>
  <si>
    <t>TPN-259106</t>
  </si>
  <si>
    <t>TPN-259107</t>
  </si>
  <si>
    <t>Monroe Dump Body for DPW Truck</t>
  </si>
  <si>
    <t>TPN-259122</t>
  </si>
  <si>
    <t>MARVIN &amp; CO for accounting</t>
  </si>
  <si>
    <t>TPN-259112</t>
  </si>
  <si>
    <t>MWUAC - Western Michigan University 2</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t>
  </si>
  <si>
    <t>TPN-259113</t>
  </si>
  <si>
    <t>MWUAC - Fishbeck Thompson Carr &amp; Hube Inc</t>
  </si>
  <si>
    <t>TPN-259114</t>
  </si>
  <si>
    <t>MWUAC - U S Geological Survey 2</t>
  </si>
  <si>
    <t>TPN-259115</t>
  </si>
  <si>
    <t>MWUAC - U S Geological Survey 3</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 Michigan law requires the entire lead service line be replaced.</t>
  </si>
  <si>
    <t>TPN-259116</t>
  </si>
  <si>
    <t>Upfit for GF Market Center</t>
  </si>
  <si>
    <t>Upfit for GF Market Center (Tables Chairs Stage Sound System,  PG Signage.</t>
  </si>
  <si>
    <t>TPN-259117</t>
  </si>
  <si>
    <t>Trumbull Prevention Partnership</t>
  </si>
  <si>
    <t>Provide assistance and education on drug and alcohol abuse</t>
  </si>
  <si>
    <t>TPN-259118</t>
  </si>
  <si>
    <t>2.15LINC-HILL</t>
  </si>
  <si>
    <t>Development of 37 affordable housing unit.</t>
  </si>
  <si>
    <t>TPN-259162</t>
  </si>
  <si>
    <t>City Shuttle &amp; Taxi</t>
  </si>
  <si>
    <t>To cover lost revenue during COVID</t>
  </si>
  <si>
    <t>TPN-259119</t>
  </si>
  <si>
    <t>New Flooring for the Controllers &amp; Clerks Offices</t>
  </si>
  <si>
    <t>TPN-259120</t>
  </si>
  <si>
    <t>Side Awning for PD Entrance at City Hall</t>
  </si>
  <si>
    <t>TPN-259121</t>
  </si>
  <si>
    <t>TPN-259123</t>
  </si>
  <si>
    <t>Portable Toilet Services and Other Services and Equipment to Facilitate Distancing</t>
  </si>
  <si>
    <t>TPN-259124</t>
  </si>
  <si>
    <t>Local meals</t>
  </si>
  <si>
    <t>Provide meals to seniors and other needy individuals and families in the community</t>
  </si>
  <si>
    <t>TPN-259125</t>
  </si>
  <si>
    <t>Disinfection By-products</t>
  </si>
  <si>
    <t>The City is under an EPA consent order to reduce disinfection by-products in its treated water.  To do the water treatment plant will need to undergo significant process changes estimated at $60,000,000+.  This funding will offset some of the initial design costs.</t>
  </si>
  <si>
    <t>TPN-259126</t>
  </si>
  <si>
    <t>ARPA Filing and Single Audit</t>
  </si>
  <si>
    <t>ARPA Filing and Single Audit Estimate</t>
  </si>
  <si>
    <t>TPN-259127</t>
  </si>
  <si>
    <t>Echola &amp; Assoc</t>
  </si>
  <si>
    <t>Increase staffing due to COVID hardships</t>
  </si>
  <si>
    <t>TPN-259128</t>
  </si>
  <si>
    <t>Three Rivers CSD Water System Repairs</t>
  </si>
  <si>
    <t>This project will provide funding to Three Rivers Community Service District for emergency repairs to make the River Well operational after damages caused by significant flooding in the region.</t>
  </si>
  <si>
    <t>TPN-259129</t>
  </si>
  <si>
    <t>Water/Sewer Gear Switch</t>
  </si>
  <si>
    <t>TPN-259131</t>
  </si>
  <si>
    <t>Grants to non profit</t>
  </si>
  <si>
    <t>Provide funding to non profit organizations that provide education, prevention, recreation to individuals in need</t>
  </si>
  <si>
    <t>TPN-259132</t>
  </si>
  <si>
    <t>Streator Ramp Builders</t>
  </si>
  <si>
    <t>Lost revenue from covid.  Builds ramps for the handicap for cost of material only.</t>
  </si>
  <si>
    <t>TPN-259134</t>
  </si>
  <si>
    <t>Federal ARPA Program - Public Safety</t>
  </si>
  <si>
    <t>TPN-259135</t>
  </si>
  <si>
    <t>St Paul's Lutheran Church</t>
  </si>
  <si>
    <t>Replace windows in rooms used by not for profit uses.</t>
  </si>
  <si>
    <t>TPN-259136</t>
  </si>
  <si>
    <t>Community Theater</t>
  </si>
  <si>
    <t>Provide recreational community engagement to Town residents and youth</t>
  </si>
  <si>
    <t>TPN-259137</t>
  </si>
  <si>
    <t>ERP Project with CherryRoad</t>
  </si>
  <si>
    <t>Implement new ERP system.</t>
  </si>
  <si>
    <t>TPN-259138</t>
  </si>
  <si>
    <t>Oglesby Public Library</t>
  </si>
  <si>
    <t>Replace one of two 10-ton HVAC units that service the library common areas. Our\n7-year-old system is failing. Our service provider has recommended that we replace\nthe unit with two 5-ton units for better life expectancy. In addition to the expense of\nthe units, we will also need to do work inside the library to close off an area for the\nfurnace. We anticipate this cost to exceed $42,000. At this point, we have been\nadvised to install carbon monoxide detectors to ensure our staff and patrons' safety\nuntil the units are replaced.</t>
  </si>
  <si>
    <t>TPN-259139</t>
  </si>
  <si>
    <t>P&amp;R SUV</t>
  </si>
  <si>
    <t>P&amp;R purchase of 2 SUVs</t>
  </si>
  <si>
    <t>TPN-259161</t>
  </si>
  <si>
    <t>Code Enforcment Effective Delivery</t>
  </si>
  <si>
    <t>Restaffing the code enforcement division in order to catch up to the backlog of work created during the pandemic.</t>
  </si>
  <si>
    <t>TPN-259140</t>
  </si>
  <si>
    <t>HR SUV</t>
  </si>
  <si>
    <t>HR purchase of SUV</t>
  </si>
  <si>
    <t>TPN-259141</t>
  </si>
  <si>
    <t>Maddies Place</t>
  </si>
  <si>
    <t>The restaurant bar operates in Leland Illinois needs to increase staffing and is\nrequesting funding for payroll and payroll tax. The owner has been providing the\nmajority of the labor at minimal compensation. Grant funds would enable the\noperation to fund payroll for additional staffing hours to employees and reduce the\nburden on the owner.\nThe restrictions placed on operations during the pandemic severely impacted the\noperations of the facility. The owner recently added an outdoor seating area to\nprovide additional seating for patrons to enjoy the open air space without safety\nconcerns. This project was completed in the past month and was funded by loan\nfunds. Grant funds would be used to pay for this expansion of the facilities outdoor\ndining area.\nThe operations building is in need of a new HVAC unit. Grant funds would be used\nto replace the unit; providing comfortable temperatures to those dining indoor.\nThe business needs professional accounting services to provide accurate financial\ninformation to the owner and to comply with mandatory compliance reporting. Grant\nprograms require financial reporting.</t>
  </si>
  <si>
    <t>TPN-259142</t>
  </si>
  <si>
    <t>SCBA Tanks</t>
  </si>
  <si>
    <t>TPN-259144</t>
  </si>
  <si>
    <t>4x4 Flatbed Truck for HFD</t>
  </si>
  <si>
    <t>Hawaii Fire Dept purchase of 4x4 Flatbed Truck</t>
  </si>
  <si>
    <t>TPN-259146</t>
  </si>
  <si>
    <t>Fire Station / Yamada Lease</t>
  </si>
  <si>
    <t>Yamada Fire Station lease</t>
  </si>
  <si>
    <t>TPN-259147</t>
  </si>
  <si>
    <t>Senica's Oak Ridge Inc</t>
  </si>
  <si>
    <t>Senica's Oak Ridge is a golf course, restaurant, and banquet facility. The funds\nwould be used to get the banquet center and restaurant open more hours, hire more\nstaff, make improvements to facility. Make upgrades to the building and grounds\nthat have fallen short because of the pandemic.</t>
  </si>
  <si>
    <t>TPN-259148</t>
  </si>
  <si>
    <t>Ziggy's LLC</t>
  </si>
  <si>
    <t>Since the Covid shutdown, we have been unable to pay off the loan that we have\nreceived from the City of Marseilles, keep any full time employees, and maintain the\nupkeep on the building. The rising prices of everything to run a business has been\nrising, and will continue to rise. We are also trying to maintain the servicing and\nreplacement of outdated equipment.</t>
  </si>
  <si>
    <t>TPN-259160</t>
  </si>
  <si>
    <t>Marseilles Scouts Troop 799</t>
  </si>
  <si>
    <t>Throughout the year, the troop holds fundraisers to help raise money for events, but\nthese funds typically cover only part of the costs needed for activities. Many of the\ncurrent scout families have low incomes and need financial assistance for most\nactivities.</t>
  </si>
  <si>
    <t>TPN-259149</t>
  </si>
  <si>
    <t>AC Caplinger</t>
  </si>
  <si>
    <t>Due to the increase of visits to the AC Caplinger Ballpark located at  Hafer Park, aging Infrastructure needs to be improved to raise the capacity of the park. Construction for the ac caplinger Ballfield Renovation is slated to be the demolition of the existing amenities, except the existing restroom and concession, and earthwork.</t>
  </si>
  <si>
    <t>TPN-259150</t>
  </si>
  <si>
    <t>South Fork Repeater</t>
  </si>
  <si>
    <t>Relocate the repeater located at South Fork to ensure effective communication for emergency responders.</t>
  </si>
  <si>
    <t>TPN-259151</t>
  </si>
  <si>
    <t>Arena sound system</t>
  </si>
  <si>
    <t>Upgrade sound system in Municipal Arena</t>
  </si>
  <si>
    <t>TPN-259152</t>
  </si>
  <si>
    <t>Village of Leland</t>
  </si>
  <si>
    <t>New well, remove 2 non functioning fire hydrants, other village projects</t>
  </si>
  <si>
    <t>TPN-259154</t>
  </si>
  <si>
    <t>Department 1 and 2 Remodel</t>
  </si>
  <si>
    <t>Remodel Department 1 and 2 to provide space for treatment for inmates at the County Jail</t>
  </si>
  <si>
    <t>TPN-259155</t>
  </si>
  <si>
    <t>Nonprofit Funding</t>
  </si>
  <si>
    <t>The county allocated a portion of its SLFRF Funds to provide grants to nonprofit organizations to be used for expenditures to include personnel, rent/mortgage, utilities, supplies/equipment, direct services, projects, and capital expenditures through an application process. This was presented to the BCC for approval.</t>
  </si>
  <si>
    <t>TPN-259156</t>
  </si>
  <si>
    <t>Oglesby American Legion</t>
  </si>
  <si>
    <t>The intent of this project is to make our north entrance door ADA complainat, and to\nalso make ADA compliant the porch and step railings to that entrance, the north\nrailing of our front entrance ramp, and the railings around the front porch and\nsteps. These improvements are vital to the safety and well-being of our members\nand guests attending our Post meetings, and to all who attend our "open to the\npublic" food events, as well as delivery personnel, etc.\nReplacement of the kitchen counters and kitchen plumbing updates will allow us to\nremain in good standing with the La Salle County Health Department.\nDue to the poor condition of our 2 clubroom windows, replacement of these\nwindows will increase their efficiency, resume the functions of the moveable\nsashes, as well as maintianing the integrity of our building.\nRemoval of this tree will allow us to reduce the risk to our building, front entrance\nramp railings, and personnel.</t>
  </si>
  <si>
    <t>TPN-259157</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259159</t>
  </si>
  <si>
    <t>Illini Lounge</t>
  </si>
  <si>
    <t>The pandemic effected our overall sales by $279,815.00 or -25.27% in 2020 vs.\n2019 which in turn cost the county tax revenue from sales of our services as well as\nemployment related tax revenue, while also still having fixed costs in place such as\nmortgages, utilities, and real estate taxes. It also had an effect on the money we\nwere able to give back to the community we live in toward the schools and festivals\ndue to most were cancelled, examples are Marseilles Fun Days, Fire Dept car show,\nClass Reunions. In 2023 we finally achieved pre pandemic sales results but are still\nplaying catchup with credit card balances and loans takin out to survive. We have\nbeen invested in our community since 2004 and have continued to expand and grow\nand reinvest in our business for the future and would appreciate and additional help\nwe could receive. We realize that there are many others in our same position also\ntrying to receive funds also and just ask that we may also receive some help!</t>
  </si>
  <si>
    <t>TPN-259163</t>
  </si>
  <si>
    <t>Storm Sewer Repair</t>
  </si>
  <si>
    <t>Assessment and repair/replacement of City Storm Sewers</t>
  </si>
  <si>
    <t>TPN-259164</t>
  </si>
  <si>
    <t>Clarks Run Antiques</t>
  </si>
  <si>
    <t>Clarks Run Antiques &amp; Wine and Clarks Run Creek Wine and Gifts are our two\nbusinesses in the tourist rich area of Utica within LaSalle County. Both were closed\nfor 3 months and 4 months respectively during the pandemic. Despite our\ncommitment to remaining open our business has been greatly impacted by the rising\ncost of operations. Currently we employ 10 part time and 2 full time staff who are\nacutely reliant on these paychecks with the increased cost of living and lack of other\nviable employment options for them in the area. Minimum wage increase has\nexacerbated financial strain on the business as well. Our staple goods of wine, gift\nmerchandise and basic supplies have increased in wholesale cost. For wine the\nincrease is up to 40%. The benefits our businesses contribute to the community are\nimmeasurable. The American Rescue Plan Funds would allow us to better assist in\nsustaining the vibrancy of our community.</t>
  </si>
  <si>
    <t>TPN-259165</t>
  </si>
  <si>
    <t>Canal Port II</t>
  </si>
  <si>
    <t>Allow business to hire additional staff</t>
  </si>
  <si>
    <t>TPN-259166</t>
  </si>
  <si>
    <t>2.16CASA-OPERATION</t>
  </si>
  <si>
    <t>Housing for unhoused  populations</t>
  </si>
  <si>
    <t>TPN-259167</t>
  </si>
  <si>
    <t>Food Security &amp; Agriculture</t>
  </si>
  <si>
    <t>Food security and agriculture projects</t>
  </si>
  <si>
    <t>TPN-259168</t>
  </si>
  <si>
    <t>Environmental Services</t>
  </si>
  <si>
    <t>Environmental Health is requesting funding for building an animal control facility adjacent to the emergency operations center. Environmental Health is part of the County Emergency Plan and serves as a \nvital resource in emergency response. The County will utilize the facility during times of crisis; the grounds are currently used for emergency vaccination clinics (i.e., H1N1, COVID), human and animal \nevacuation and as a disaster resource center. As a result of the pandemic's impact, San Patricio saw an increase in the need for housing animals with an increase in the number of bite incidents on humans. \nIn the County, bite incidents increased from 34 in 2019 to 52 in 2021, affecting Public Health.\nDue to COVID, there has been an increase in owner surrenders and a lack of fosters and adopters for animals, creating all shelters and rescue organizations to become over-capacity, with no availability for \nimpoundments. This caused an overflow of work orders; therefore, only high-priority cases are addressed, and many of the calls are not being serviced promptly or disregarded. Many veterinary facilities \nclosed due to Covid for quarantine use, forcing more home quarantines and euthanasia upon biting animals than in previous years. The lack of a facility increases the general public's risk as bite incidents \ncontinue to rise, causing economic harm to the general public and contributing to a loss of earnings\n\nThe facility will be utilized during emergency events including mass vaccinations and transfer of animals during evacuations. This facility will be used as a shelter for stay animals and provides a resource for \nthe County to respond and reduce the number of bite incidents on humans. In the incident of an animal-to-human pandemic, it will also offer vaccinations to animals and continue to operate in conjunction \nwith EOC during human mass testing or vaccinations. Overall the animal control facility will increase Public Health within the County reducing risk to the general public and avoiding future economic impacts \non the people.</t>
  </si>
  <si>
    <t>TPN-259169</t>
  </si>
  <si>
    <t>Park Improvements - Mini</t>
  </si>
  <si>
    <t>The City of Pontiac has 8 major parks that are in need of improvements and upgrades</t>
  </si>
  <si>
    <t>TPN-259170</t>
  </si>
  <si>
    <t>Contingency GMP for DA's Office</t>
  </si>
  <si>
    <t>Contingency amount for Guaranteed Maximum Price for Renovations to the Garfield County District Attorney's Office</t>
  </si>
  <si>
    <t>TPN-259171</t>
  </si>
  <si>
    <t>Marseilles Public Library</t>
  </si>
  <si>
    <t>The Marseilles Public Library is a Carnegie Library. There is not many companies\nthat are able to do repairs to these historical buildings like our Library.  We need funding to help keep the history of the library.</t>
  </si>
  <si>
    <t>TPN-259172</t>
  </si>
  <si>
    <t>Skeeter Brush Truck</t>
  </si>
  <si>
    <t>As the city developed its first Fire/EMS service, the emergency response needs increased. The acquisition of emergency response equipment was necessary for the increased response during and post COVID-19.</t>
  </si>
  <si>
    <t>TPN-259174</t>
  </si>
  <si>
    <t>TPM Stems</t>
  </si>
  <si>
    <t>Recover lost revenue from COVID</t>
  </si>
  <si>
    <t>TPN-259175</t>
  </si>
  <si>
    <t>Liberty Family Restaurant</t>
  </si>
  <si>
    <t>To replace lost revenue during COVID</t>
  </si>
  <si>
    <t>TPN-259176</t>
  </si>
  <si>
    <t>City Wide Roof Replacement</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9177</t>
  </si>
  <si>
    <t>Naplate Fire Department</t>
  </si>
  <si>
    <t>The Naplate Fire Department is seeking grant assistance to help replace our\nself-contained breathing apparatus. We are a non-taxing entity providing fire and\nmedical services to the Village of Naplate, U.S. Silica, and mutual aid agreements with surrounding fire districts.</t>
  </si>
  <si>
    <t>TPN-259178</t>
  </si>
  <si>
    <t>Staff salaries covering $143,635.04</t>
  </si>
  <si>
    <t>TPN-259179</t>
  </si>
  <si>
    <t>Naplate Park Board</t>
  </si>
  <si>
    <t>TPN-259180</t>
  </si>
  <si>
    <t>Demand-Response Transit Services</t>
  </si>
  <si>
    <t>CONSOLIDATED PROJECT CANCELLED IN APRIL 2025; OBLIGATIONS AND EXPENDITURES TO BE REPORTED SEPARATE.Y.\n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while the City implements its adopted Transit Development Plan. Contracted services began on October 1, 2024.</t>
  </si>
  <si>
    <t>TPN-259181</t>
  </si>
  <si>
    <t>Asphalt &amp; Striping Garland and Wilderness Lane</t>
  </si>
  <si>
    <t>Asphalt &amp; Striping of North Garland Road and Wilderness Lane for Garfield Co Dist #3</t>
  </si>
  <si>
    <t>TPN-259182</t>
  </si>
  <si>
    <t>Sandwich Community Fire Protection District</t>
  </si>
  <si>
    <t>Sandwich Community Fire Protection District provides Advance Life Support via\nambulance to LaSalle County Residents. SCFPD covers over 30 sq. miles in\nLaSalle county. We cover Multiple subdivisions including Lake Holiday, Wildwood,\nPotters, etc. We cover much rural areas as well as commercial businesses and\nbuildings, and several large campgrounds. We provide Mutual Aid to area\ndepartments as well that serve LaSalle County. With a new Ambulance we will\nprovide our community, and other communities, with top notch equipment and\nservices for which they deserve. A new ambulance will create a safe environment\nnot only for the employees of SCFPD it will provide safety for the residents of\nLaSalle county as well. Safe and reliable transportation of the sick and injured is a\ngreat goal to have.</t>
  </si>
  <si>
    <t>TPN-259183</t>
  </si>
  <si>
    <t>Sheridan Fire Department</t>
  </si>
  <si>
    <t>Replace outdated equipment</t>
  </si>
  <si>
    <t>TPN-259185</t>
  </si>
  <si>
    <t>2.16ELCAMINO-OPERATION</t>
  </si>
  <si>
    <t>Supporting the housing operation - El Camino House (formerly Stone Villa)</t>
  </si>
  <si>
    <t>TPN-259186</t>
  </si>
  <si>
    <t>Forgivable loans given to small business in the City of Pontiac.</t>
  </si>
  <si>
    <t>TPN-259188</t>
  </si>
  <si>
    <t>City Parking</t>
  </si>
  <si>
    <t>Parking meters and updated signage for the City's downtown area.</t>
  </si>
  <si>
    <t>TPN-259189</t>
  </si>
  <si>
    <t>12/31/2022 Revenue Replacment</t>
  </si>
  <si>
    <t>Expenditure of revenue replacement funds captured at 12/30/22. Detail at recipient specific screen. All 2022 RR funds have been obligated by 12/31/2024 through contract, purchase, or intergovernmental MOU.</t>
  </si>
  <si>
    <t>TPN-259190</t>
  </si>
  <si>
    <t>This program is meant to provide funding and technical assistance for small businesses who were negatively impacted by the COVID-19 pandemic. Currently, we have approximately 1,200 small businesses in Pontiac. Business owners will apply for support through an application process and applications will be reviewed based on set criteria defined by Treasury\u2019s Final Rule.</t>
  </si>
  <si>
    <t>TPN-259191</t>
  </si>
  <si>
    <t>Low Income Housing Development - Hidden Creek Village</t>
  </si>
  <si>
    <t>TPN-259192</t>
  </si>
  <si>
    <t>Clerk's officer network Switches</t>
  </si>
  <si>
    <t>At this time, the Clerk\u2019s Office would like to update its network infrastructure and purchase the necessary network switches to accommodate a network refresh to enhance cybersecurity. The Clerk\u2019s office maintains the County\u2019s court and official records. Those records are required to be available on the web and visible to the public. Additionally, clerk\u2019s office employees and the Clay County Judges need to have the ability to work remotely. The current network infrastructure needs updating to make sure that these services can continue in the event of another public health crisis while protected from cybersecurity threats.</t>
  </si>
  <si>
    <t>TPN-259193</t>
  </si>
  <si>
    <t>Placemaking 2</t>
  </si>
  <si>
    <t>Project will provide assistance to small business experiencing financial challenges due to the COVID-19 pandemic.</t>
  </si>
  <si>
    <t>TPN-259195</t>
  </si>
  <si>
    <t>2.10NOVARworks</t>
  </si>
  <si>
    <t>Job training to the unemployment.</t>
  </si>
  <si>
    <t>TPN-259199</t>
  </si>
  <si>
    <t>Fire Station 20 Construction</t>
  </si>
  <si>
    <t>Construction of the new Fire Station 20, which is located at the intersection of Idlewood Avenue and Southwest Street in Green Cove Springs. This funding request is associated with the Phase 2 Construction Agreement with Ajax Building Company, LLC.</t>
  </si>
  <si>
    <t>TPN-259202</t>
  </si>
  <si>
    <t>Simpson Park UPS Battery Backup Replacement</t>
  </si>
  <si>
    <t>The purchase of a UPS battery backup replacement will help the Police Department have functioning radio communications during power outages. Radio towers are located in Simpson Park.</t>
  </si>
  <si>
    <t>TPN-259204</t>
  </si>
  <si>
    <t>Emergency Digital Message Board</t>
  </si>
  <si>
    <t>The purchase of an emergency digital message board will allow the City to communicate critical information to the public during emergencies or pandemics.</t>
  </si>
  <si>
    <t>TPN-259205</t>
  </si>
  <si>
    <t>Police Dept/PIO Facility Upgrades</t>
  </si>
  <si>
    <t>The project consists of facility improvements mostly focused on the upstairs of the Police Department to update the lighting, technology, flooring, finishes, furnishings, ADA circulation, restroom configuration, and office configuration.  Minor updates to the first-floor entry and hallway are also included in the project.</t>
  </si>
  <si>
    <t>TPN-259207</t>
  </si>
  <si>
    <t>Skate Plaza Lighting and Shade</t>
  </si>
  <si>
    <t>Lighting and shade for the skate park (project SLFRF 13).</t>
  </si>
  <si>
    <t>TPN-259208</t>
  </si>
  <si>
    <t>RCP-038162</t>
  </si>
  <si>
    <t>North Miami, Florida</t>
  </si>
  <si>
    <t>CNM ARPA</t>
  </si>
  <si>
    <t>This is a fund dedicated to projects specific to ARPA under the guidelines</t>
  </si>
  <si>
    <t>TPN-259209</t>
  </si>
  <si>
    <t>Revenue Replacement - Wichita Center Roofing</t>
  </si>
  <si>
    <t>Replacement of the roof of the Wichita Center, which is a public owned building that houses human services programs/non-profits such as WIC, Social Services, clothing center, etc.  ARPA funds will be used to cover the costs in part to re-roof and replace HVAC systems. Subrecipient provides services to students and members of the community directly through co-location of other service provides at this location. Services provided include a food pantry, clothes closet, services to homeless students, aftercare administration through CARD and 21st Century grant programs, an oral health/dental program.</t>
  </si>
  <si>
    <t>TPN-259210</t>
  </si>
  <si>
    <t>stabilize small businesses following the economic challenges posed by the pandemic</t>
  </si>
  <si>
    <t>TPN-259211</t>
  </si>
  <si>
    <t>Cox Consulting Project</t>
  </si>
  <si>
    <t>Evaluate the relationship between Town Hall operations and the Police Department to strengthen organizational structure, communication, and policies, especially after recent leadership turnover. With the pressures of the pandemic affecting first responders, engaging an outside expert is recommended to suggest improvements. The goal is to ensure the Department's needs are addressed as its members continue to serve the Brookline community effectively.</t>
  </si>
  <si>
    <t>TPN-259212</t>
  </si>
  <si>
    <t>School Information Technology Equipment</t>
  </si>
  <si>
    <t>Replacement and renewal of obselete or aging classroom technology equipment including smart boards and projectors.</t>
  </si>
  <si>
    <t>TPN-259213</t>
  </si>
  <si>
    <t>Septic to Sewer Plan-Countywide</t>
  </si>
  <si>
    <t>As part of the Clay County Stormwater Masterplan, the County is assessing non-point source water quality, especially as it relates to On-Site Sewage Treatment and Disposal Systems (OSTDS), more commonly referred to as septic tanks. As such, the County is launching a program to protect surface water and groundwater and improve the quality of the region\u2019s natural systems by minimizing septic tanks in the County. The program will be structured to comply with the requirements pursuant to subparagraph 403.067(7)(a)9, Florida Statutes, the Clean Waterways Act 2020-150, and House Bill 1379 (2023).\nThe Septic-to-Sewer Feasibility program is a long-term plan that aims to identify and replace septic systems within Clay County, where practical, and align requirements for future development with the regulatory goals. Tasks within this scope of services will require coordination with Clay County Utility Authority, the Town of Orange Park, Keystone Heights, Penney Farms and Green Cove Springs.</t>
  </si>
  <si>
    <t>TPN-259214</t>
  </si>
  <si>
    <t>Police Uniforms and Equipment</t>
  </si>
  <si>
    <t>Provide relief to Police equipment budget due to onboarding of a number of new officers in FY25.</t>
  </si>
  <si>
    <t>TPN-259215</t>
  </si>
  <si>
    <t>Fire Equipment Schedule</t>
  </si>
  <si>
    <t>Plan is to replace 10 sets in FY25, 21 in FY26.  This would allow Fire to buy ten sets in FY25 to reset the replacement schedule so that in 10 years it is 15 and then 16 instead of 10 then 21</t>
  </si>
  <si>
    <t>TPN-259216</t>
  </si>
  <si>
    <t>Her Wings First</t>
  </si>
  <si>
    <t>The project aims to address food insecurity and promote sustainable living in Brookline, Massachusetts. The project will establish a network of urban gardens in underserved neighborhoods, providing fresh produce, educational opportunities about sustainable gardening practices, and fostering community engagement. By collaborating with Allendale Farm, The Boston Food Project, and master gardeners from Brookline and Boston, the project seeks to create lasting improvements in food access and community health.</t>
  </si>
  <si>
    <t>TPN-259217</t>
  </si>
  <si>
    <t>Gateway Arts (a program of Vinfen Corporation)</t>
  </si>
  <si>
    <t>This project aims to enhance Gateway's gallery and studio spaces, fostering a vibrant environment for adult artists with intellectual and developmental disabilities (IDD). The project will enable Gateway to attract and retain additional artists, revitalize their program, and recover revenue losses incurred during the COVID-19 pandemic by upgrading existing spaces and establishing a new studio. Gateway will contract with the Department of Developmental Services and Mass Rehabilitation Commission for eight new artists with IDD to work in Brookline 3-5 days per week. The project is expected to increase artists' output and drive economic growth through this project, boosting annual store sales from $75,000 to $100,000. Through mentorship from professional artist facilitators, each artist will develop a comprehensive work plan, including goals for creating a set number of artworks to sell and exhibit in Gateway's gallery, store, and other venues. Artists will receive a 50 percent commission on all art sales, with the remaining 50 percent going to the Sub-Recipient. This revenue-sharing model empowers artists financially and ensures the long-term sustainability of Gateway's program.</t>
  </si>
  <si>
    <t>TPN-259218</t>
  </si>
  <si>
    <t>Drainage Projects-Countywide</t>
  </si>
  <si>
    <t>Failing metal pipe roadway cross pipes throughout the count are causing a turbid water condition and disrupting the intended design flow.  Current Pipes will be removed an upsized to 24" HDPE (plastic smooth) pipes. Ditch regrading will increase the water flow and direction</t>
  </si>
  <si>
    <t>TPN-259219</t>
  </si>
  <si>
    <t>Way Free Medical Clinic Mobile Unit</t>
  </si>
  <si>
    <t>The County will purchase a mobile medical clinic for Way Free Medical Clinic to operate in underserved areas of Clay County. The mobile medical unit include the following: 36\u2019 RV Travel Trailer with electrical, water, sewer hookup, and generator, Custom Buildout of Trailer including 2 Exam Rooms, \xbe Ton Pick Up Truck, IT and Communications Equipment, Furnishing of Equipment &amp; Medical Supplies, External Pop-Up Equipment for Outdoor Patient Screening &amp; Waiting, Signage &amp; Branding of Unit. The utility infrastructure for the mobile clinic will be installed at key locations within the County where medical services are currently limited.</t>
  </si>
  <si>
    <t>TPN-259220</t>
  </si>
  <si>
    <t>Revenue Replacement - Recovery Center</t>
  </si>
  <si>
    <t>Intergovernmental Agreement (IGA) with the North Clackamas Parks and Recreation District (NCPRD) for the purchase of the property 15301 SE 92nd Avenue in Clackamas. There will be a campus model (Recovery Center) with all services provided in a single location. There\nis little inventory in the County for such an arrangement; however, the site of the former Clackamas Elementary School (15301 SE 92nd Avenue, Clackamas), currently owned by the North Clackamas Parks and Recreation District (NCPRD), is well suited for this purpose. The 6+ acre site will allow for the development of both treatment and housing services, as well as provide space for other recovery-oriented activities. The combination of treatment and housing services are intended to assist people at risk of or experiencing chronic homelessness whose primary barrier to housing stability is substance abuse.</t>
  </si>
  <si>
    <t>TPN-259221</t>
  </si>
  <si>
    <t>Schenectady County Promise</t>
  </si>
  <si>
    <t>10.20-Assistance to institutions of higher education</t>
  </si>
  <si>
    <t>The Schenectady County Promise is a 1 million dollar comment to the County's Community College SUNY Schenectady in the form of funding of up to 6 credits worth of tuition and fees for County residents who are enrolled in the college's programs. SUNY Schenectady anticipates this could support up to 1600 residents, remove barriers for higher education exploration, and help keep residents college choice to stay within Schenectady County.</t>
  </si>
  <si>
    <t>TPN-124547</t>
  </si>
  <si>
    <t>RCP-024855</t>
  </si>
  <si>
    <t>Village Of Arkport, NY</t>
  </si>
  <si>
    <t>Installation of Gas Powered Genarator at the Water Plant</t>
  </si>
  <si>
    <t>TPN-274982</t>
  </si>
  <si>
    <t>The county purchases electronic FOB doors on the courthouse and annex.</t>
  </si>
  <si>
    <t>TPN-259225</t>
  </si>
  <si>
    <t>ARP MUNICIPALITY MATCHING FUNDS</t>
  </si>
  <si>
    <t>COUNTY TRANSFERRED FUNDS TO MUNICIPALITIES WITHIN THE COUNTY TO AID IN PROJECTS BEING FUNDED BY THE MUNICIPALITIES'  ARP FUNDING RECEIVED</t>
  </si>
  <si>
    <t>TPN-259226</t>
  </si>
  <si>
    <t>Amity Harbor Jetty Corrected</t>
  </si>
  <si>
    <t>Amity Harbor is a neighborhood located in Copiague, although it shares the zip code of Amityville. It is a coastal neighborhood  bordering the Atlantic Ocean. As we just commemorated the 10th anniversary of Superstorm Sandy, a natural disaster that greatly affected this area, it is imperative that we shore up our jetties there and protect our shoreline.</t>
  </si>
  <si>
    <t>TPN-259227</t>
  </si>
  <si>
    <t>Wallace CFPD</t>
  </si>
  <si>
    <t>Improve department communications with the public</t>
  </si>
  <si>
    <t>TPN-259228</t>
  </si>
  <si>
    <t>NCAT</t>
  </si>
  <si>
    <t>Purchase and maintenance for the buses that serve the community.</t>
  </si>
  <si>
    <t>TPN-259229</t>
  </si>
  <si>
    <t>YMCA Swim Lessons</t>
  </si>
  <si>
    <t>Scholarships for those in need to be able to take swim lessons.</t>
  </si>
  <si>
    <t>TPN-259230</t>
  </si>
  <si>
    <t>Bits N' Pieces</t>
  </si>
  <si>
    <t>Bits N' Pieces is seeking $51,176.53 to reimburse costs for repairs and improvements to their store such as energy LED lights, a new storefront sign, a new water heater, bathroom renovations, installing security cameras and front gate, and removing the carpet and installing wood flooring.</t>
  </si>
  <si>
    <t>TPN-259231</t>
  </si>
  <si>
    <t>OD African Restaurant</t>
  </si>
  <si>
    <t>The OD African Restaurant is seeking $99,599.78 for updated equipment, hiring new employees, marketing on the internet, food delivery, an outdoor seating area, and storage space along with operational costs such as rent, insurance, and subscriptions.</t>
  </si>
  <si>
    <t>TPN-259232</t>
  </si>
  <si>
    <t>Roof Replacement - Filtration Plant</t>
  </si>
  <si>
    <t>The existing roof has reached its life expectancy and its current state is critical; with moisture contained under the roofing membrane due to clogged drains preventing water from evacuating and base joints separating from extreme stress due to shrinkage.</t>
  </si>
  <si>
    <t>TPN-259233</t>
  </si>
  <si>
    <t>Demolition - Dilapidated Properties</t>
  </si>
  <si>
    <t>This program serves to demolish dilapidated public and private properties in lower-income neighborhoods throughout the City of Trenton.</t>
  </si>
  <si>
    <t>TPN-259234</t>
  </si>
  <si>
    <t>Choice Neighborhood Grant</t>
  </si>
  <si>
    <t>The Trenton Housing Authority and the City of Trenton are moving forward with implementing a Transformation Plan, as defined in the NOFO, to revitalize and transform Donnelly Homes Public Housing of the North Trenton Battle Monument neighborhood.</t>
  </si>
  <si>
    <t>TPN-259235</t>
  </si>
  <si>
    <t>Visionary Philanthropy Group</t>
  </si>
  <si>
    <t>The Visionary Philanthropy Group seeks $74,962.50 to support their violence prevention and intervention programming based on its mission to help students understand that they can build a solid foundation for their lives beyond a life of violence while also teaching practical skills to provide career opportunities.</t>
  </si>
  <si>
    <t>TPN-259236</t>
  </si>
  <si>
    <t>120 East State</t>
  </si>
  <si>
    <t>120 East State seeks this $100,000 grant to support its Steeple Church project which would restore the First Presbyterian Church and Cemetery property as well as the National Historic Register building located on 120 East State Street. This includes: restoring many of its markers and walls, along with erecting interpretive signage for visitors.</t>
  </si>
  <si>
    <t>TPN-259237</t>
  </si>
  <si>
    <t>Camp Fire NJ</t>
  </si>
  <si>
    <t>Camp Fire NJ is seeks a $100,000 grant to provide salaries, wages, and benefits of key-staff members, and operating expenses such as computer IT support and internet expenses, which would allow for better Trenton youth outreach.</t>
  </si>
  <si>
    <t>TPN-259238</t>
  </si>
  <si>
    <t>Interfaith Tabernacle Church</t>
  </si>
  <si>
    <t>The Interfaith Tabernacle Church seeks a $48,000 grant for the purpose of repairing the whole of their church roof due to the many holes, cracks, and other decays that has led to interior damage from the leaking rain.</t>
  </si>
  <si>
    <t>TPN-259239</t>
  </si>
  <si>
    <t>This program aims to support renters in the City of Trenton  struggling to make payments.</t>
  </si>
  <si>
    <t>TPN-259240</t>
  </si>
  <si>
    <t>Rojo's Trenton LLC</t>
  </si>
  <si>
    <t>This grant will help with relocation and expansion of the baking and roasting operations and will require the purchase and installation of new and larger equipment, including a roaster, mixer, refrigerator and oven.</t>
  </si>
  <si>
    <t>TPN-259241</t>
  </si>
  <si>
    <t>Municipal Court Tech Upgrades</t>
  </si>
  <si>
    <t>Reliable and consistent information technology is needed by the Trenton's municipal court personnel as well as litigants to expediently and ably process disputes in a fair and just manner.</t>
  </si>
  <si>
    <t>TPN-259242</t>
  </si>
  <si>
    <t>Electrical Labor for Message Boards at Courthouse</t>
  </si>
  <si>
    <t>Electrical and Labor to install new Message Board at the Garfield County Courthouse</t>
  </si>
  <si>
    <t>TPN-259243</t>
  </si>
  <si>
    <t>Renovation Furnishings at Gar Co Detention Facility</t>
  </si>
  <si>
    <t>Renovation Furnishings at the Garfield County Detention Center</t>
  </si>
  <si>
    <t>TPN-259259</t>
  </si>
  <si>
    <t>Flooring Replacement at the Garfield Co Courthouse</t>
  </si>
  <si>
    <t>Flooring Replacement at the Garfield County Courthouse</t>
  </si>
  <si>
    <t>TPN-259244</t>
  </si>
  <si>
    <t>Clock Tower Roofing and Wrapping Unit 7 at Courthouse</t>
  </si>
  <si>
    <t>Clock Tower Roofing and Wrapping of #7 AC Unit at the Garfield County Courthouse</t>
  </si>
  <si>
    <t>TPN-259245</t>
  </si>
  <si>
    <t>Architectural Fees for New Gar Co DA's Office</t>
  </si>
  <si>
    <t>Architectural Fees for New Garfield County District Attorney's Office at 108 S. Independence</t>
  </si>
  <si>
    <t>TPN-259246</t>
  </si>
  <si>
    <t>Architectural Fees for 3rd Floor Renovations</t>
  </si>
  <si>
    <t>Architectural Fees for 3rd Floor Renovations at the Garfield County Courthouse</t>
  </si>
  <si>
    <t>TPN-259247</t>
  </si>
  <si>
    <t>2025 Ford Maverick Pickup for Assessor's Office</t>
  </si>
  <si>
    <t>2025 Ford Maverick Pickup for the Garfield County Assessor's Office</t>
  </si>
  <si>
    <t>TPN-259248</t>
  </si>
  <si>
    <t>Guarantee Max Price for Awning at Gar Co Health Dept</t>
  </si>
  <si>
    <t>Guaranteed Maximum Price for Covered Awning at the Garfield County Health Department</t>
  </si>
  <si>
    <t>TPN-259256</t>
  </si>
  <si>
    <t>HVAC Roof Stands W/Roof Covering at Garfield Co Courthouse</t>
  </si>
  <si>
    <t>HVAC Roof Stands with Roof Covering at the Garfield County Courthouse</t>
  </si>
  <si>
    <t>TPN-259249</t>
  </si>
  <si>
    <t>New Handrails at Garfield Co Courthouse</t>
  </si>
  <si>
    <t>New Exterior Handrails at the Garfield County Courthouse</t>
  </si>
  <si>
    <t>TPN-259250</t>
  </si>
  <si>
    <t>Employee Stipends at Garfield Co Detention Facility</t>
  </si>
  <si>
    <t>Employee Stipends at the Garfield County Detention Facility</t>
  </si>
  <si>
    <t>TPN-259251</t>
  </si>
  <si>
    <t>Equip &amp; Upfit 6 new units for Garfield Co Sheriff</t>
  </si>
  <si>
    <t>Equip &amp; Upfit 6 new units for the Garfield County Sheriff's Department</t>
  </si>
  <si>
    <t>TPN-259252</t>
  </si>
  <si>
    <t>Hall &amp; Restroom Flooring &amp; Installation at Garfield Co OSU Ext</t>
  </si>
  <si>
    <t>Hall &amp; Restroom Flooring and Installation at the Garfield County OSU Extension</t>
  </si>
  <si>
    <t>TPN-259253</t>
  </si>
  <si>
    <t>Classroom Flooring &amp; Installation at Garfield Co OSU Ext</t>
  </si>
  <si>
    <t>Classroom Flooring &amp; Installation at the Garfield County OSU Extention</t>
  </si>
  <si>
    <t>TPN-259254</t>
  </si>
  <si>
    <t>Hall-Training Room-Storage Flooring &amp; Instal at Annex/Sheriff's Dept</t>
  </si>
  <si>
    <t>Hall-Training Room &amp; Storage Flooring and Installation at the Garfield County Annex/Sheriff's Dept</t>
  </si>
  <si>
    <t>TPN-259255</t>
  </si>
  <si>
    <t>Flooring &amp; Installation for Gar Co Maintenance Dept</t>
  </si>
  <si>
    <t>Flooring &amp; Installation for the Garfield County Maintenance Department</t>
  </si>
  <si>
    <t>TPN-259257</t>
  </si>
  <si>
    <t>Heated Damper for Boiler Ventilation at Garfield Co Courthouse</t>
  </si>
  <si>
    <t>Heated Damper for Boiler Ventilation at the Garfield County Courthouse</t>
  </si>
  <si>
    <t>TPN-259258</t>
  </si>
  <si>
    <t>Raising of Rooftop Electric Panel at Garfield Co Courthouse</t>
  </si>
  <si>
    <t>Raising of Rooftop Electric Panel at the Garfield County Courthouse</t>
  </si>
  <si>
    <t>TPN-259260</t>
  </si>
  <si>
    <t>Misc Repairs at the Garfield Co Courthouse</t>
  </si>
  <si>
    <t>Miscellaneous Repairs at the Garfield County Courthouse</t>
  </si>
  <si>
    <t>TPN-259261</t>
  </si>
  <si>
    <t>Maint &amp; Operation Expenses for Garfield County Fairgrounds</t>
  </si>
  <si>
    <t>Maintenance &amp; Operation Expenses for the Garfield County Fairgrounds</t>
  </si>
  <si>
    <t>TPN-259262</t>
  </si>
  <si>
    <t>Maint &amp; Operation Expenses for Garfield Co Detention Facility</t>
  </si>
  <si>
    <t>Maintenance &amp; Operation Expenses for the Garfield County Detention Facility</t>
  </si>
  <si>
    <t>TPN-259263</t>
  </si>
  <si>
    <t>Roof Replacement for 4th Floor of Garfield Co Courthouse</t>
  </si>
  <si>
    <t>Roof Replacement for the 4th Floor of the Garfield County Courthouse</t>
  </si>
  <si>
    <t>TPN-259264</t>
  </si>
  <si>
    <t>Storage Building for the Garfield County Annex</t>
  </si>
  <si>
    <t>TPN-259265</t>
  </si>
  <si>
    <t>Resurfacing &amp; Striping of 102nd St &amp; Breckenridge Road</t>
  </si>
  <si>
    <t>TPN-259266</t>
  </si>
  <si>
    <t>Cleaning &amp; Repainting of Stair Tower &amp; Walkway at Garfield Co Courthouse</t>
  </si>
  <si>
    <t>Cleaning &amp; Repainting of Stair Tower &amp; Walkway at the Garfield County Courthouse</t>
  </si>
  <si>
    <t>TPN-259267</t>
  </si>
  <si>
    <t>Payoff of Body Scanner/Security System at Garfield Co Detention Facility</t>
  </si>
  <si>
    <t>Payoff of Body Scanner/Security System at the Garfield County Detention Center</t>
  </si>
  <si>
    <t>TPN-259268</t>
  </si>
  <si>
    <t>Interior/Exterior Lighting at the Garfield Co Detention Facility</t>
  </si>
  <si>
    <t>Interior/Exterior Lighting at the Garfield County Detention Facility</t>
  </si>
  <si>
    <t>TPN-259269</t>
  </si>
  <si>
    <t>Five 2025 Ford Explorers &amp; One 2024 F250 Pickup for Sheriff</t>
  </si>
  <si>
    <t>Five 2025 Ford Explorers &amp; One 2024 F250 Pickup for the Garfield County Sheriff</t>
  </si>
  <si>
    <t>TPN-259270</t>
  </si>
  <si>
    <t>HVAC Replacement at the new DA's Office</t>
  </si>
  <si>
    <t>HVAC Replacement at the New DA's Office at 108 S. Independence</t>
  </si>
  <si>
    <t>TPN-259271</t>
  </si>
  <si>
    <t>Shop Build &amp; Install Unit Stands &amp; Condenser at New DA's Office</t>
  </si>
  <si>
    <t>Shop Build &amp; Install Unit Stands and Condenser for the New DA's Office located at 108 S. Independence</t>
  </si>
  <si>
    <t>TPN-259288</t>
  </si>
  <si>
    <t>Garfield County Court Clerk Records Storage</t>
  </si>
  <si>
    <t>Garfield County Court Clerk's Records Storage</t>
  </si>
  <si>
    <t>TPN-259272</t>
  </si>
  <si>
    <t>Hot Water Tank Replacement at Garfield Co Detention Facility</t>
  </si>
  <si>
    <t>Hot Water Tank Replacement at the Garfield County Detention Facility</t>
  </si>
  <si>
    <t>TPN-259273</t>
  </si>
  <si>
    <t>Lexmark Copier for Garfield County Detention Facility</t>
  </si>
  <si>
    <t>Lexmark Copier for the Garfield County Detention Center</t>
  </si>
  <si>
    <t>TPN-259274</t>
  </si>
  <si>
    <t>2nd Half Payment of Property &amp; Liability Ins for Garfield Co Detention Facility</t>
  </si>
  <si>
    <t>2nd Half Payment of Property &amp; Liability Insurance for the Garfield County Detention Facility</t>
  </si>
  <si>
    <t>TPN-259275</t>
  </si>
  <si>
    <t>Guarantee Max Price for Renovations to the Garfield Co Detention Facility</t>
  </si>
  <si>
    <t>Guaranteed Maximum Price for Renovations to the Garfield County Detention Facility</t>
  </si>
  <si>
    <t>TPN-259276</t>
  </si>
  <si>
    <t>Tankless Water Heater for 1st floor of the Garfield Co Courthouse</t>
  </si>
  <si>
    <t>Tankless Water Heater for the 1st Floor of the Garfield County Courthouse</t>
  </si>
  <si>
    <t>TPN-259277</t>
  </si>
  <si>
    <t>Boiler Replacement at the Garfield County Courthouse</t>
  </si>
  <si>
    <t>TPN-259278</t>
  </si>
  <si>
    <t>Two Double Sided Message Boards at the Garfield County Courthouse</t>
  </si>
  <si>
    <t>Two Double Sided Message Boards for the Garfield County Courthouse</t>
  </si>
  <si>
    <t>TPN-259279</t>
  </si>
  <si>
    <t>Change Order #6 to Phase 2 Courthouse Renovations</t>
  </si>
  <si>
    <t>TPN-259280</t>
  </si>
  <si>
    <t>3rd Floor Renovations to the Garfield County Courthouse</t>
  </si>
  <si>
    <t>TPN-259281</t>
  </si>
  <si>
    <t>Payroll Reimbursement for Garfield County Detention Facility</t>
  </si>
  <si>
    <t>Payroll Reimbursement for the Garfield County Detention Facility</t>
  </si>
  <si>
    <t>TPN-259282</t>
  </si>
  <si>
    <t>Reimbursement of Correctional Healthcare Nov Premium for Garfield Co Det Fac</t>
  </si>
  <si>
    <t>Reimbursement of November 2024 Premium for Advanced Correctional Healthcare for the Garfield County Detention Facility</t>
  </si>
  <si>
    <t>TPN-259283</t>
  </si>
  <si>
    <t>Upfitting of Ford Explorer for Sheriff</t>
  </si>
  <si>
    <t>TPN-259284</t>
  </si>
  <si>
    <t>Stipends for Garfield Co Employees 2024</t>
  </si>
  <si>
    <t>Stipends for Garfield County Employees 2024</t>
  </si>
  <si>
    <t>TPN-259285</t>
  </si>
  <si>
    <t>Sheriff New Vehicle Upfitting</t>
  </si>
  <si>
    <t>TPN-259286</t>
  </si>
  <si>
    <t>Bridge Construction &amp; Materials for Dist #1</t>
  </si>
  <si>
    <t>TPN-259287</t>
  </si>
  <si>
    <t>Renovations to the New Garfield County Dist Attorneys Office</t>
  </si>
  <si>
    <t>Renovations to the New Garfield County District Attorneys Office at 108 S. Independence</t>
  </si>
  <si>
    <t>TPN-259289</t>
  </si>
  <si>
    <t>Digital File Conversion for County Clerk</t>
  </si>
  <si>
    <t>Digital File Conversion for County Clerk's Office</t>
  </si>
  <si>
    <t>TPN-259290</t>
  </si>
  <si>
    <t>Courthouse 5th Floor Window Replacement</t>
  </si>
  <si>
    <t>TPN-259291</t>
  </si>
  <si>
    <t>Assisted with the construction of two low/moderate income houses to be served by Habitat for Humanity</t>
  </si>
  <si>
    <t>TPN-259292</t>
  </si>
  <si>
    <t>This is funding for a new homeless shelter in the City.  The project will have 8 rooms and serve the male population.  It will serve individuals that have had a touchpoint with the justice system or mental health issues.  The funding will provide 2 years of operations and FF&amp;E needs for the project.</t>
  </si>
  <si>
    <t>TPN-259293</t>
  </si>
  <si>
    <t>Change Order #1 Courthouse Renovations Phase 2</t>
  </si>
  <si>
    <t>Change Order #1 for Garfield County Courthouse Renovations, Phase 2</t>
  </si>
  <si>
    <t>TPN-271956</t>
  </si>
  <si>
    <t>The Leesburg Police Department and City Hall are housed in the same building.  We did not have a backup generator to be able to continue providing services to citizens in time of storm outages and other disasters.  In the past time of need of backup power, we would utilized small generators to operate the phones and a few computers in the building.  With the new generator, we can now continue operations of everything in the building and be able to provide service to our citizens more efficiently should the need arise.</t>
  </si>
  <si>
    <t>TPN-052559</t>
  </si>
  <si>
    <t>GBW Ventilation</t>
  </si>
  <si>
    <t>GBW ventilation upgrade; improving the air quality in the Parks &amp; Recreation Department.  This department serves children afterschool each day and runs Summer Programs as well.</t>
  </si>
  <si>
    <t>TPN-058655</t>
  </si>
  <si>
    <t>Design Services for Public Safety Complex 2nd Floor</t>
  </si>
  <si>
    <t>Funds were expended on design services for a proposed second level of the Westhampton Public Safety Complex.  The proposed second level will allow for consolidation and integration of all public health and safety officials and staff under one roof, increasing coordination and communication between departments, and providing a home for the Emergency Response Coordinator.  The facility is located within 1/4 mile of the Hampshire Regional High School, and its proximity would serve as a natural command center in case of any critical emergency that might affect that school's 1,000 students, staff and administration.</t>
  </si>
  <si>
    <t>TPN-063896</t>
  </si>
  <si>
    <t>Automatic Meter Read Water Meters</t>
  </si>
  <si>
    <t>SLFRF funds for 144 wireless radio transmitters automatic meter reads at $225 each.</t>
  </si>
  <si>
    <t>TPN-259298</t>
  </si>
  <si>
    <t>IT Salary Positions</t>
  </si>
  <si>
    <t>The County will utilize American Rescue Plan Act funds to cover the salary, fringe benefits, and associated costs for critical IT personnel. This funding will ensure the continuation of essential IT services that support the County's digital infrastructure, cybersecurity, and remote work capabilities, all of which have become increasingly vital in the wake of the COVID-19 pandemic.</t>
  </si>
  <si>
    <t>TPN-259299</t>
  </si>
  <si>
    <t>Improvements to Recreation Center Roof, including but not limited to roof, masonry, and other necessary facility repairs.</t>
  </si>
  <si>
    <t>TPN-259300</t>
  </si>
  <si>
    <t>IT Upgrades for County</t>
  </si>
  <si>
    <t>IT equipment upgrades for the county which includes computers and servers.  Technological upgrades have become essential for the County. These upgrades has become increasingly vital for the county's digital infrastructure, cybersecurity, and remote work capabilities in the wake of the COVID-19 pandemic.</t>
  </si>
  <si>
    <t>TPN-259301</t>
  </si>
  <si>
    <t>Vehicles for Sheriff's Department</t>
  </si>
  <si>
    <t>Rusk County will purchase five new vehicles for Sheriff's departments. The average life span of a vehicle issued to patrol and still be able to preform properly is 5-6 years old with around 150k miles, which at tat point is at its maximum operating potential and after that it becomes more of a financial burden and a hindrance than a benefit. The old vehicles are running into continual maintenance due to wear and tear. The new vehicles will improve response time and will reduce expenses related to continuous maintenance of the older vehicles.</t>
  </si>
  <si>
    <t>TPN-259302</t>
  </si>
  <si>
    <t>Generator for County's Critical Facilities</t>
  </si>
  <si>
    <t>Rusk County proposes to install a generator at the Rusk County Courthouse and Tax Office to maintain continuity of county services during an outage. The proposed work includes generators with automatic transfer switches, electrical improvements, and new concrete pads. The Rusk County Courthouse and Tax Office are critical facilities. The proposed generators will increase the county's resiliency during an outage event including outages caused by a natural hazard, a transformer failure, or a power surge. this project will use ARPA funds as the 10% Cost match to a FEMA/TDEM Hazard mitigation Grant Program.</t>
  </si>
  <si>
    <t>TPN-259303</t>
  </si>
  <si>
    <t>Extra Staffing for Public Safety at Events</t>
  </si>
  <si>
    <t>Extra public safety staff necessary for crowd control for public events.</t>
  </si>
  <si>
    <t>TPN-259304</t>
  </si>
  <si>
    <t>Q4 2024 Municipal Revenue Replacement</t>
  </si>
  <si>
    <t>Revenue Replacement to address the 2024 municipal budget shortfall.</t>
  </si>
  <si>
    <t>TPN-259307</t>
  </si>
  <si>
    <t>Energy Efficiency Building Modernization</t>
  </si>
  <si>
    <t>Field house HVAC updates, LED lighting, solar panels on City owned buildings to tap into GESA savings</t>
  </si>
  <si>
    <t>TPN-259305</t>
  </si>
  <si>
    <t>City Property Needs</t>
  </si>
  <si>
    <t>Funding for a broad range of facility upgrades including elevators, HVAC, etc.</t>
  </si>
  <si>
    <t>TPN-259306</t>
  </si>
  <si>
    <t>City Hall HVAC replacement</t>
  </si>
  <si>
    <t>Project designed to upgrade HVAC after 30 years end of use of life, also to install new HEPA grade filters to mitigate against a future pandemic by providing clean filtered air</t>
  </si>
  <si>
    <t>TPN-259308</t>
  </si>
  <si>
    <t>Pagoda MEP</t>
  </si>
  <si>
    <t>Funding for a range of facility upgrades focusing on HVAC and HEPA filters as well as plumbing replacement</t>
  </si>
  <si>
    <t>TPN-259310</t>
  </si>
  <si>
    <t>Sawmill Run Creek Culvert- Hoffman</t>
  </si>
  <si>
    <t>Stormwater project for culvert repairs at Sawmill Creek.</t>
  </si>
  <si>
    <t>TPN-259311</t>
  </si>
  <si>
    <t>Cemetery Expansion 2</t>
  </si>
  <si>
    <t>A four phase master plan for the Cemetery will be developed.  The Cemetery will have 2,000 gravesites.  The master plan will have a maintenance facility, public restrooms, a breakroom, a small office, parking, roads, water wells, walking paths, fencing, and a shop area.</t>
  </si>
  <si>
    <t>TPN-259312</t>
  </si>
  <si>
    <t>BA000062 Tritech Wireless Holmes County1</t>
  </si>
  <si>
    <t>Project will deploy 6 miles of fiber optic cable to bring a minimum of 100100 Mbps symetrical access to an estimated 71 homes and businesses in Holmes County Florida</t>
  </si>
  <si>
    <t>TPN-259313</t>
  </si>
  <si>
    <t>BA000144 Streamline Hendry County</t>
  </si>
  <si>
    <t>Project will deploy Terrestial Fixed Wireless system consiting of CBRS and 5Ghz technology to bring a minimum of 100100 Mbps symetrical access to an estimated 1366 homes and businesses in Hendry County Florida</t>
  </si>
  <si>
    <t>TPN-259314</t>
  </si>
  <si>
    <t>BA000171 Streamline Hendry County W</t>
  </si>
  <si>
    <t>Project will deploy Terrestial Fixed Wireless system consiting of CBRS and 5Ghz technology to bring a minimum of 100100 Mbps symetrical access to an estimated 1796 homes and businesses in Hendry County Florida</t>
  </si>
  <si>
    <t>TPN-259315</t>
  </si>
  <si>
    <t>BA000217 ROAMR Gilchrist County 1</t>
  </si>
  <si>
    <t>Project will deploy Terrestial Fixed Wireless system consiting of CBRS and 5Ghz technology to bring a minimum of 100100 Mbps symetrical access to an estimated 198 homes and businesses in Hendry County Florida</t>
  </si>
  <si>
    <t>TPN-259365</t>
  </si>
  <si>
    <t>BA-000039 Comcast Clay County</t>
  </si>
  <si>
    <t>Project will deploy 127 miles of fiber optic cable to bring a minimum of 100/100 Mbps symetrical access to an estimated 1,050 homes and businesses in Clay County Florida</t>
  </si>
  <si>
    <t>TPN-259366</t>
  </si>
  <si>
    <t>BA-000117 Comcast Highlands County</t>
  </si>
  <si>
    <t>Project will deploy 53 miles of fiber optic cable to bring a minimum of 100/100 Mbps symetrical access to an estimated 1,050 homes and businesses in Clay County Florida</t>
  </si>
  <si>
    <t>TPN-259367</t>
  </si>
  <si>
    <t>BA-000179 Comcast Indian River County</t>
  </si>
  <si>
    <t>Project will deploy 46 miles of fiber optic cable to bring a minimum of 100/100 Mbps symetrical access to an estimated 91 homes and businesses in Indian River County Florida</t>
  </si>
  <si>
    <t>TPN-259368</t>
  </si>
  <si>
    <t>BA-000101 Comcast Bradford County</t>
  </si>
  <si>
    <t>Project will deploy 125 miles of fiber optic cable to bring a minimum of 100/100 Mbps symetrical access to an estimated 1,871 homes and businesses in Bradford County Florida</t>
  </si>
  <si>
    <t>TPN-259369</t>
  </si>
  <si>
    <t>BA-000081 Comcast Glades County</t>
  </si>
  <si>
    <t>Project will deploy 106 miles of fiber optic cable to bring a minimum of 100/100 Mbps symetrical access to an estimated 979 homes and businesses in Glades County Florida</t>
  </si>
  <si>
    <t>TPN-259370</t>
  </si>
  <si>
    <t>BA-000100 Comcast Lee County</t>
  </si>
  <si>
    <t>Project will deploy 156 miles of fiber optic cable to bring a minimum of 100/100 Mbps symetrical access to an estimated 2,476 homes and businesses in Lee County Florida</t>
  </si>
  <si>
    <t>TPN-259371</t>
  </si>
  <si>
    <t>BA-000119 Comcast DeSoto County</t>
  </si>
  <si>
    <t>Project will deploy 66 miles of fiber optic cable to bring a minimum of 100/100 Mbps symetrical access to an estimated 898 homes and businesses in Miami-Dade County Florida</t>
  </si>
  <si>
    <t>TPN-259372</t>
  </si>
  <si>
    <t>BA-000108 Comcast St Lucie County</t>
  </si>
  <si>
    <t>Project will deploy 39 miles of fiber optic cable to bring a minimum of 100/100 Mbps symetrical access to an estimated 143 homes and businesses in St Lucie County Florida</t>
  </si>
  <si>
    <t>TPN-259373</t>
  </si>
  <si>
    <t>BA-000132 Spectrum Clahoun County1</t>
  </si>
  <si>
    <t>Project will deploy 100 miles of fiber optic cable to bring a minimum of 100/100 Mbps symetrical access to an estimated 358 homes and businesses in Calhoun County Florida</t>
  </si>
  <si>
    <t>TPN-259374</t>
  </si>
  <si>
    <t>BA-000133 Spectrum Calhoun County 2</t>
  </si>
  <si>
    <t>Project will deploy 142 miles of fiber optic cable to bring a minimum of 100/100 Mbps symetrical access to an estimated 1,047 homes and businesses in Calhoun County Florida</t>
  </si>
  <si>
    <t>TPN-259375</t>
  </si>
  <si>
    <t>BA-000135 Spectrum Flagler County</t>
  </si>
  <si>
    <t>Project will deploy 20 miles of fiber optic cable to bring a minimum of 100/100 Mbps symetrical access to an estimated 16 homes and businesses in Flagler County Florida</t>
  </si>
  <si>
    <t>TPN-259376</t>
  </si>
  <si>
    <t>BA-000153 Spectrum Holmes County</t>
  </si>
  <si>
    <t>Project will deploy 9 miles of fiber optic cable to bring a minimum of 100/100 Mbps symetrical access to an estimated 49 homes and businesses in Holmes County Florida</t>
  </si>
  <si>
    <t>TPN-259377</t>
  </si>
  <si>
    <t>BA-000154 Spectrum Lake County 1</t>
  </si>
  <si>
    <t>Project will deploy 341 miles of fiber optic cable to bring a minimum of 100/100 Mbps symetrical access to an estimated 2,353 homes and businesses in Lake County Florida</t>
  </si>
  <si>
    <t>TPN-259378</t>
  </si>
  <si>
    <t>BA-000167 Spectrum Santa Rosa County</t>
  </si>
  <si>
    <t>Project will deploy 104 miles of fiber optic cable to bring a minimum of 100/100 Mbps symetrical access to an estimated 368 homes and businesses in Santa Rosa County Florida</t>
  </si>
  <si>
    <t>TPN-259379</t>
  </si>
  <si>
    <t>BA-000214 Spectrum Escambia County</t>
  </si>
  <si>
    <t>Project will deploy 25 miles of fiber optic cable to bring a minimum of 100/100 Mbps symetrical access to an estimated 54 homes and businesses in Escambia County Florida</t>
  </si>
  <si>
    <t>TPN-259380</t>
  </si>
  <si>
    <t>BA-000077 CenturyLink Bokeelia</t>
  </si>
  <si>
    <t>Project will deploy 1 mile of fiber optic cable to bring a minimum of 100/100 Mbps symetrical access to an estimated 64 homes and businesses in Lee County Florida</t>
  </si>
  <si>
    <t>TPN-259381</t>
  </si>
  <si>
    <t>BA-000028 CoxCom Gilchrist County</t>
  </si>
  <si>
    <t>Project will deploy 136 miles of fiber optic cable to bring a minimum of 100/100 Mbps symetrical access to an estimated 1,267 homes and businesses in Gilchrist County Florida</t>
  </si>
  <si>
    <t>TPN-259382</t>
  </si>
  <si>
    <t>BA-000053 CoxCom Putnam County</t>
  </si>
  <si>
    <t>Project will deploy 60 miles of fiber optic cable to bring a minimum of 100/100 Mbps symetrical access to an estimated 553 homes and businesses in Putnam County Florida</t>
  </si>
  <si>
    <t>TPN-259383</t>
  </si>
  <si>
    <t>BA-000054 CoxCom Bradford County</t>
  </si>
  <si>
    <t>Project will deploy 89 miles of fiber optic cable to bring a minimum of 100/100 Mbps symetrical access to an estimated 689 homes and businesses in Bradford County Florida</t>
  </si>
  <si>
    <t>TPN-259384</t>
  </si>
  <si>
    <t>BA-000056 CoxCom Gainesville</t>
  </si>
  <si>
    <t>Project will deploy 27 miles of fiber optic cable to bring a minimum of 100/100 Mbps symetrical access to an estimated 64 homes and businesses in Alachua County Florida</t>
  </si>
  <si>
    <t>TPN-259385</t>
  </si>
  <si>
    <t>BA-000059 CoxCom Alachua County</t>
  </si>
  <si>
    <t>Project will deploy 78 miles of fiber optic cable to bring a minimum of 100/100 Mbps symetrical access to an estimated 454 homes and businesses in Alachua County Florida</t>
  </si>
  <si>
    <t>TPN-259386</t>
  </si>
  <si>
    <t>BA-000031 Sumannee Valley Elec Lafayette</t>
  </si>
  <si>
    <t>Project will deploy 821 miles of fiber optic cable to bring a minimum of 100/100 Mbps symetrical access to an estimated 1,523 homes and businesses in Lafayette County Florida</t>
  </si>
  <si>
    <t>TPN-259387</t>
  </si>
  <si>
    <t>BA-000151 Spectrum Hernando County</t>
  </si>
  <si>
    <t>Project will deploy 260 miles of fiber optic cable to bring a minimum of 100/100 Mbps symetrical access to an estimated 281 homes and businesses in Hernando County Florida</t>
  </si>
  <si>
    <t>TPN-259388</t>
  </si>
  <si>
    <t>BA-000169 Spectrum Sumter County</t>
  </si>
  <si>
    <t>Project will deploy 127 miles of fiber optic cable to bring a minimum of 100/100 Mbps symetrical access to an estimated 635 homes and businesses in Sumter County Florida</t>
  </si>
  <si>
    <t>TPN-259389</t>
  </si>
  <si>
    <t>BA-000157 Spectrum Manatee County</t>
  </si>
  <si>
    <t>Project will deploy 41 miles of fiber optic cable to bring a minimum of 100/100 Mbps symetrical access to an estimated 70 homes and businesses in Manatee County Florida</t>
  </si>
  <si>
    <t>TPN-259390</t>
  </si>
  <si>
    <t>BA-000165 Spectrum Polk County</t>
  </si>
  <si>
    <t>Project will deploy 105 miles of fiber optic cable to bring a minimum of 100/100 Mbps symetrical access to an estimated 349 homes and businesses in Polk County Florida</t>
  </si>
  <si>
    <t>TPN-259391</t>
  </si>
  <si>
    <t>BA-000033 Spectrum Brevard County</t>
  </si>
  <si>
    <t>Project will deploy 39 miles of fiber optic cable to bring a minimum of 100/100 Mbps symetrical access to an estimated 54 homes and businesses in Brevard County Florida</t>
  </si>
  <si>
    <t>TPN-259392</t>
  </si>
  <si>
    <t>BA-000152 Spectrum Hillsborough County</t>
  </si>
  <si>
    <t>Project will deploy 123 miles of fiber optic cable to bring a minimum of 100/100 Mbps symetrical access to an estimated 59 homes and businesses in Hillsborough County Florida</t>
  </si>
  <si>
    <t>TPN-259393</t>
  </si>
  <si>
    <t>BA-000160 Spectrum Osceola County1</t>
  </si>
  <si>
    <t>Project will deploy 135 miles of fiber optic cable to bring a minimum of 100/100 Mbps symetrical access to an estimated 526 homes and businesses in Osceola County Florida</t>
  </si>
  <si>
    <t>TPN-259394</t>
  </si>
  <si>
    <t>BA-000162 Spectrum Pasco County1</t>
  </si>
  <si>
    <t>Project will deploy 166 miles of fiber optic cable to bring a minimum of 100/100 Mbps symetrical access to an estimated 135 homes and businesses in Pasco County Florida</t>
  </si>
  <si>
    <t>TPN-259395</t>
  </si>
  <si>
    <t>BA-000163 Spectrum Pasco County 2</t>
  </si>
  <si>
    <t>Project will deploy 165 miles of fiber optic cable to bring a minimum of 100/100 Mbps symetrical access to an estimated 331 homes and businesses in Pasco County Florida</t>
  </si>
  <si>
    <t>TPN-259396</t>
  </si>
  <si>
    <t>BA-000168 Spectrum Seminole County</t>
  </si>
  <si>
    <t>Project will deploy 52 miles of fiber optic cable to bring a minimum of 100/100 Mbps symetrical access to an estimated 292 homes and businesses in Seminole County Florida</t>
  </si>
  <si>
    <t>TPN-259397</t>
  </si>
  <si>
    <t>BA-000158 Spectrum Marion County</t>
  </si>
  <si>
    <t>Project will deploy 701 miles of fiber optic cable to bring a minimum of 100/100 Mbps symetrical access to an estimated 3,687 homes and businesses in Marion County Florida</t>
  </si>
  <si>
    <t>TPN-259398</t>
  </si>
  <si>
    <t>BA-000176 Comcast Collier County1</t>
  </si>
  <si>
    <t>Project will deploy 33 miles of fiber optic cable to bring a minimum of 100/100 Mbps symetrical access to an estimated 140 homes and businesses in Collier County Florida</t>
  </si>
  <si>
    <t>TPN-259399</t>
  </si>
  <si>
    <t>BA-000098 Comcast Lee County</t>
  </si>
  <si>
    <t>Project will deploy 126 miles of fiber optic cable to bring a minimum of 100/100 Mbps symetrical access to an estimated 1,831 homes and businesses in Lee County Florida</t>
  </si>
  <si>
    <t>TPN-259400</t>
  </si>
  <si>
    <t>BA-000178 Comcast Leon County</t>
  </si>
  <si>
    <t>Project will deploy 7.5 miles of fiber optic cable to bring a minimum of 100/100 Mbps symetrical access to an estimated 17 homes and businesses in Leon County Florida</t>
  </si>
  <si>
    <t>TPN-259401</t>
  </si>
  <si>
    <t>BA-000164 Spectrum Polk County</t>
  </si>
  <si>
    <t>Project will deploy 203 miles of fiber optic cable to bring a minimum of 100/100 Mbps symetrical access to an estimated 749 homes and businesses in Polk County Florida</t>
  </si>
  <si>
    <t>TPN-259402</t>
  </si>
  <si>
    <t>BA-000134 Spectrum Citrus County</t>
  </si>
  <si>
    <t>Project will deploy 311 miles of fiber optic cable to bring a minimum of 100/100 Mbps symetrical access to an estimated 2,127 homes and businesses in Citrus County Florida</t>
  </si>
  <si>
    <t>TPN-259403</t>
  </si>
  <si>
    <t>BA-000022 Central Florida Levy County</t>
  </si>
  <si>
    <t>Project will deploy 118 miles of fiber optic cable to bring a minimum of 100/100 Mbps symetrical access to an estimated 992 homes and businesses in St Johns County Florida</t>
  </si>
  <si>
    <t>TPN-259404</t>
  </si>
  <si>
    <t>BA-000093 Comcast St Johns County</t>
  </si>
  <si>
    <t>Project will deploy 56 miles of fiber optic cable to bring a minimum of 100/100 Mbps symetrical access to an estimated 395 homes and businesses in Miami-Dade County Florida</t>
  </si>
  <si>
    <t>TPN-259405</t>
  </si>
  <si>
    <t>BA-000127 Comcast Miami-Dade County</t>
  </si>
  <si>
    <t>Project will deploy 939 miles of fiber optic cable to bring a minimum of 100/100 Mbps symetrical access to an estimated 349 homes and businesses in St Lucie County Florida</t>
  </si>
  <si>
    <t>TPN-259406</t>
  </si>
  <si>
    <t>BA-000173 Comcast Okeechobee County 2</t>
  </si>
  <si>
    <t>Project will deploy 162 miles of fiber optic cable to bring a minimum of 100/100 Mbps symetrical access to an estimated 1,104 homes and businesses in Okeechobee County Florida</t>
  </si>
  <si>
    <t>TPN-259407</t>
  </si>
  <si>
    <t>BA000125 Comcast Jackson County</t>
  </si>
  <si>
    <t>Project will deploy 102 miles of fiber optic cable to bring a minimum of 100/100 Mbps symetrical access to an estimated 1,392 homes and businesses in Jackson County Florida</t>
  </si>
  <si>
    <t>TPN-259408</t>
  </si>
  <si>
    <t>BA-00172 Comcast Bay County</t>
  </si>
  <si>
    <t>Project will deploy 114 miles of fiber optic cable to bring a minimum of 100/100 Mbps symetrical access to an estimated 1,427 homes and businesses in Bay County Florida</t>
  </si>
  <si>
    <t>TPN-259409</t>
  </si>
  <si>
    <t>BA-000161 Spectrum Osceola County2</t>
  </si>
  <si>
    <t>Project will deploy 153.5 miles of fiber optic cable to bring a minimum of 100/100 Mbps symetrical access to an estimated 180 homes and businesses in Osceola County Florida</t>
  </si>
  <si>
    <t>TPN-259410</t>
  </si>
  <si>
    <t>BA-000159 Spectrum Okaloosa County</t>
  </si>
  <si>
    <t>Project will deploy 104 miles of fiber optic cable to bring a minimum of 100/100 Mbps symetrical access to an estimated 356 homes and businesses in Okaloosa County Florida</t>
  </si>
  <si>
    <t>TPN-259411</t>
  </si>
  <si>
    <t>BA-000149 Comcast Collier County2</t>
  </si>
  <si>
    <t>Project will deploy 105 miles of fiber optic cable to bring a minimum of 100/100 Mbps symetrical access to an estimated 601 homes and businesses in Collier County Florida</t>
  </si>
  <si>
    <t>TPN-259412</t>
  </si>
  <si>
    <t>BA-000021 Central Florida Dixie-Gilcrist Counties</t>
  </si>
  <si>
    <t>Project will deploy 771 miles of fiber optic cable to bring a minimum of 100/100 Mbps symetrical access to an estimated 1,696 homes and businesses in Dixie and Gilchrist Counties Florida</t>
  </si>
  <si>
    <t>TPN-259414</t>
  </si>
  <si>
    <t>BA-000218 ROAMR Gilchrist County</t>
  </si>
  <si>
    <t>Project will construct a broadband network consisting of CBRS and 5Gbz technology to bring a minimum of 100/100 Mbps symetrical access to an estimated 456 homes and businesses in St Lucie County Florida</t>
  </si>
  <si>
    <t>TPN-259415</t>
  </si>
  <si>
    <t>BA-000174 Comcast Okeechobee County 1</t>
  </si>
  <si>
    <t>Project will deploy 76 miles of fiber optic cable to bring a minimum of 100/100 Mbps symetrical access to an estimated 379 homes and businesses in Okeechobee County Florida</t>
  </si>
  <si>
    <t>TPN-259430</t>
  </si>
  <si>
    <t>BA-000126 Comcast Lake County</t>
  </si>
  <si>
    <t>Project will deploy 188 miles of fiber optic cable to bring a minimum of 100/100 Mbps symetrical access to an estimated 663 homes and businesses in Lake County Florida</t>
  </si>
  <si>
    <t>TPN-259431</t>
  </si>
  <si>
    <t>BA-000195 Comcast Hamilton County</t>
  </si>
  <si>
    <t>Project will deploy 84 miles of fiber optic cable to bring a minimum of 100/100 Mbps symetrical access to an estimated 282 homes and businesses in Hamilton County Florida</t>
  </si>
  <si>
    <t>TPN-259432</t>
  </si>
  <si>
    <t>BA-000055 CoxCom Alachua County</t>
  </si>
  <si>
    <t>Project will deploy 132 miles of fiber optic cable to bring a minimum of 100/100 Mbps symetrical access to an estimated  1,259 homes and businesses in Alachua County Florida</t>
  </si>
  <si>
    <t>TPN-259433</t>
  </si>
  <si>
    <t>BA-000170 Spectrum Volusia County</t>
  </si>
  <si>
    <t>Project will deploy 124 miles of fiber optic cable to bring a minimum of 100/100 Mbps symetrical access to an estimated  1,622 homes and businesses in Volusia County Florida</t>
  </si>
  <si>
    <t>TPN-259434</t>
  </si>
  <si>
    <t>BA-000113 Comcast Marion County 2</t>
  </si>
  <si>
    <t>Project will deploy 126 miles of fiber optic cable to bring a minimum of 100/100 Mbps symetrical access to an estimated  889 homes and businesses in Marion County Florida</t>
  </si>
  <si>
    <t>TPN-259435</t>
  </si>
  <si>
    <t>BA-000107 Comcast Columbia County</t>
  </si>
  <si>
    <t>Project will deploy 123 miles of fiber optic cable to bring a minimum of 100/100 Mbps symetrical access to an estimated 1,232  homes and businesses in Marion County Florida</t>
  </si>
  <si>
    <t>TPN-259436</t>
  </si>
  <si>
    <t>BA-000137 Spectrum Hardee County</t>
  </si>
  <si>
    <t>Project will deploy 165 miles of fiber optic cable to bring a minimum of 100/100 Mbps symetrical access to an estimated  1,567 homes and businesses in Gadsden  County Florida</t>
  </si>
  <si>
    <t>TPN-259437</t>
  </si>
  <si>
    <t>BA-000099 Comcast Putnam County</t>
  </si>
  <si>
    <t>Project will deploy 237  miles of fiber optic cable to bring a minimum of 100/100 Mbps symetrical access to an estimated 2,214 homes and businesses in Gadsden  County Florida</t>
  </si>
  <si>
    <t>TPN-259438</t>
  </si>
  <si>
    <t>BA-000102 Comcast Columbia County 2</t>
  </si>
  <si>
    <t>Project will deploy 90  miles of fiber optic cable to bring a minimum of 100/100 Mbps symetrical access to an estimated 983 homes and businesses in Gadsden  County Florida</t>
  </si>
  <si>
    <t>TPN-259439</t>
  </si>
  <si>
    <t>BA-000065 Suwanee Valley Electric Coop Suwanee Lafayette</t>
  </si>
  <si>
    <t>Project will deploy 1,016  miles of fiber optic cable to bring a minimum of 100/100 Mbps symetrical access to an estimated 1,522 homes and businesses in Suwannee and Lafayette  Counties Florida</t>
  </si>
  <si>
    <t>TPN-259440</t>
  </si>
  <si>
    <t>BA-000031 Echo Technologies Dixie</t>
  </si>
  <si>
    <t>Project will deploy 33  miles of fiber optic cable to bring a minimum of 100/100 Mbps symetrical access to an estimated 29  homes and businesses in Dixie County Florida</t>
  </si>
  <si>
    <t>TPN-259441</t>
  </si>
  <si>
    <t>BA-000193 Rapid Systems Hardee</t>
  </si>
  <si>
    <t>Project will construct a fixed wireless network spanning 618 square miles providing access to a minimum of 100/100 symmetrical for an estimated 1,509 homes and businesses in Hardee County Florida</t>
  </si>
  <si>
    <t>TPN-259442</t>
  </si>
  <si>
    <t>BA-000124 Tritech Wireless Holmes1</t>
  </si>
  <si>
    <t>Project will deploy 21  miles of fiber optic cable to bring a minimum of 100/100 Mbps symetrical access to an estimated 182 homes and businesses in Holmes County Florida</t>
  </si>
  <si>
    <t>TPN-259443</t>
  </si>
  <si>
    <t>BA-000034 Tritech Wireless Holmes2</t>
  </si>
  <si>
    <t>Project will deploy 50  miles of fiber optic cable to bring a minimum of 100/100 Mbps symetrical access to an estimated 223 homes and businesses in Holmes County Florida</t>
  </si>
  <si>
    <t>TPN-259444</t>
  </si>
  <si>
    <t>BA-000114 Comcast Marion County</t>
  </si>
  <si>
    <t>Project will deploy 154 miles of fiber optic cable to bring a minimum of 100/100 Mbps symetrical access to an estimated  779 homes and businesses in Marion County Florida</t>
  </si>
  <si>
    <t>TPN-259469</t>
  </si>
  <si>
    <t>BA-000136 Spectrum Gadsden</t>
  </si>
  <si>
    <t>Project will deploy 19 miles of fiber optic cable to bring a minimum of 100/100 Mbps symetrical access to an estimated 666 homes and businesses in Gadsden County Florida</t>
  </si>
  <si>
    <t>TPN-259470</t>
  </si>
  <si>
    <t>BA-000584 Spectrum Polk</t>
  </si>
  <si>
    <t>Project will deploy 185 miles of fiber optic cable to bring a minimum of 100/100 Mbps symetrical access to an estimated 621 homes and businesses in Polk County Florida</t>
  </si>
  <si>
    <t>TPN-259471</t>
  </si>
  <si>
    <t>BA-000570 Tritech Wireless Holmes</t>
  </si>
  <si>
    <t>Project will deploy 15.85 miles of fiber optic cable to bring a minimum of 100/100 Mbps symetrical access to an estimated 27 homes and businesses in Holmes County Florida</t>
  </si>
  <si>
    <t>TPN-259472</t>
  </si>
  <si>
    <t>BA-000533 Tritech Wireless Holmes</t>
  </si>
  <si>
    <t>Project will deploy 41 miles of fiber optic cable to bring a minimum of 100/100 Mbps symetrical access to an estimated 192 homes and businesses in Holmes County Florida</t>
  </si>
  <si>
    <t>TPN-259473</t>
  </si>
  <si>
    <t>BA-000615 Spectrum Marion</t>
  </si>
  <si>
    <t>Project will deploy 136 miles of fiber optic cable to bring a minimum of 100/100 Mbps symetrical access to an estimated 3,427 homes and businesses in Marion County Florida</t>
  </si>
  <si>
    <t>TPN-259474</t>
  </si>
  <si>
    <t>BA-000522 Spectrum Polk</t>
  </si>
  <si>
    <t>Project will deploy 147 miles of fiber optic cable to bring a minimum of 100/100 Mbps symetrical access to an estimated 439 homes and businesses in Polk County Florida</t>
  </si>
  <si>
    <t>TPN-259475</t>
  </si>
  <si>
    <t>BA-000524 Spectrum Volusia</t>
  </si>
  <si>
    <t>Project will deploy 25 miles of fiber optic cable to bring a minimum of 100/100 Mbps symetrical access to an estimated 110 homes and businesses in Volusia County Florida</t>
  </si>
  <si>
    <t>TPN-259476</t>
  </si>
  <si>
    <t>BA-000519 Spectrum Marion</t>
  </si>
  <si>
    <t>Project will deploy 23 miles of fiber optic cable to bring a minimum of 100/100 Mbps symetrical access to an estimated 10 homes and businesses in Marion County Florida</t>
  </si>
  <si>
    <t>TPN-259477</t>
  </si>
  <si>
    <t>BA-000583 Spectrum Polk</t>
  </si>
  <si>
    <t>Project will deploy 143 miles of fiber optic cable to bring a minimum of 100/100 Mbps symetrical access to an estimated 1,202 homes and businesses in Polk County Florida</t>
  </si>
  <si>
    <t>TPN-259478</t>
  </si>
  <si>
    <t>BA-000518 Spectrum Lake</t>
  </si>
  <si>
    <t>Project will deploy 120 miles of fiber optic cable to bring a minimum of 100/100 Mbps symetrical access to an estimated 683 homes and businesses in Lake County Florida</t>
  </si>
  <si>
    <t>TPN-259479</t>
  </si>
  <si>
    <t>BA-000523 Spectrum Seminole</t>
  </si>
  <si>
    <t>Project will deploy 22 miles of fiber optic cable to bring a minimum of 100/100 Mbps symetrical access to an estimated 45 homes and businesses in Seminole County Florida</t>
  </si>
  <si>
    <t>TPN-259480</t>
  </si>
  <si>
    <t>BA-000097 Comcast Cable Communications Hendry</t>
  </si>
  <si>
    <t>Project will deploy 140.6 miles of fiber optic cable to bring a minimum of 100/100 Mbps symetrical access to an estimated 406 homes and businesses in Hendry County Florida</t>
  </si>
  <si>
    <t>TPN-259481</t>
  </si>
  <si>
    <t>BA-000540 Tritech Wireless Holmes</t>
  </si>
  <si>
    <t>Project will deploy 7.8 miles of fiber optic cable to bring a minimum of 100/100 Mbps symetrical access to an estimated 37 homes and businesses in Holmes County Florida</t>
  </si>
  <si>
    <t>TPN-259482</t>
  </si>
  <si>
    <t>BA-000639 Figgers Communications Alachua</t>
  </si>
  <si>
    <t>Project will construct a fixed wireless network to provide access to high-speed, reliable broadband internet services with a minimum 100 Mbps symmetrical speed to an estimated 519 homes and businesses in Alachua County Florida.</t>
  </si>
  <si>
    <t>TPN-259483</t>
  </si>
  <si>
    <t>BA-000643 Figgers Communications Baker</t>
  </si>
  <si>
    <t>Project will construct a fixed wireless network to provide access to high-speed, reliable broadband internet services with a minimum 100 Mbps symmetrical speed to an estimated 153 homes and businesses in Baker County Florida.</t>
  </si>
  <si>
    <t>TPN-259484</t>
  </si>
  <si>
    <t>BA-000585 Tritech Wireless Holmes</t>
  </si>
  <si>
    <t>Project will deploy 23 miles of fiber optic cable to bring a minimum of 100/100 Mbps symetrical access to an estimated 68 homes and businesses in Holmes County Florida</t>
  </si>
  <si>
    <t>TPN-259485</t>
  </si>
  <si>
    <t>BA-000618 Comcast Cable Communications Lee</t>
  </si>
  <si>
    <t>Project will deploy 30.2 miles of fiber optic cable to bring a minimum of 100/100 Mbps symetrical access to an estimated 155 homes and businesses in Lee County Florida</t>
  </si>
  <si>
    <t>TPN-259486</t>
  </si>
  <si>
    <t>BA-000572 Comcast Cable Communications Clay</t>
  </si>
  <si>
    <t>Project will deploy 12.1 miles of fiber optic cable to bring a minimum of 100/100 Mbps symetrical access to an estimated 41 homes and businesses in Clay County Florida</t>
  </si>
  <si>
    <t>TPN-259487</t>
  </si>
  <si>
    <t>BA-000610 Comcast Cable Communications Wakulla</t>
  </si>
  <si>
    <t>Project will deploy 140.2 miles of fiber optic cable to bring a minimum of 100/100 Mbps symetrical access to an estimated 779 homes and businesses in Wakulla County Florida</t>
  </si>
  <si>
    <t>TPN-259488</t>
  </si>
  <si>
    <t>BA-000603 Comcast Cable Communications Union</t>
  </si>
  <si>
    <t>Project will deploy 16.8 miles of fiber optic cable to bring a minimum of 100/100 Mbps symetrical access to an estimated 6 homes and businesses in Union County Florida</t>
  </si>
  <si>
    <t>TPN-259489</t>
  </si>
  <si>
    <t>BA-000521 Spectrum Pasco</t>
  </si>
  <si>
    <t>Project will deploy 39 miles of fiber optic cable to bring a minimum of 100/100 Mbps symetrical access to an estimated 117 homes and businesses in Pasco County Florida</t>
  </si>
  <si>
    <t>TPN-259490</t>
  </si>
  <si>
    <t>BA-000504 IBT Group USA Highlands</t>
  </si>
  <si>
    <t>Project will deploy 14 miles of fiber optic cable to bring a minimum of 100/100 Mbps symetrical access to an estimated 103 homes and businesses in Highlands County Florida</t>
  </si>
  <si>
    <t>TPN-259491</t>
  </si>
  <si>
    <t>BA-000092 Washington BOCC Broadband</t>
  </si>
  <si>
    <t>Project will construct a fixed wireless network to provide access to high-speed, reliable broadband internet services with a minimum 100 Mbps symmetrical speed to an estimated 2,375 homes and businesses in Washington County Florida.</t>
  </si>
  <si>
    <t>TPN-259492</t>
  </si>
  <si>
    <t>BA-000019 IBT Group DeSoto</t>
  </si>
  <si>
    <t>Project will deploy 13 miles of fiber optic cable to bring a minimum of 100/100 Mbps symetrical access to an estimated 720 homes and businesses in DeSoto County Florida</t>
  </si>
  <si>
    <t>TPN-259493</t>
  </si>
  <si>
    <t>BA-000596 Comcast Cable Communications Leon</t>
  </si>
  <si>
    <t>Project will deploy 165.2 miles of fiber optic cable to bring a minimum of 100/100 Mbps symetrical access to an estimated 991 homes and businesses in Leon County Florida</t>
  </si>
  <si>
    <t>TPN-259530</t>
  </si>
  <si>
    <t>BA-000613 Streamline Wireless</t>
  </si>
  <si>
    <t>Project will deploy Terrestial Fixed Wireless system consiting of CBRS and 5Ghz technology to bring a minimum of 100/100 Mbps symetrical access to an estimated 845 homes and businesses in Hendry and Glades County Florida</t>
  </si>
  <si>
    <t>TPN-259531</t>
  </si>
  <si>
    <t>BA-000058 Cox Com Marion County</t>
  </si>
  <si>
    <t>Project will deploy 16 miles of fiber optic cable to bring a minimum of 100/100 Mbps symetrical access to an estimated 141 homes and businesses in Marion County Florida</t>
  </si>
  <si>
    <t>TPN-259532</t>
  </si>
  <si>
    <t>BA-000617 Central Florida Electric Co-op Levy</t>
  </si>
  <si>
    <t>Project will deploy 354 miles of fiber optic cable to bring a minimum of 100/100 Mbps symetrical access to an estimated 1,062 homes and businesses in Levy County Florida</t>
  </si>
  <si>
    <t>TPN-259533</t>
  </si>
  <si>
    <t>BA-000609 Comcast Cable Communications Polk</t>
  </si>
  <si>
    <t>Project will deploy 56.5 miles of fiber optic cable to bring a minimum of 100/100 Mbps symetrical access to an estimated 532 homes and businesses in Polk County Florida</t>
  </si>
  <si>
    <t>TPN-259534</t>
  </si>
  <si>
    <t>BA-000607 Comcast Cable Communications Charlotte</t>
  </si>
  <si>
    <t>Project will deploy 7.6 miles of fiber optic cable to bring a minimum of 100/100 Mbps symetrical access to an estimated 77 homes and businesses in Charlotte County Florida</t>
  </si>
  <si>
    <t>TPN-259535</t>
  </si>
  <si>
    <t>BA-000605 Comcast Cable Communications Collier</t>
  </si>
  <si>
    <t>Project will deploy 14.2 miles of fiber optic cable to bring a minimum of 100/100 Mbps symetrical access to an estimated 145 homes and businesses in Collier County Florida</t>
  </si>
  <si>
    <t>TPN-259536</t>
  </si>
  <si>
    <t>BA-000601 Comcast Cable Communications Leon</t>
  </si>
  <si>
    <t>Project will deploy 130.3 miles of fiber optic cable to bring a minimum of 100/100 Mbps symetrical access to an estimated 997 homes and businesses in Leon County Florida</t>
  </si>
  <si>
    <t>TPN-259537</t>
  </si>
  <si>
    <t>BA-000599 Comcast Cable Communications Palm Beach</t>
  </si>
  <si>
    <t>Project will deploy 8.2 miles of fiber optic cable to bring a minimum of 100/100 Mbps symetrical access to an estimated 63 homes and businesses in Palm Beach County Florida</t>
  </si>
  <si>
    <t>TPN-259538</t>
  </si>
  <si>
    <t>BA-000597 Comcast Cable Communications Bradford</t>
  </si>
  <si>
    <t>Project will deploy 13.6 miles of fiber optic cable to bring a minimum of 100/100 Mbps symetrical access to an estimated 129 homes and businesses in Bradford County Florida</t>
  </si>
  <si>
    <t>TPN-259539</t>
  </si>
  <si>
    <t>BA-000594 Comcast Cable Communications Putnam</t>
  </si>
  <si>
    <t>Project will deploy 10.1 miles of fiber optic cable to bring a minimum of 100/100 Mbps symetrical access to an estimated 86 homes and businesses in Putnam County Florida</t>
  </si>
  <si>
    <t>TPN-259540</t>
  </si>
  <si>
    <t>BA-000587 Comcast Cable Communications Nassau</t>
  </si>
  <si>
    <t>Project will deploy 16.7 miles of fiber optic cable to bring a minimum of 100/100 Mbps symetrical access to an estimated 122 homes and businesses in Nassau County Florida</t>
  </si>
  <si>
    <t>TPN-259541</t>
  </si>
  <si>
    <t>BA-000581 Spectrum Lake</t>
  </si>
  <si>
    <t>Project will deploy 95 miles of fiber optic cable to bring a minimum of 100/100 Mbps symetrical access to an estimated 705 homes and businesses in Lake County Florida</t>
  </si>
  <si>
    <t>TPN-259542</t>
  </si>
  <si>
    <t>BA-000568 CoxCom Walton County</t>
  </si>
  <si>
    <t>Project will deploy 30 miles of fiber optic cable to bring a minimum of 100/100 Mbps symetrical access to an estimated 91 homes and businesses in Walton County Florida</t>
  </si>
  <si>
    <t>TPN-259543</t>
  </si>
  <si>
    <t>BA-000567 CoxCom Walton County</t>
  </si>
  <si>
    <t>Project will deploy 32 miles of fiber optic cable to bring a minimum of 100/100 Mbps symetrical access to an estimated 81 homes and businesses in Walton County Florida</t>
  </si>
  <si>
    <t>TPN-259544</t>
  </si>
  <si>
    <t>BA-000566 CoxCom Walton County</t>
  </si>
  <si>
    <t>Project will deploy 32 miles of fiber optic cable to bring a minimum of 100/100 Mbps symetrical access to an estimated 156 homes and businesses in Walton County Florida</t>
  </si>
  <si>
    <t>TPN-259545</t>
  </si>
  <si>
    <t>BA-000565 CoxCom Union County</t>
  </si>
  <si>
    <t>Project will deploy 136 miles of fiber optic cable to bring a minimum of 100/100 Mbps symetrical access to an estimated 1,324 homes and businesses in Union County Florida</t>
  </si>
  <si>
    <t>TPN-259546</t>
  </si>
  <si>
    <t>BA-000564 CoxCom Union County</t>
  </si>
  <si>
    <t>Project will deploy 102 miles of fiber optic cable to bring a minimum of 100/100 Mbps symetrical access to an estimated 747 homes and businesses in Union County Florida</t>
  </si>
  <si>
    <t>TPN-259547</t>
  </si>
  <si>
    <t>BA-000562 CoxCom Okaloosa County</t>
  </si>
  <si>
    <t>Project will deploy 33 miles of fiber optic cable to bring a minimum of 100/100 Mbps symetrical access to an estimated 197 homes and businesses in Okaloosa County Florida</t>
  </si>
  <si>
    <t>TPN-259548</t>
  </si>
  <si>
    <t>BA-000559 CoxCom Alachua County</t>
  </si>
  <si>
    <t>Project will deploy 78 miles of fiber optic cable to bring a minimum of 100/100 Mbps symetrical access to an estimated 406 homes and businesses in Alachua County Florida</t>
  </si>
  <si>
    <t>TPN-259549</t>
  </si>
  <si>
    <t>BA-000556 CoxCom Alachua County</t>
  </si>
  <si>
    <t>Project will deploy 121 miles of fiber optic cable to bring a minimum of 100/100 Mbps symetrical access to an estimated 590 homes and businesses in Alachua County Florida</t>
  </si>
  <si>
    <t>TPN-259550</t>
  </si>
  <si>
    <t>BA-000555 Cox Com Alachua</t>
  </si>
  <si>
    <t>Project will deploy 61 miles of fiber optic cable to bring a minimum of 100/100 Mbps symetrical access to an estimated 277 homes and businesses in Alachua County Florida</t>
  </si>
  <si>
    <t>TPN-259551</t>
  </si>
  <si>
    <t>BA-000552 CoxCom Marion County</t>
  </si>
  <si>
    <t>Project will deploy 71 miles of fiber optic cable to bring a minimum of 100/100 Mbps symetrical access to an estimated 412 homes and businesses in Marion County Florida</t>
  </si>
  <si>
    <t>TPN-259552</t>
  </si>
  <si>
    <t>BA-000545 Tritech Wireless Holmes</t>
  </si>
  <si>
    <t>Project will deploy 11 miles of fiber optic cable to bring a minimum of 100/100 Mbps symetrical access to an estimated 154 homes and businesses in Holmes County Florida</t>
  </si>
  <si>
    <t>TPN-259553</t>
  </si>
  <si>
    <t>BA-000542 Conexon Santa Rosa</t>
  </si>
  <si>
    <t>Project will deploy 18 miles of fiber optic cable to bring a minimum of 100/100 Mbps symetrical access to an estimated 61 homes and businesses in Sanat Roa County Florida</t>
  </si>
  <si>
    <t>TPN-259554</t>
  </si>
  <si>
    <t>BA-000539 Tritech Wireless Holmes</t>
  </si>
  <si>
    <t>Project will deploy 48 miles of fiber optic cable to bring a minimum of 100/100 Mbps symetrical access to an estimated 272 homes and businesses in Holmes County Florida</t>
  </si>
  <si>
    <t>TPN-259555</t>
  </si>
  <si>
    <t>BA-000538 Tritech Wireless Holmes</t>
  </si>
  <si>
    <t>Project will deploy 60 miles of fiber optic cable to bring a minimum of 100/100 Mbps symetrical access to an estimated 349 homes and businesses in Holmes County Florida</t>
  </si>
  <si>
    <t>TPN-259556</t>
  </si>
  <si>
    <t>BA-000520 Spectrum Osceola</t>
  </si>
  <si>
    <t>Project will deploy 4 miles of fiber optic cable to bring a minimum of 100/100 Mbps symetrical access to an estimated 28 homes and businesses in Osceola County Florida</t>
  </si>
  <si>
    <t>TPN-259557</t>
  </si>
  <si>
    <t>BA-000516 Spectrum Citrus</t>
  </si>
  <si>
    <t>Project will deploy 28 miles of fiber optic cable to bring a minimum of 100/100 Mbps symetrical access to an estimated 278 homes and businesses in Citrus County Florida</t>
  </si>
  <si>
    <t>TPN-259558</t>
  </si>
  <si>
    <t>BA-000503 Conexon Jackson</t>
  </si>
  <si>
    <t>Project will deploy 151 miles of fiber optic cable to bring a minimum of 100/100 Mbps symetrical access to an estimated 288 homes and businesses in Jackson County Florida</t>
  </si>
  <si>
    <t>TPN-259559</t>
  </si>
  <si>
    <t>BA-000502 Conexon Jackson</t>
  </si>
  <si>
    <t>Project will deploy 51 miles of fiber optic cable to bring a minimum of 100/100 Mbps symetrical access to an estimated 152 homes and businesses in Jackson County Florida</t>
  </si>
  <si>
    <t>TPN-259560</t>
  </si>
  <si>
    <t>BA-000122 Conexon Santa Rosa</t>
  </si>
  <si>
    <t>Project will deploy 242 miles of fiber optic cable to bring a minimum of 100/100 Mbps symetrical access to an estimated 550 homes and businesses in Santa Rosa County Florida</t>
  </si>
  <si>
    <t>TPN-259561</t>
  </si>
  <si>
    <t>BA-000121 Conexon Santa Rosa</t>
  </si>
  <si>
    <t>Project will deploy 839 miles of fiber optic cable to bring a minimum of 100/100 Mbps symetrical access to an estimated 729 homes and businesses in Santa Rosa County Florida</t>
  </si>
  <si>
    <t>TPN-259562</t>
  </si>
  <si>
    <t>BA-000120 Conexon Connect -Tri County Area</t>
  </si>
  <si>
    <t>Project will deploy 946 miles of fiber optic cable to bring a minimum of 100/100 Mbps symetrical access to an estimated 1,653 homes and businesses in Jefferson, Madison and Taylor Counties Florida</t>
  </si>
  <si>
    <t>TPN-259563</t>
  </si>
  <si>
    <t>BA-000118 Conexon Connect -Madison County</t>
  </si>
  <si>
    <t>Project will deploy 759 miles of fiber optic cable to bring a minimum of 100/100 Mbps symetrical access to an estimated 1,616 homes and businesses in Madison County Florida</t>
  </si>
  <si>
    <t>TPN-259564</t>
  </si>
  <si>
    <t>BA-000117 Conexon Highlands Okeechobee</t>
  </si>
  <si>
    <t>Project will deploy 144 miles of fiber optic cable to bring a minimum of 100/100 Mbps symetrical access to an estimated 716 homes and businesses in Highlands and Okeechobee Counties Florida</t>
  </si>
  <si>
    <t>TPN-259565</t>
  </si>
  <si>
    <t>BA-000062 Conexon Glades</t>
  </si>
  <si>
    <t>Project will deploy 402 miles of fiber optic cable to bring a minimum of 100/100 Mbps symetrical access to an estimated 2,276 homes and businesses in Highlands Glades, and Hendry Counties Florida</t>
  </si>
  <si>
    <t>TPN-259566</t>
  </si>
  <si>
    <t>BA-000606 Comcast Cable Communications Lake</t>
  </si>
  <si>
    <t>Project will deploy 74.4 miles of fiber optic cable to bring a minimum of 100/100 Mbps symetrical access to an estimated 631 homes and businesses in Lake County Florida</t>
  </si>
  <si>
    <t>TPN-259567</t>
  </si>
  <si>
    <t>BA-000574 Point Broadband Liberty</t>
  </si>
  <si>
    <t>Project will deploy 14 miles of fiber optic cable to bring a minimum of 100/100 Mbps symetrical access to an estimated 1.570 new homes and businesses in Liberty County Florida</t>
  </si>
  <si>
    <t>TPN-259568</t>
  </si>
  <si>
    <t>BA-000591 Miami Dade</t>
  </si>
  <si>
    <t>To provide Broadband fiber in Glades, Hendry and Highlands County's</t>
  </si>
  <si>
    <t>TPN-259569</t>
  </si>
  <si>
    <t>ARPA-GHURA - New Hospital Property Acquisition</t>
  </si>
  <si>
    <t>Purchase of New Hospital Property</t>
  </si>
  <si>
    <t>TPN-259570</t>
  </si>
  <si>
    <t>ARPA-DOC - Jail Management System</t>
  </si>
  <si>
    <t>Department of Corrections Jail Management System - to maintain custody and control within law offenders</t>
  </si>
  <si>
    <t>TPN-259571</t>
  </si>
  <si>
    <t>ARPA-OOG - HOSPITAL STEP DOWN FACILITY</t>
  </si>
  <si>
    <t>Office of the Governor - Hospital Step-Down Facility Acquisition</t>
  </si>
  <si>
    <t>TPN-259572</t>
  </si>
  <si>
    <t>ARPA-OOG - PROPERTY ACQUISITION FOR FUTURE GOVERNMENT SERVICES</t>
  </si>
  <si>
    <t>Property acquisition for future government services</t>
  </si>
  <si>
    <t>TPN-259573</t>
  </si>
  <si>
    <t>ARPA-OOG - REIMBURSABLE PROPERTY ACQUISITION</t>
  </si>
  <si>
    <t>Reimbursable property acquisition</t>
  </si>
  <si>
    <t>TPN-259574</t>
  </si>
  <si>
    <t>ARPA-GWA SURVEYING SERVICES</t>
  </si>
  <si>
    <t>Guam Waterworks Authority Surveying Services</t>
  </si>
  <si>
    <t>TPN-259575</t>
  </si>
  <si>
    <t>ARPA-BSP HAGATNA SHORELINE FEASIBILITY STUDY</t>
  </si>
  <si>
    <t>BUREAU OF STATISTICS AND PLANS - HAGATNA SHORELINE FEASIBILITY STUDY\nAddress coastline erosion along a 2,100  foot stretch of Trinchera Beach along Hag\xe5t\xf1a Bay</t>
  </si>
  <si>
    <t>TPN-259576</t>
  </si>
  <si>
    <t>ARPA-BSP - Malesso Flood Risk Feasibility Study</t>
  </si>
  <si>
    <t>Malesso Flood Risk Feasibility Study\nAddress flooding, improve water quality, and address Zero Waste and Illegal dumping</t>
  </si>
  <si>
    <t>TPN-259577</t>
  </si>
  <si>
    <t>BSP - COASTAL SIGNAGE EXPANSION PROJECT</t>
  </si>
  <si>
    <t>COASTAL SIGNAGE EXPANSION PROJECT\nAi, to educate visitors about hazardous marine species in the area and water safety measures</t>
  </si>
  <si>
    <t>TPN-259578</t>
  </si>
  <si>
    <t>BSP - TOURISM RECOVERY PLAN</t>
  </si>
  <si>
    <t>BSP - TOURISM RECOVERY PLAN\nStudy to reposition Guam's visitor industry</t>
  </si>
  <si>
    <t>TPN-259579</t>
  </si>
  <si>
    <t>F682 NEU-MCOG OPERATIONS</t>
  </si>
  <si>
    <t>MCOG OPERATIONS\nIndividual and Collective Rights</t>
  </si>
  <si>
    <t>TPN-259580</t>
  </si>
  <si>
    <t>Village of Troy Grove</t>
  </si>
  <si>
    <t>To bring improvements to the village</t>
  </si>
  <si>
    <t>TPN-122588</t>
  </si>
  <si>
    <t>will offer a place for kids to go to hang out and have interaction with other kids their age</t>
  </si>
  <si>
    <t>TPN-144690</t>
  </si>
  <si>
    <t>City Wide Food Distribution</t>
  </si>
  <si>
    <t>The City of Stonecrest provided food boxes as part of our food distribution program in the Spring and Fall of 2023.</t>
  </si>
  <si>
    <t>TPN-224768</t>
  </si>
  <si>
    <t>Water Project 2024</t>
  </si>
  <si>
    <t>Replacement of cast iron on 1st, 2nd, and East Railroad St.</t>
  </si>
  <si>
    <t>TPN-228978</t>
  </si>
  <si>
    <t>Pine Grove Cemetery Tree Removal</t>
  </si>
  <si>
    <t>tree removal at Pine Grove Cemetery</t>
  </si>
  <si>
    <t>TPN-219583</t>
  </si>
  <si>
    <t>commodity building</t>
  </si>
  <si>
    <t>Construction of 1200 sq ft.  hoop type structure with concrete floor to house road materials, salt, sand and cinders.</t>
  </si>
  <si>
    <t>TPN-259586</t>
  </si>
  <si>
    <t>Water Main Looping Plan</t>
  </si>
  <si>
    <t>The project consist of approximately 9,314 -LF of 8" and 8,061-LF of 12" water mains on Grandvalley Dr NW., Wright Rd NW, Wagner Ave NW, Midway St NW, Greenbranch Rd NW, Bellhaven Ave NW, Perrydale St NW, Brown Ave NW, State St NW, Mogadore Ave NW, Cain St NW, Dotwood St. NW and Boston Ave NW in Lake Township, Stark County, Ohio. These water mains are being installed for looping of the system to eliminate dead ends, provide for system redundancy and for the equalization of pressures.</t>
  </si>
  <si>
    <t>TPN-078561</t>
  </si>
  <si>
    <t>SLRF funds used for data and technology upgrades for better connectivity, software and hardware upgrades.</t>
  </si>
  <si>
    <t>TPN-259588</t>
  </si>
  <si>
    <t>2024 Revenue Loss Reim</t>
  </si>
  <si>
    <t>2024 allowable expenditures reimbursed.  All General fund and Justice System fund personal services and Telecom purchased services were refunded.</t>
  </si>
  <si>
    <t>TPN-050734</t>
  </si>
  <si>
    <t>Premium Pay for Essential Town Employees</t>
  </si>
  <si>
    <t>Premium Pay awarded to essential employees of the town for the delivery of critical public services during the pandemic during which those employees faced a heightened risk of COVID-19 exposure.</t>
  </si>
  <si>
    <t>TPN-259590</t>
  </si>
  <si>
    <t>FUSUS</t>
  </si>
  <si>
    <t>Subscription to a real-time crime center platform that will allow public safety officers to respond to critical incidents more efficiently and effectively</t>
  </si>
  <si>
    <t>TPN-126837</t>
  </si>
  <si>
    <t>Provision of Local Government Services Building and Grounds</t>
  </si>
  <si>
    <t>These funds were utilized by the Town of Hoffman to provide basic building and grounds maintenance for town owned buildings and grounds, including town hall, the town owned park, and town owned recreation complex. These funds were only used in accordance with the Town of Hoffman's eligible use policies.</t>
  </si>
  <si>
    <t>TPN-259604</t>
  </si>
  <si>
    <t>BA-000156 Spectrum Manatee</t>
  </si>
  <si>
    <t>Project will deploy 48 miles of fiber optic cable to bring a minimum of 100/100 Mbps symetrical access to an estimated 632 homes and businesses in Manatee County Florida</t>
  </si>
  <si>
    <t>TPN-259605</t>
  </si>
  <si>
    <t>BA-000195 Comcast Martin</t>
  </si>
  <si>
    <t>Project will deploy .5 miles of fiber optic cable to bring a minimum of 100/100 Mbps symetrical access to an estimated 74 homes and businesses in Martin County Florida</t>
  </si>
  <si>
    <t>TPN-259606</t>
  </si>
  <si>
    <t>BA-000066 Suwanwwee Valley Electric Suwannee Hamiltton</t>
  </si>
  <si>
    <t>Project will deploy 757 miles of fiber optic cable to bring a minimum of 100/100 Mbps symetrical access to an estimated 4,207 homes and businesses in Suwannee and Hamilton Counties Florida</t>
  </si>
  <si>
    <t>TPN-259607</t>
  </si>
  <si>
    <t>BA-000202 Live Oak Fiber Valparaiso</t>
  </si>
  <si>
    <t>Project will deploy 15.2 miles of fiber optic cable to bring a minimum of 100/100 Mbps symetrical access to an estimated 75 homes and businesses in Valparaiso Florida</t>
  </si>
  <si>
    <t>TPN-259608</t>
  </si>
  <si>
    <t>BA-000014 Tritech Wireless Holmes</t>
  </si>
  <si>
    <t>Project will deploy 53 miles of fiber optic cable to bring a minimum of 100/100 Mbps symetrical access to an estimated 270 homes and businesses in Holmes County Florida</t>
  </si>
  <si>
    <t>TPN-147037</t>
  </si>
  <si>
    <t>Wastewater plant Rehabilitation.  Upgrading aging equipment</t>
  </si>
  <si>
    <t>TPN-090473</t>
  </si>
  <si>
    <t>RCP-018722</t>
  </si>
  <si>
    <t>Village Of Midland, OH</t>
  </si>
  <si>
    <t>Removed all shingles down roof deck &amp; replaced all sheeting. Installed new 6 in. gutter &amp; down spouts, replaced any damaged boards and wrap all with metal, scrape down and power wash and paint building and doors.  Install new BP 42 limited lifetime warranty shingles all to Ohio code and underlayment drip edge &amp; caps to code</t>
  </si>
  <si>
    <t>TPN-265868</t>
  </si>
  <si>
    <t>RCP-018577</t>
  </si>
  <si>
    <t>Village Of Lore City, OH</t>
  </si>
  <si>
    <t>Road Maint &amp; repairs</t>
  </si>
  <si>
    <t>TPN-259614</t>
  </si>
  <si>
    <t>Government Services - Fire &amp; Sherriff 2021-2022</t>
  </si>
  <si>
    <t>ARPA Loss of Revenue Funds were utilized to cover the Salaries for Emergency Personnel during the Pandemic.   ARPA final rule allows for the Provision of police, fire, and other public\nsafety services.</t>
  </si>
  <si>
    <t>TPN-259615</t>
  </si>
  <si>
    <t>BREWSTER, OH WWTP DISCHARGE</t>
  </si>
  <si>
    <t>\u201cThe intent of the proposed project is to replace failing septic systems in the Justus and Harmon\nCommunities of Sugarcreek Township in Stark County. Based on Stark County\u2019s 2016 report titled\nFailing Home Sewage Treatment Systems \u2013 Prioritization Analysis, more than 80% of septic systems in\nthese communities are more than 40 years old. All existing homes are served by private water wells,\nhowever, new County waterlines are being proposed in some areas which is being reviewed by Ohio\nEPA\u2019s Division of Drinking and Groundwaters (DDAGW).\nThe proposed project includes the installation of the following:\n\u2022 11,000 lineal feet (LF) of 8-inch diameter gravity sanitary sewers (ASTM D-3034 and ASTM F679)\nwith a minimum slope of 0.5% and a maximum manhole spacing of 400 LF.\n\u2022 6,700 LF of 6-inch diameter force main (ASTM D2241).\n\u2022 269 LF of 16-inch steel carrier pipe.\n\u2022 One duplex, submersible pump station to serve the Harmon Community area only. Each pump\nis rated at 175 gallons/minute (gpm), 46 feet total dynamic head (TDH), and a speed range of\n1,800 rpm. A totalizing device will be used to record flow rate.\u201d</t>
  </si>
  <si>
    <t>TPN-259616</t>
  </si>
  <si>
    <t>Johnston Twp Northern Cemetery</t>
  </si>
  <si>
    <t>To grant funding to pave walking paths in the cemetery in order provide space for paved walking paths for pedestrians to walk safely in fresh air.</t>
  </si>
  <si>
    <t>TPN-162974</t>
  </si>
  <si>
    <t>RCP-050267</t>
  </si>
  <si>
    <t>Village Of Funk, NE</t>
  </si>
  <si>
    <t>Funk Well Project</t>
  </si>
  <si>
    <t>This project is for the turnkey installation of a standby power system at Funk\u2019s well.</t>
  </si>
  <si>
    <t>TPN-259618</t>
  </si>
  <si>
    <t>Smith Stewart Sanitary Sewer</t>
  </si>
  <si>
    <t>To fund the construction of 1896 linear feet of gravity collector sewers, 6 sanitary manholes, and 14 service connections for 14 residential properties in Brookfield Township.</t>
  </si>
  <si>
    <t>TPN-259619</t>
  </si>
  <si>
    <t>2023 Current Fund Revenue Replacement</t>
  </si>
  <si>
    <t>Revenue replacement to address the 2023 Current Fund budget shortfall.</t>
  </si>
  <si>
    <t>TPN-259620</t>
  </si>
  <si>
    <t>Public Safety Retirement</t>
  </si>
  <si>
    <t>Revenue replacement to address the for the City's police department retirement funds shortfall.</t>
  </si>
  <si>
    <t>TPN-259621</t>
  </si>
  <si>
    <t>BOE Roof Replacement</t>
  </si>
  <si>
    <t>Replacement of the roof on the Board of Elections building. Constituents were having to go into a leaky, moldy building. The rest of the building was able to be placed under another approved expenditure category.</t>
  </si>
  <si>
    <t>TPN-259622</t>
  </si>
  <si>
    <t>Sheriff's Vehicles &amp; Equipment</t>
  </si>
  <si>
    <t>Sheriff's vehicles (15) and coordinating equipment necessary for the vehicles.</t>
  </si>
  <si>
    <t>TPN-259623</t>
  </si>
  <si>
    <t>Family Court Digital Radios</t>
  </si>
  <si>
    <t>The digital radios are a necessity for the operations of Family Court.</t>
  </si>
  <si>
    <t>TPN-259624</t>
  </si>
  <si>
    <t>Trumbull County Sheriff's Office Salaries</t>
  </si>
  <si>
    <t>Appropriate expenditure category for Safety Services.</t>
  </si>
  <si>
    <t>TPN-259625</t>
  </si>
  <si>
    <t>Board of Elections Roof Stack</t>
  </si>
  <si>
    <t>Project needed after roof replacement. Roof pipe stacks removed and replaced.</t>
  </si>
  <si>
    <t>TPN-259628</t>
  </si>
  <si>
    <t>Law Library Steps</t>
  </si>
  <si>
    <t>This historical building (the public has full access) has crumbling steps that need to be repaired.</t>
  </si>
  <si>
    <t>TPN-259629</t>
  </si>
  <si>
    <t>ALLIANCE DISCHARGE SEWER PROJECT</t>
  </si>
  <si>
    <t>\u201cThe construction required will consist primarily of the installation of approximately 10,266 lineal feet of 8\u201d gravity sewer and 36 manholes. This work includes all paving, site work and restoration necessary to convey wastewater flows within the Meadowgrove Allotment areas in Lexington Township, Stark County, Ohio to the City of Alliance wastewater treatment plant.\u201d</t>
  </si>
  <si>
    <t>TPN-259630</t>
  </si>
  <si>
    <t>MASSILLON WWTP</t>
  </si>
  <si>
    <t>\u201cThe proposed sanitary sewer project begins in North Lawrence, Ohio and will provide sanitary sewer service to eliminate septic systems serving the streets of Waterway Avenue, Penford Street, Churchfield Street, Cenmont Street, Lawmont Street, Easter Avenue, Alabama Avenue, Grant Avenue and along the Norfolk Southern Railway. This project includes an existing community consisting of one hundred fourteen (114) homes to be served. The sanitary sewer project will consist of the installation of approximately:\n\u2022 11,084 lineal feet (LF) of 8-inch diameter PVC pipe (ASTM D3034) with a minimum slope of 0.33%\nand a maximum manhole spacing of 400 feet.\n\u2022 A duplex submersible pump station with pumps rated at 176 gpm at 179.5 TDH designed with a\nwet well effective volume of 960 gallons; and\n\u2022 21,005 lineal feet (LF) of 6-inch diameter HDPE force main pipe (AWWA C906).\u201d</t>
  </si>
  <si>
    <t>TPN-259631</t>
  </si>
  <si>
    <t>911 Phones Radios &amp; Dispatch Consoles</t>
  </si>
  <si>
    <t>Equipment needed for a continuation of smooth operation of the 911 dispatch center.</t>
  </si>
  <si>
    <t>TPN-276618</t>
  </si>
  <si>
    <t>RCP-050597</t>
  </si>
  <si>
    <t>Village Of Wynot, NE</t>
  </si>
  <si>
    <t>Purchase and Install Radio Read Meters for all water utility users in the Village of Wynot and the One-Mile Jurisdiction</t>
  </si>
  <si>
    <t>TPN-152175</t>
  </si>
  <si>
    <t>reimbursement of Fuel</t>
  </si>
  <si>
    <t>TPN-285268</t>
  </si>
  <si>
    <t>Black Street Tank Maintenance</t>
  </si>
  <si>
    <t>Black Street Water Tank Maintenance</t>
  </si>
  <si>
    <t>TPN-053844</t>
  </si>
  <si>
    <t>OCEDA Website</t>
  </si>
  <si>
    <t>Website for Ohio County Economic Development Authority. Business recruitment</t>
  </si>
  <si>
    <t>TPN-232492</t>
  </si>
  <si>
    <t>Town Office Air Filtration</t>
  </si>
  <si>
    <t>New Mini split heating and cooling for the Town Office</t>
  </si>
  <si>
    <t>TPN-137795</t>
  </si>
  <si>
    <t>Town Payroll Expenses</t>
  </si>
  <si>
    <t>Town payroll expenses funded through Revenue Replacement/General Government provision</t>
  </si>
  <si>
    <t>TPN-266723</t>
  </si>
  <si>
    <t>2022-COVID Pandemic Expenses</t>
  </si>
  <si>
    <t>Purchase of gloves, face masks, hand sanitizer, disinfectant fogger, intercom system and ID cards to assure public health and safety in COVID pandemic emergency.</t>
  </si>
  <si>
    <t>TPN-204910</t>
  </si>
  <si>
    <t>Sheriff - Motorola</t>
  </si>
  <si>
    <t>TPN-259641</t>
  </si>
  <si>
    <t>Vernon Township Road Project</t>
  </si>
  <si>
    <t>The resurfacing of Bushnell Campbell Rd. in conjunction with the Trumbull County Highway Engineer.</t>
  </si>
  <si>
    <t>TPN-125643</t>
  </si>
  <si>
    <t>FN EMT LUCA Chest Devices</t>
  </si>
  <si>
    <t>This project will purchase LUCA chest devices for use by the Emergency Medical Technicians (EMT) in the Town of Wethersfield.</t>
  </si>
  <si>
    <t>TPN-138153</t>
  </si>
  <si>
    <t>VFW Post 4557</t>
  </si>
  <si>
    <t>Building maintenance and kitchen improvements.</t>
  </si>
  <si>
    <t>TPN-229584</t>
  </si>
  <si>
    <t>Building renovations</t>
  </si>
  <si>
    <t>Buidling renovations to bring building into compliance with health standards and public safety.</t>
  </si>
  <si>
    <t>TPN-265939</t>
  </si>
  <si>
    <t>Project Green</t>
  </si>
  <si>
    <t>Provide building materials for the construction of an Education Center.  As part of the Parks and Recreation Dept. the Town is building a facility to enhance the function of the Community Garden to become a nature center.</t>
  </si>
  <si>
    <t>TPN-091261</t>
  </si>
  <si>
    <t>The purchase was for 8 Mobile Data Unites for the Police Department.  Police personnel would have the ability to perform their daily work from within their patrol cars rather than in the building.  These units were ordered July 7, 2021, and delivered to the City February 15, 2022, and installed.</t>
  </si>
  <si>
    <t>TPN-265495</t>
  </si>
  <si>
    <t>Silver Petrucelli</t>
  </si>
  <si>
    <t>TPN-259650</t>
  </si>
  <si>
    <t>Bazetta Township Road Project</t>
  </si>
  <si>
    <t>Repair and repave of McCleary Jacoby Road in Bazetta Township in conjunction with the Trumbull County Highway Engineer.</t>
  </si>
  <si>
    <t>TPN-259651</t>
  </si>
  <si>
    <t>Farmington Township Road Project</t>
  </si>
  <si>
    <t>Repair and double chip seal surface a section of road between Stroup Hickox and Hoffman Norton in conjunction with the Trumbull County Highway Engineer.</t>
  </si>
  <si>
    <t>TPN-259652</t>
  </si>
  <si>
    <t>Mesopotamia Township Road Project</t>
  </si>
  <si>
    <t>Road repair and chip seal with several roads within Mesopotamia Township in conjunction with the Trumbull County Highway Engineer.</t>
  </si>
  <si>
    <t>TPN-259653</t>
  </si>
  <si>
    <t>County Downtown Office High-Speed Broadband</t>
  </si>
  <si>
    <t>High-Speed Broadband Network Project for the Downtown Warren, Ohio offices.</t>
  </si>
  <si>
    <t>TPN-259654</t>
  </si>
  <si>
    <t>Fairground 4-H Building Replacement</t>
  </si>
  <si>
    <t>The replacement of the 4-H building at the Trumbull County Fairgrounds. This will also include any related structures.</t>
  </si>
  <si>
    <t>TPN-259655</t>
  </si>
  <si>
    <t>Trumbull County Planning Commission Building Improvements</t>
  </si>
  <si>
    <t>The building housing the Trumbull County Planning Commission has had numerous issues and this funding will help resolve some leftover issues currently still plaguing the building.</t>
  </si>
  <si>
    <t>TPN-259656</t>
  </si>
  <si>
    <t>EMA Mobile Command Post Project</t>
  </si>
  <si>
    <t>The Trumbull County Emergency Management Agency has undertaken the task of initiating a Mobile Command Post along with the Trumbull County Commissioners.</t>
  </si>
  <si>
    <t>TPN-259657</t>
  </si>
  <si>
    <t>Stillwagon Road Water Project</t>
  </si>
  <si>
    <t>This project has been initiated to extend public water service.</t>
  </si>
  <si>
    <t>TPN-259658</t>
  </si>
  <si>
    <t>Scott Street Phase 2</t>
  </si>
  <si>
    <t>This project is for the lateral assistance program construction and engineering.</t>
  </si>
  <si>
    <t>TPN-259659</t>
  </si>
  <si>
    <t>Smith Stewart Road Sanitary Sewer</t>
  </si>
  <si>
    <t>The majority of this project has been obligated under category 5, but a small amount needed to be covered through category 6.</t>
  </si>
  <si>
    <t>TPN-259660</t>
  </si>
  <si>
    <t>Sheridan Drive/Baker School Wastewater Infrastructure</t>
  </si>
  <si>
    <t>The project will upgrade the wastewater infrastructure on Sheridan Drive by Baker School in Vienna, Ohio.</t>
  </si>
  <si>
    <t>TPN-259662</t>
  </si>
  <si>
    <t>Northwest Resiliency Park Improvements</t>
  </si>
  <si>
    <t>Improvements to public facilities in the Northwest Resiliency Park to promote public heath and enhance travel and tourism.</t>
  </si>
  <si>
    <t>TPN-267040</t>
  </si>
  <si>
    <t>Borough LED Sign</t>
  </si>
  <si>
    <t>Replace Borough LED sign with new updated Borough LED sign</t>
  </si>
  <si>
    <t>TPN-259668</t>
  </si>
  <si>
    <t>Student College Tours</t>
  </si>
  <si>
    <t>Atlantic City invests in its youth by providing tours to Historic Black Colleges. The City does so to provide opportunities to travel to these schools, and also to promote higher education to youth who have been traditionally underserved.</t>
  </si>
  <si>
    <t>TPN-259669</t>
  </si>
  <si>
    <t>Health and Human Services</t>
  </si>
  <si>
    <t>Project to include comprehensive services to homeless populations.</t>
  </si>
  <si>
    <t>TPN-259670</t>
  </si>
  <si>
    <t>Planning and Development</t>
  </si>
  <si>
    <t>Project includes: small business micro loans, small business grants, Atlantic Avenue Business Attraction Program, small contract development, and business &amp; entrepreneurship incubator.</t>
  </si>
  <si>
    <t>TPN-259671</t>
  </si>
  <si>
    <t>Hinkley Bar Screen (Sanitary)</t>
  </si>
  <si>
    <t>Upgrades to screen system.</t>
  </si>
  <si>
    <t>TPN-259672</t>
  </si>
  <si>
    <t>Human Services Center Boiler/Controls</t>
  </si>
  <si>
    <t>Replace portions of boiler system as a part of the overall HVAC system.</t>
  </si>
  <si>
    <t>TPN-259674</t>
  </si>
  <si>
    <t>Wolf Creek Sewer</t>
  </si>
  <si>
    <t>Improvements to Wolf Creek Sewer.</t>
  </si>
  <si>
    <t>TPN-259675</t>
  </si>
  <si>
    <t>County Home Window Upgrades</t>
  </si>
  <si>
    <t>Upgrades to windows.</t>
  </si>
  <si>
    <t>TPN-259676</t>
  </si>
  <si>
    <t>MMHA Permanent Supportive Housing</t>
  </si>
  <si>
    <t>Subgrant for housing needs.</t>
  </si>
  <si>
    <t>TPN-259678</t>
  </si>
  <si>
    <t>MMHA EHAP Program Subgrant II</t>
  </si>
  <si>
    <t>Subgrant fo EHAP Program.</t>
  </si>
  <si>
    <t>TPN-259679</t>
  </si>
  <si>
    <t>Admin Building 1st Floor HVAC Units</t>
  </si>
  <si>
    <t>HVAC upgrades in Admin building.</t>
  </si>
  <si>
    <t>TPN-259680</t>
  </si>
  <si>
    <t>Public Health Dept. - School Nurses</t>
  </si>
  <si>
    <t>School nurses facilitate children's and youth's well-being through services directed toward keeping students healthy, in class, and ready to learn. The funds support an ongoing commitment to reduce the nurse-to-student ratio through increased funding. Positions funded in FY 2022-23 (3 - Public School Nurses $265,275+ Processing Asst. - $55,521)</t>
  </si>
  <si>
    <t>TPN-259681</t>
  </si>
  <si>
    <t>Central Service Charges</t>
  </si>
  <si>
    <t>Administrative costs necessary to purchase goods, perform payroll and other central services necessary to carry out SLFRF programming.</t>
  </si>
  <si>
    <t>TPN-259682</t>
  </si>
  <si>
    <t>RCP-036401</t>
  </si>
  <si>
    <t>City Of Austin, Texas</t>
  </si>
  <si>
    <t>Admin Cost 2025-2026</t>
  </si>
  <si>
    <t>The Admin cost project it to report and track Admin and Legal expenses for Projects 9100-A250 and 9100-A645 for years 2025 and 2026.</t>
  </si>
  <si>
    <t>TPN-159051</t>
  </si>
  <si>
    <t>RCP-016190</t>
  </si>
  <si>
    <t>Ste. Marie Village, IL</t>
  </si>
  <si>
    <t>Dredging of sewer lagoon system</t>
  </si>
  <si>
    <t>TPN-286756</t>
  </si>
  <si>
    <t>International CV550</t>
  </si>
  <si>
    <t>Partial purchase - International CV550 dump truck.</t>
  </si>
  <si>
    <t>TPN-277845</t>
  </si>
  <si>
    <t>Sheriff's Supplies</t>
  </si>
  <si>
    <t>This was to purchase items needed for the Sheriff's Office operations.</t>
  </si>
  <si>
    <t>TPN-221408</t>
  </si>
  <si>
    <t>2024 equipment</t>
  </si>
  <si>
    <t>purchase of equipment for the purpose of working on roads, culverts and waterways</t>
  </si>
  <si>
    <t>TPN-125727</t>
  </si>
  <si>
    <t>RCP-003438</t>
  </si>
  <si>
    <t>Sauble Township, MI</t>
  </si>
  <si>
    <t>New water tank for hall, new roof, siding, carpet. copier and backup generator.</t>
  </si>
  <si>
    <t>TPN-047719</t>
  </si>
  <si>
    <t>RCP-027310</t>
  </si>
  <si>
    <t>Wilton City, MN</t>
  </si>
  <si>
    <t>Grants to local businesses and street projects</t>
  </si>
  <si>
    <t>Loss of revenue and financial hardships suffered by local business establishments and completed street project.</t>
  </si>
  <si>
    <t>TPN-050451</t>
  </si>
  <si>
    <t>RCP-027604</t>
  </si>
  <si>
    <t>Danielson Township, MN</t>
  </si>
  <si>
    <t>SLFRP Funds will be utilized in Road and Bridge Fund and General Fund.</t>
  </si>
  <si>
    <t>TPN-129729</t>
  </si>
  <si>
    <t>RCP-027581</t>
  </si>
  <si>
    <t>Excel Township, MN</t>
  </si>
  <si>
    <t>Government Services/Rev Loss</t>
  </si>
  <si>
    <t>To cover revenue loss under the Standard Allowance for American Rescue Plan Act Funds Allowable Uses  --Gravel for Township roads</t>
  </si>
  <si>
    <t>TPN-125663</t>
  </si>
  <si>
    <t>Vanguard Property Card/Appraisal project</t>
  </si>
  <si>
    <t>enlist in appraisal software that will allow property cards to be reviewed and updated online, helping with the need to request a paper copy but could receive one  digitally</t>
  </si>
  <si>
    <t>TPN-125120</t>
  </si>
  <si>
    <t>RCP-050122</t>
  </si>
  <si>
    <t>Village Of Bee, NE</t>
  </si>
  <si>
    <t>Project consisted of renovations to the Village sewer lift station.</t>
  </si>
  <si>
    <t>TPN-040870</t>
  </si>
  <si>
    <t>RCP-035062</t>
  </si>
  <si>
    <t>Village Of Arpin, WI</t>
  </si>
  <si>
    <t>Lift Pump Upgrade</t>
  </si>
  <si>
    <t>Pumps in lift station were plugging with increased usage.  The Village is installing Sulzer dry pit submersible pumps.  The pumps include 4" knife gate valves and spool pieces on discharge.  The goal of this upgrade is to force the contents of the lift station to the treatment plant without clogging the screens. The Village of Arpin received $32,342.58 in ARPA Funds.  The total cost of this project exceeded those funds.</t>
  </si>
  <si>
    <t>TPN-060980</t>
  </si>
  <si>
    <t>RCP-033408</t>
  </si>
  <si>
    <t>SLFRF TOWN HALL</t>
  </si>
  <si>
    <t>Update to our Town Hall.  New Ceiling and Walls, Central Air, update plumbing, \nlumber supplies, updated electrical.</t>
  </si>
  <si>
    <t>TPN-195844</t>
  </si>
  <si>
    <t>Winesburg Park Utilities</t>
  </si>
  <si>
    <t>In support of improvements to the Winesburg Community Park and the addition of the "Winesburg Park Concession Stand", utilities were added to the concession stand including sewer connection, water, electric and gas Service lines</t>
  </si>
  <si>
    <t>TPN-263341</t>
  </si>
  <si>
    <t>Police Ford Utility Interceptor</t>
  </si>
  <si>
    <t>Purchase of a police Ford Utility Interceptor to replace an older vehicle.</t>
  </si>
  <si>
    <t>TPN-048158</t>
  </si>
  <si>
    <t>Clay County Sheriff's App</t>
  </si>
  <si>
    <t>Clay County, by taking their Standard Allocation for Revenue Loss, has expended some of their ARPA funds on a mobile phone application for the community that is controlled by the Sheriff's Department.  With the features on this app, the Sheriff can send out public communication campaigns for events such as COVID-19 vaccination sites or public health advisories.  In addition, this also allows the citizens of Clay County to have access to tip submission, weather alerts, and a contact directory along with many other important features that will keep the residents safe and informed.  The initial cost for the app is $32,334.00 and for subsequent years, there is an annual fee of $7,980.00.  The county is intending to use their ARPA funds to make three payments (the first of which was completed on 3/28/22) which equates to three years of app use.  They have partnered with OCV, LLC for the development, support, and maintenance of the tool.</t>
  </si>
  <si>
    <t>TPN-275225</t>
  </si>
  <si>
    <t>Library bathroom ADA remodel</t>
  </si>
  <si>
    <t>Comprehensive remodel of 1970-era bathrooms in public library for ADA compliance.</t>
  </si>
  <si>
    <t>TPN-259721</t>
  </si>
  <si>
    <t>Corinth THR Property</t>
  </si>
  <si>
    <t>Purchase of real property located at 3305 Corinth Parkway, Corinth, Texas 75208 (Corinth Medical Center), in order to expand Denton County's capacity to effectively deliver public health services for a growing population and improve response capabilities for future public health emergencies.</t>
  </si>
  <si>
    <t>TPN-268062</t>
  </si>
  <si>
    <t>Verizon Wireless/Comcast/Indicom - Sheriff, Courthouse</t>
  </si>
  <si>
    <t>TPN-249930</t>
  </si>
  <si>
    <t>Town/Fire Hall Facility Improvements</t>
  </si>
  <si>
    <t>Improvements to building facilities including exterior, energy efficiency improvements, grounds, heating/cooling systems, and automated access.</t>
  </si>
  <si>
    <t>TPN-264093</t>
  </si>
  <si>
    <t>Equipment Replacement B&amp;G</t>
  </si>
  <si>
    <t>Replace Building and Grounds Tractor</t>
  </si>
  <si>
    <t>TPN-289137</t>
  </si>
  <si>
    <t>IT-WEB PENETRATON VULNERABILITY SCAN</t>
  </si>
  <si>
    <t>WEB APPLICATION PENETRATION TEST AND VULNERABILITY SCAN</t>
  </si>
  <si>
    <t>TPN-051669</t>
  </si>
  <si>
    <t>911 Pictometry</t>
  </si>
  <si>
    <t>Engagement of services to integrate pictometry data into the 911 system to aid with first responder response time to aid patients infected with COVID-19 or facing other health emergencies.</t>
  </si>
  <si>
    <t>TPN-143918</t>
  </si>
  <si>
    <t>United Concrete</t>
  </si>
  <si>
    <t>Concrete base and vault for gasoline storage tank</t>
  </si>
  <si>
    <t>TPN-151934</t>
  </si>
  <si>
    <t>STORM SEWER REPAIR ON OLD LINES</t>
  </si>
  <si>
    <t>TPN-273637</t>
  </si>
  <si>
    <t>Fire Fighter Gear</t>
  </si>
  <si>
    <t>Provide for turnout gear for new Firefighters.</t>
  </si>
  <si>
    <t>TPN-203898</t>
  </si>
  <si>
    <t>Street Markings</t>
  </si>
  <si>
    <t>Redo Failing Street Markings are multiple streets in the City</t>
  </si>
  <si>
    <t>TPN-285435</t>
  </si>
  <si>
    <t>CEMETERY DRIVE</t>
  </si>
  <si>
    <t>CEMETERY UPGRADE-CEMETERY DRIVEWAY ADDED. THIS WAS NOT PROPERLY REPORTED IN 2022.  WE ARE REPORTING NOW.</t>
  </si>
  <si>
    <t>TPN-285440</t>
  </si>
  <si>
    <t>GRAND ELK RAILROAD CROSSING</t>
  </si>
  <si>
    <t>REPLACE RAILROAD CROSSING-122ND AVE, 10TH ST TO 6TH ST.   THIS WAS NOT PROPERLY REPORTED IN 2022.  WE ARE REPORTING NOW.</t>
  </si>
  <si>
    <t>TPN-201868</t>
  </si>
  <si>
    <t>RCP-052331</t>
  </si>
  <si>
    <t>Beaver Creek Township, MN</t>
  </si>
  <si>
    <t>SNOW EQUIPMENT UPDATE</t>
  </si>
  <si>
    <t>MONEY WAS USED TO UPGRADE EQUIPMENT IN ORDER TO CONTINUE TO IMPROVE TOWNSHIP ROADS.  DUE TO THE DECLINE IN REVENUE DURING COVID -19 UPGRADING EQUPMENT WAS SET ASIDE.</t>
  </si>
  <si>
    <t>TPN-121216</t>
  </si>
  <si>
    <t>City Council approved resolution 081821.4 (and amended in resolution 022223.2) to authorize the purchase of a chipper via Sourcewell contract #062117.</t>
  </si>
  <si>
    <t>TPN-269477</t>
  </si>
  <si>
    <t>RCP-047048</t>
  </si>
  <si>
    <t>New Ross Town, IN</t>
  </si>
  <si>
    <t>TOWN HALL IMPROVMENTS</t>
  </si>
  <si>
    <t>REPLACE ROOF, SIDING, AND GUTTERS.</t>
  </si>
  <si>
    <t>TPN-062553</t>
  </si>
  <si>
    <t>4th Avenue Water Main</t>
  </si>
  <si>
    <t>Replace water main on the 100 block of 4th Avenue (380 ft.)</t>
  </si>
  <si>
    <t>TPN-282886</t>
  </si>
  <si>
    <t>Wood Chipper Purchase</t>
  </si>
  <si>
    <t>The City Council requested a new wood chipper be purchased for the public works department to replace the 25 year old model the city had been using.  The previous model had limited capabilities and was in constant need of repair.  This new chipper will allow for more capabilities, especially with the work being done in and around our greenspace project (see project 015).</t>
  </si>
  <si>
    <t>TPN-079641</t>
  </si>
  <si>
    <t>Well Service</t>
  </si>
  <si>
    <t>SLFRF funds used to replace motor, pump and check valve at Water Well #5. (Hobby Newton Road)</t>
  </si>
  <si>
    <t>TPN-132060</t>
  </si>
  <si>
    <t>ATMOS Air Sanitizer System</t>
  </si>
  <si>
    <t>Install Air Sanitizer System in HVAC Systems at Courthouse Government Center, Emergency Services Bldg, Social Services Building</t>
  </si>
  <si>
    <t>TPN-156590</t>
  </si>
  <si>
    <t>HVAC for County Buildings</t>
  </si>
  <si>
    <t>Replacing HVAC equipment in county buildings. These funds were specifically used to continue operations in our County Administration and DSS building. The project is complete.</t>
  </si>
  <si>
    <t>TPN-161944</t>
  </si>
  <si>
    <t>Purchase of S-59 Bay Doors</t>
  </si>
  <si>
    <t>Purchase 4  Bay doors and 4 trolley operators for Fire Department.</t>
  </si>
  <si>
    <t>TPN-195391</t>
  </si>
  <si>
    <t>Admin Town Office</t>
  </si>
  <si>
    <t>Updated tax maps and GIS access, Updated TRIO programs</t>
  </si>
  <si>
    <t>TPN-259745</t>
  </si>
  <si>
    <t>SALLY BUILDING</t>
  </si>
  <si>
    <t>Purchase of property and building at 3001 Colorado Blvd., Denton will improve Denton County\u2019s ability to process court cases and mitigate the spread of COVID-19 and other communicable disease by providing increased space for social distancing</t>
  </si>
  <si>
    <t>TPN-270970</t>
  </si>
  <si>
    <t>Stormwater Feasibility Study</t>
  </si>
  <si>
    <t>The City of Leesburg had a feasibility study done to determine the need for a storm water utility fund.  The creation of a storm water fund will provide revenues to specifically address storm water issues throughout the City.</t>
  </si>
  <si>
    <t>TPN-126365</t>
  </si>
  <si>
    <t>Purchase of new software for the Building Department, making workflows for Building, Code Enforcement and Planning easier and more modernized for both the Town staff and the residents which we serve</t>
  </si>
  <si>
    <t>TPN-054055</t>
  </si>
  <si>
    <t>Premium Pay for City Employees and Police</t>
  </si>
  <si>
    <t>TPN-137715</t>
  </si>
  <si>
    <t>RCP-008525</t>
  </si>
  <si>
    <t>Taylor, MS</t>
  </si>
  <si>
    <t>We replaced the old sidewalks in Taylor due to them being in bad shape with cracks and not being level.  Many people use these sidewalks so they were replaced for safety as well as visual reasons.</t>
  </si>
  <si>
    <t>TPN-283687</t>
  </si>
  <si>
    <t>Sludge Pump, Pump and Screen, Chlorine Room Work.</t>
  </si>
  <si>
    <t>TPN-125784</t>
  </si>
  <si>
    <t>Purchase of tractor to be able to make road and ditch repairs to alleviate drainage issues and maintain safe roadways for township residents and others.</t>
  </si>
  <si>
    <t>TPN-200161</t>
  </si>
  <si>
    <t>Financial software</t>
  </si>
  <si>
    <t>new software for treasurers office and clerk \npartial amt.</t>
  </si>
  <si>
    <t>TPN-282783</t>
  </si>
  <si>
    <t>Highway Traffic Safety Signs</t>
  </si>
  <si>
    <t>Highway Traffic Safety Signs for Highway Department.</t>
  </si>
  <si>
    <t>TPN-212471</t>
  </si>
  <si>
    <t>fire engine rebuild</t>
  </si>
  <si>
    <t>while refurb of fire vehicles in prior project.  Heritage fire equipment noted major engine issues.\nrefurb was completed and moved to Flora's diesel repair for engine rebuild</t>
  </si>
  <si>
    <t>TPN-124873</t>
  </si>
  <si>
    <t>Machinery, Equipment and Furniture</t>
  </si>
  <si>
    <t>purchase vehicle for roads , flail for mower</t>
  </si>
  <si>
    <t>TPN-152264</t>
  </si>
  <si>
    <t>New software system was installed to provide faster and safer service to residents in order to help with the prevention of COVID.</t>
  </si>
  <si>
    <t>TPN-293420</t>
  </si>
  <si>
    <t>TPN-265788</t>
  </si>
  <si>
    <t>Marions Camp Septic</t>
  </si>
  <si>
    <t>Replace failed septic system at Marions Camp</t>
  </si>
  <si>
    <t>TPN-161048</t>
  </si>
  <si>
    <t>Hubbard Thomas  Road culvert replacement</t>
  </si>
  <si>
    <t>TPN-259760</t>
  </si>
  <si>
    <t>In an effort to retain our Denton County Employees, the Denton County Commissioners Court unanimously voted to issue a one-time retention payment of $2,500.00 for a full-time employee or $1,250.00 for a part-time, to be paid on December 20th, 2024.</t>
  </si>
  <si>
    <t>TPN-259761</t>
  </si>
  <si>
    <t>Ambulances for Denton County Fire and EMS</t>
  </si>
  <si>
    <t>On July 30, 2024, the Denton County Commissioners Court approved the Denton \nCounty Fire/EMS Master Plan Tier I, II , and Ill initiatives. In alignment with this plan's \nimplementation, the Fire Marshal's Office is requesting approval to purchase eight \nambulances and the necessary equipment to make these units fully operational. These \nambulances are critical to enhancing emergency medical services within the Denton \nCounty Emergency Response Area (DCERA) and will be strategically placed to \noptimize service delivery. The units will be deployed through a combination of Tier 1/11 \ncontracts and directly operated under Tier Ill to ensure comprehensive coverage and \nimprove response times across the county</t>
  </si>
  <si>
    <t>TPN-259762</t>
  </si>
  <si>
    <t>Nonprofit Assistance Boys and Girls Club</t>
  </si>
  <si>
    <t>Boys &amp; Girls Clubs of Greater Tarrant County (BGCGTC) is seeking funding to sustain our youth development initiatives in Denton County, building on the success of our Mobile Clubhouse program launched in 2022.</t>
  </si>
  <si>
    <t>TPN-259763</t>
  </si>
  <si>
    <t>Nonprofit Assistance Christian Community Action</t>
  </si>
  <si>
    <t>Nonprofit assistance to help organization recover from the negative economic effects of the pandemic coupled with the increased area population and corresponding need for aid.</t>
  </si>
  <si>
    <t>TPN-259764</t>
  </si>
  <si>
    <t>Life Works Nonprofit Assistance</t>
  </si>
  <si>
    <t>Purchase of two buildings to be leased to Life Works a nonprofit agency with a mission to support individuals in achieving a stable future.</t>
  </si>
  <si>
    <t>TPN-259765</t>
  </si>
  <si>
    <t>Motorola AXS Dispatch Console software</t>
  </si>
  <si>
    <t>Sheriff's Office purchase of the Motorola AXS Dispatch Console (AXS) software and accompanying equipment to replace the current MCC7500 Dispatch Console (MCC7500) system. The MCC7500 system, which has been in service for over a decade and in production for 20 years, is approaching its end-of-life status. Motorola no longer manufactures the MCC7500 components, limiting options for future expansion and maintenance. Once Motorola's repair facilities deplete their inventory of replacement parts, repairs will no longer be possible. The AXS platform is Motorola's latest dispatch solution, designed with a similar expected lifespan as the MCC7500. Upgrading to the AXS system will ensure continued reliability and allow the Communication Center to expand and adapt to the future growth and needs of Denton County\u2019s Public Safety departments.</t>
  </si>
  <si>
    <t>TPN-259769</t>
  </si>
  <si>
    <t>WIC PROPERTY</t>
  </si>
  <si>
    <t>Purchase of previously leased WIC facility in Carrolton, TX to benefit from asset ownership, control maintenance of the building, and cost benefit to program.</t>
  </si>
  <si>
    <t>TPN-259770</t>
  </si>
  <si>
    <t>Medical Equipment for Denton County Fire and EMS</t>
  </si>
  <si>
    <t>Equipment being purchased is specifically aimed at supporting the capabilities of the newly established Denton County Fire and EMS Department. This investment focuses on acquiring advanced tools and resources essential for delivering high-quality Emergency Medical Services (EMS). By equipping the department with state-of-the-art medical equipment, Denton County aims to enhance its ability to respond swiftly and effectively to emergencies, ensuring better outcomes for residents in need of urgent care. This initiative underscores the county's commitment to public safety and its proactive approach to supporting the critical functions of its Fire and EMS services.</t>
  </si>
  <si>
    <t>TPN-259771</t>
  </si>
  <si>
    <t>Denton County Vaccine Clinic</t>
  </si>
  <si>
    <t>Denton County COVID Vaccine Clinic.</t>
  </si>
  <si>
    <t>TPN-259772</t>
  </si>
  <si>
    <t>WAN Internet Bandwidth Upgrade</t>
  </si>
  <si>
    <t>Upgrade the County's network infrastructure from a 1 Gbps circuit to support bandwidth speeds of up to 25 Gbps. This enhancement will address current limitations, meet the growing demands of modern applications and services, and support future scalability. The upgrade involves acquiring new networking hardware, firewalls, and professional services for installation and configuration , ensuring reliable and high-performing IT infrastructure. The existing 1 Gbps circuit will face continued bottlenecks, impacting County operations and public services and the infrastructure will fail to support future demands, possibly requiring costly emergency investments. A 25 Gbps-capable system will accommodate future growth and reduce the need for significant additional investments as well as improve network reliability and speed, boosting productivity and service satisfaction</t>
  </si>
  <si>
    <t>TPN-263124</t>
  </si>
  <si>
    <t>Water Capital Improvements</t>
  </si>
  <si>
    <t>This project includes repair work to the RO Plant and shallow well, mag meter replacement, and water instrumentation repair.</t>
  </si>
  <si>
    <t>TPN-066953</t>
  </si>
  <si>
    <t>RCP-013931</t>
  </si>
  <si>
    <t>Village Of Barton Hills, MI</t>
  </si>
  <si>
    <t>Waterline Engineering</t>
  </si>
  <si>
    <t>Obtaining engineering plans for water main replacement within the Village</t>
  </si>
  <si>
    <t>TPN-142048</t>
  </si>
  <si>
    <t>RCP-057119</t>
  </si>
  <si>
    <t>Carson, ND</t>
  </si>
  <si>
    <t>Road Oil Street Repairs 2022</t>
  </si>
  <si>
    <t>We purchased MC 3000 road oil to chip and repair our streets.</t>
  </si>
  <si>
    <t>TPN-058717</t>
  </si>
  <si>
    <t>Recorder - Priority 2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259777</t>
  </si>
  <si>
    <t>LifePak CR2 AED's</t>
  </si>
  <si>
    <t>This purchase of AEDs will equip the majority of Denton County vehicles, including all law enforcement vehicles, with lifesaving devices, ensuring rapid access to cardiac care during emergencies. By enabling both lay and first responders to deliver immediate assistance to individuals experiencing cardiac arrest, when every second counts, these AEDs significantly enhance public safety. Furthermore, the included support services, covering up to eight years, will reduce future budgetary impacts. Lastly, the 70 additional services address the state-mandated requirements for monthly inspections and status recordings , ensuring compliance and operational readiness for AEDs acquired</t>
  </si>
  <si>
    <t>TPN-259778</t>
  </si>
  <si>
    <t>Nonprofit Assistance Ranch Hands Rescue</t>
  </si>
  <si>
    <t>Nonprofit assistance to recover from the negative economic impacts of the COVID-19 Pandemic. In the midst of the COVID-19 pandemic, we opened Bob's House of Hope, the first safe house in the country for male youth who have been victims of sex trafficking. Not only did this create jobs in the community during a difficult time, it also provided a safe haven for a very overlooked population of our citizenry. These funds will help us continue our vital operations for male victims, as well as set us up to take minor victims of human trafficking. Our services include housing and other basic needs, access to medical, dental, and legal services, trauma therapy, case management, mentorship, life skills development, education and vocation, and more.</t>
  </si>
  <si>
    <t>TPN-259779</t>
  </si>
  <si>
    <t>Replacement AEDs for Emergency Management</t>
  </si>
  <si>
    <t>The Office of Emergency Management requested that 70 AEDs around the County be replaced. Replacing old AEDs (Automated External Defibrillators) is crucial to ensuring the safety and effectiveness of life-saving interventions in cases of sudden cardiac arrest (SCA). Over time, AEDs can become outdated or malfunction due to wear and tear, battery degradation, and advancements in technology. Newer models, such as the Lifepak series, offer improved accuracy in heart rhythm analysis, faster response times, and enhanced user interfaces, which can make a critical difference in emergency situations. Upgrading to newer AEDs ensures compliance with updated medical standards, reduces the risk of device failure, and ultimately increases the likelihood of saving lives. Maintaining a reliable and modern AED fleet is essential to public safety.</t>
  </si>
  <si>
    <t>TPN-259780</t>
  </si>
  <si>
    <t>NetApp Appliance Drives for Juvenile Probation</t>
  </si>
  <si>
    <t>Juvenile Probation is currently facing challenges with grainy resolution and choppy frame rates in footage from its surveillance cameras. Technology Services has identified that while the live feed operates at 1080p and 30 frames per second, recorded footage is limited to 720p at just 10 frames per second. To enhance video quality, an additional 150 TB of disk drive space is required for recording at 1080p. High-quality recorded video is essential for reviewing incidents and conducting thorough investigations, as this footage holds significant evidentiary value for law enforcement during alleged criminal events on-site or nearby. With available funds, Denton County can procure the necessary disk drives to enable 1080p recording , ensuring that all video is securely stored in separate data centers for enhanced fault tolerance and reliability. This upgrade will ultimately provide Juvenile Probation with the clear, high-resolution footage needed to support their vital work.</t>
  </si>
  <si>
    <t>TPN-259781</t>
  </si>
  <si>
    <t>Room Check Monitoring System</t>
  </si>
  <si>
    <t>Implement the Guard 1 electronic room check solution from Time Keeping Systems, Inc. For life safety reasons, the facility is required, by Texas Juvenile Justice Department standards for secure facilities, to conduct checks on juveniles at state-mandated intervals when juveniles are in their assigned cells. The current pen-and-paper system uses a substantial amount of paper resources, is subject to falsification when checks are missed, and far too time-consuming for supervisors and shift leaders to inspect all room check sheets for missed checks. Implementing the Guard 1 solution will allow for electronically date- and time-stamped checks and will readily identify missed checks using the solution's software and reports functionality. This system has been in use in other Texas juvenile facilities in Tarrant County, Montgomery County, and Randal County for a number of years. Vendor is on DIR Cooperative Contracts List (contract #DIR-CPO-4779).</t>
  </si>
  <si>
    <t>TPN-259782</t>
  </si>
  <si>
    <t>RCP-053104</t>
  </si>
  <si>
    <t>Lawrence County, Ohio</t>
  </si>
  <si>
    <t>FirstNet Tower</t>
  </si>
  <si>
    <t>Portable cell tower to allow for law enforcement communications as a part of the Motorola Project to have electronic work flows for all law enforcement and judicial offices</t>
  </si>
  <si>
    <t>TPN-259783</t>
  </si>
  <si>
    <t>Replace Tower Lighting at EMS Building</t>
  </si>
  <si>
    <t>The Office of Emergency Management to replace the lighting system on the 450-foot radio tower located at 9060 Teasley Lane. This project involves upgrading the outdated Aircraft Obstruction Lighting System, which has experienced frequent failures and no longer complies with FAA regulations. The scope of work includes removing the existing system, upgrading electrical cabling, and installing a modern LED lighting system that meets FAA standards. The new system will feature a Slatercom UCS Series Controller paired with advanced LED lights from Dialight and Carmanah. Additionally, it will be seamlessly integrated with the existing notification system to maintain consistency across other DCSO radio towers. This upgrade will enhance reliability, improve compliance, and ensure the safety of aviation operations.</t>
  </si>
  <si>
    <t>TPN-259784</t>
  </si>
  <si>
    <t>Stop the Bleed Kits</t>
  </si>
  <si>
    <t>The Office of Emergency Management is requesting that 70 Stop the Bleed Kits be placed throughout the county next to the AED Lifepaks. Stop the Bleed Kits are vital tools designed to empower bystanders to respond to severe bleeding emergencies, which can occur in accidents or disasters. These kits provide essential supplies to control bleeding and stabilize victims until professional help arrives, dramatically increasing survival chances. By promoting community preparedness and offering training opportunities, these kits foster a culture of readiness and resilience. Investing in Stop the Bleed Kits not only enhances safety but also equips individuals with the confidence to act in critical moments, ultimately reducing preventable death rates associated with trauma.</t>
  </si>
  <si>
    <t>TPN-040717</t>
  </si>
  <si>
    <t>Testing for Employees and Residents</t>
  </si>
  <si>
    <t>COVID-19 Testing for City Employees and Residents</t>
  </si>
  <si>
    <t>TPN-222392</t>
  </si>
  <si>
    <t>RCP-008818</t>
  </si>
  <si>
    <t>Old Bennington Village, VT</t>
  </si>
  <si>
    <t>Fairview Street Reconstruction</t>
  </si>
  <si>
    <t>Fairview Street Reconstruction, engineering services &amp; construction monitoring.</t>
  </si>
  <si>
    <t>TPN-077007</t>
  </si>
  <si>
    <t>Premium Pay over a 3 month period beginning 12/16/2021 through 2/28/2022 given to "eligible" worker defined on Page 35 of the Coronavirus State &amp; Local Fiscal Recovery Funds: Overview of final rule.</t>
  </si>
  <si>
    <t>TPN-148214</t>
  </si>
  <si>
    <t>2023 Sewer Maintenance-1</t>
  </si>
  <si>
    <t>Purchase of two submersible sewer pumps Sulzer XFP 100E PE 105/4.  Labor and materials for Bypass Pump set up at chlorine contact chamber.  Removal of existing pump and installation of two new pumps.</t>
  </si>
  <si>
    <t>TPN-154581</t>
  </si>
  <si>
    <t>Comprehensive Planning</t>
  </si>
  <si>
    <t>Town Council approved a request for proposal (RFP) to assist the town with updating the existing Comprehensive Plan.  South Carolina's Comprehensive Planning Enabling Act, found in SC Code Title 6, Chapter 29, provides the town with authority to undertake planning and adopt zoning and land use regulations as tools to guide development.  The comprehensive plan communicates the town's goals and objectives, provides a blueprint for future land use, and serves as the basis for zoning, land use and historic and environmental preservation.  This project completes the requirement to update every ten years.</t>
  </si>
  <si>
    <t>TPN-274034</t>
  </si>
  <si>
    <t>SCHOOL CAPITAL NEEDS</t>
  </si>
  <si>
    <t>This project is for capital project needs within the Marblehead Schools.</t>
  </si>
  <si>
    <t>TPN-259796</t>
  </si>
  <si>
    <t>Linenshmidt Property</t>
  </si>
  <si>
    <t>"Linenshmidt Propety Purchase of 104 acres ensures the conservation of green space to\nimprove neighborhood features providing an open space for residents to enjoy healthy\noutdoor activities while social distancing."</t>
  </si>
  <si>
    <t>TPN-259797</t>
  </si>
  <si>
    <t>Sally Property</t>
  </si>
  <si>
    <t>TPN-259798</t>
  </si>
  <si>
    <t>Billingsley Property</t>
  </si>
  <si>
    <t>Purchase of 164.9 acres ensures the conservation of green space to improve neighborhood features providing an open space for residents to enjoy healthy outdoor activities while social distancing.</t>
  </si>
  <si>
    <t>TPN-259799</t>
  </si>
  <si>
    <t>IAMRESPONDING</t>
  </si>
  <si>
    <t>Essential Emergency Response Service subscription for multiple municipalities which are served by the Hancock County Regional Communications Center</t>
  </si>
  <si>
    <t>TPN-259800</t>
  </si>
  <si>
    <t>Maintenance Generator Contract</t>
  </si>
  <si>
    <t>Generator contract for the building generator as approved by the Commissioners</t>
  </si>
  <si>
    <t>TPN-259802</t>
  </si>
  <si>
    <t>Press Enterprise</t>
  </si>
  <si>
    <t>Advertisement for Non Profit Innovation Grant</t>
  </si>
  <si>
    <t>TPN-259803</t>
  </si>
  <si>
    <t>HR CMA CLIMATE SURVEY</t>
  </si>
  <si>
    <t>Survey for the assessment of the needs of Hancock County employees for an Employee Assistance Program</t>
  </si>
  <si>
    <t>TPN-259804</t>
  </si>
  <si>
    <t>Hazard Pay to employees</t>
  </si>
  <si>
    <t>TPN-145902</t>
  </si>
  <si>
    <t>software techology</t>
  </si>
  <si>
    <t>3 laptops purchased paid police Cad RMS, Microsoft 365,</t>
  </si>
  <si>
    <t>TPN-148249</t>
  </si>
  <si>
    <t>FDOT SCOP Project Cedar Street Resurfacing</t>
  </si>
  <si>
    <t>TPN-260443</t>
  </si>
  <si>
    <t>Middle School Sewer Repairs</t>
  </si>
  <si>
    <t>Repairs to Middle School sewer line</t>
  </si>
  <si>
    <t>TPN-227227</t>
  </si>
  <si>
    <t>RCP-022989</t>
  </si>
  <si>
    <t>Cooperstown Borough, PA</t>
  </si>
  <si>
    <t>Maple Lane Storm Project</t>
  </si>
  <si>
    <t>Maple Lane was in desperate need of update on their flood water control. We used the balance of our funds to do as much as we could on this project</t>
  </si>
  <si>
    <t>TPN-262330</t>
  </si>
  <si>
    <t>TPN-206345</t>
  </si>
  <si>
    <t>Electronic sign</t>
  </si>
  <si>
    <t>Electronic sign in front of Town Hall to provide information about Town</t>
  </si>
  <si>
    <t>TPN-222500</t>
  </si>
  <si>
    <t>Life Packs and Monitors</t>
  </si>
  <si>
    <t>Revenue replacement funds were utilized to purchase three Life Packs and monitors from Stryker Medical.  This enabled Johnson County EMS to update needed equipment that is essential in order to maintain adequate emergency service levels.</t>
  </si>
  <si>
    <t>TPN-162180</t>
  </si>
  <si>
    <t>RCP-017023</t>
  </si>
  <si>
    <t>Manyaska Township, MN</t>
  </si>
  <si>
    <t>Road repair and improvements</t>
  </si>
  <si>
    <t>Repair and improve township roads to provide safer and easier transportation for those who use them.</t>
  </si>
  <si>
    <t>TPN-059931</t>
  </si>
  <si>
    <t>RCP-033802</t>
  </si>
  <si>
    <t>Town Of Hiles, WI</t>
  </si>
  <si>
    <t>SLFRF General Revenue Replacement</t>
  </si>
  <si>
    <t>Revenue Replacement funds are going to be allocated to general government service provided by our jurisdiction, including but not limited to maintenance and repairs to town facilities, financial support for employees, repairs and replacement to roads and bridges, and to pandemic related expenses that provide for mitigation and mediation of the negative economic impacts of the Covid-19 public health emergency.</t>
  </si>
  <si>
    <t>TPN-149114</t>
  </si>
  <si>
    <t>Purchased street sweeper to control sediment</t>
  </si>
  <si>
    <t>TPN-287183</t>
  </si>
  <si>
    <t>New Cot for New Ambulance</t>
  </si>
  <si>
    <t>The Town purchased a new ambulance for the Fire Department. These funds were used to obtain a new cot to transport patients to emergency facilities.</t>
  </si>
  <si>
    <t>TPN-134564</t>
  </si>
  <si>
    <t>West Plains Senior Center</t>
  </si>
  <si>
    <t>Improvement to Community Building</t>
  </si>
  <si>
    <t>TPN-124013</t>
  </si>
  <si>
    <t>Engineering and Contracted Services for Multi-Use Community Center</t>
  </si>
  <si>
    <t>Funds were used to pay for Engineering and contracted work performed for the town's multi-purposed community center that is in the planning stages.</t>
  </si>
  <si>
    <t>TPN-284634</t>
  </si>
  <si>
    <t>Aggregate for township roads</t>
  </si>
  <si>
    <t>Aggregate for township roads.</t>
  </si>
  <si>
    <t>TPN-259823</t>
  </si>
  <si>
    <t>Community Park Improvement - Mother Mathilda Beasley</t>
  </si>
  <si>
    <t>ADA compliance ramp repair at Mother Mathilda Beasley Park</t>
  </si>
  <si>
    <t>TPN-259824</t>
  </si>
  <si>
    <t>Community Park Improvement - Charles C. Brooks</t>
  </si>
  <si>
    <t>Concrete for Charles C. Brooks Park</t>
  </si>
  <si>
    <t>TPN-128568</t>
  </si>
  <si>
    <t>RCP-027385</t>
  </si>
  <si>
    <t>Medo Township, MN</t>
  </si>
  <si>
    <t>Medo Township Roads</t>
  </si>
  <si>
    <t>Township road improvement - rock and gravel purchase and spreading</t>
  </si>
  <si>
    <t>TPN-062954</t>
  </si>
  <si>
    <t>RCP-019079</t>
  </si>
  <si>
    <t>Village Of Lindsey, OH</t>
  </si>
  <si>
    <t>water and wastewater treatment/road improvment</t>
  </si>
  <si>
    <t>WATER LINE REPLACEMENTS, CURBSTOPS, AND WASTEWATER PLANT IMPROVEMENTS, ROAD IMPROVEMENTS</t>
  </si>
  <si>
    <t>TPN-039469</t>
  </si>
  <si>
    <t>RCP-033388</t>
  </si>
  <si>
    <t>Funds were spent to improve access to the town hall, as it was used as a vaccine and testing location for COVID, has and is being used as a free health clinic, has been used by non-profit groups as a meeting location and is used as a meeting and voting location. The improvements included a paved parking lot ($23365.45); sidewalk ($1,400); handicapped accessible door in front ($5,545); door closer on rear door ($470); keypad loc on rear door ($179.34) and wrapping of front exposed columns with smart board ($1,270).</t>
  </si>
  <si>
    <t>TPN-280791</t>
  </si>
  <si>
    <t>This project purchased and installed a new radio system for our police department.  This increased their communication abilities with our county and dispatch system for quicker response times and added to officer safety as they are able to communicate more reliably.</t>
  </si>
  <si>
    <t>TPN-270549</t>
  </si>
  <si>
    <t>A new truck was purchased to help with road maintenance and to assist with snow removal.</t>
  </si>
  <si>
    <t>TPN-263718</t>
  </si>
  <si>
    <t>School Phone e-911</t>
  </si>
  <si>
    <t>Update School phone systems with enhanced 911 capabilities (High School, Middle School, Vinal Elementary, Cole Elementary) as part of Safety-Phase 1 for 2023-2024 school year.</t>
  </si>
  <si>
    <t>TPN-259838</t>
  </si>
  <si>
    <t>RCP-050815</t>
  </si>
  <si>
    <t>New Smyrna Beach City, Florida</t>
  </si>
  <si>
    <t>Upgrade and installation of pumps and generators</t>
  </si>
  <si>
    <t>UPGRADE OF SEWER PUMPS AND GENERATORS TO IMPROVE THE FLOW AND VOLUME OF WATER MOVEMENT DURING A STORM.</t>
  </si>
  <si>
    <t>TPN-259839</t>
  </si>
  <si>
    <t>Dredging Turnbull creek</t>
  </si>
  <si>
    <t>REMOVAL OF SEDIMENT THROUGH DREDGING AND CLEANING UP OF THE BANKS OF TURNBULL CREEK CANAL FROM INVASIVE VEGETATION.</t>
  </si>
  <si>
    <t>TPN-259840</t>
  </si>
  <si>
    <t>PIPE LINING</t>
  </si>
  <si>
    <t>INSPECTION AND REPAIRS OF PIPES AT CERTAIN LOCATIONS. THESE PIPES ARE METAL CORRUGATED AND ARE STARTING TO FAIL.</t>
  </si>
  <si>
    <t>TPN-259841</t>
  </si>
  <si>
    <t>MASSACRE ROCKS DAY USE AREAS</t>
  </si>
  <si>
    <t>This project will expand the day use area at Massacre Rocks State Park, resulting in increased capacity for outdoor recreation.</t>
  </si>
  <si>
    <t>TPN-259842</t>
  </si>
  <si>
    <t>KAISER WALKING EXCAVATOR</t>
  </si>
  <si>
    <t>EXCAVATOR MACHINE FOR USE IN VARIOUS STORMWATER RELATED PROJECTS.</t>
  </si>
  <si>
    <t>TPN-259843</t>
  </si>
  <si>
    <t>This project is to acquire two parcels of land for Guadalupe County. One parcel will be used for an Emergency Response Center to enhance disaster preparedness and coordination, while the other will support county facility improvements to expand and improve public services. These acquisitions will strengthen emergency response capabilities, improve government operations, and promote long-term community resilience, ensuring the county can effectively meet the needs of its residents and respond to future challenges.</t>
  </si>
  <si>
    <t>TPN-259844</t>
  </si>
  <si>
    <t>Public Safety Fleet Replacement</t>
  </si>
  <si>
    <t>Guadalupe County will purchase and upfit 15 public safety vehicles to enhance emergency response capabilities. The upfitting will include emergency lighting, sirens, radios, protective barriers, in-vehicle computers, weapon storage, and other essential equipment. This investment ensures first responders have reliable, fully equipped vehicles to serve and protect the community effectively. Vehicles have been ordered. Pending manufacturing.</t>
  </si>
  <si>
    <t>TPN-090150</t>
  </si>
  <si>
    <t>Software - Recreation</t>
  </si>
  <si>
    <t>Recreation Programs Software &amp; Related Equipment</t>
  </si>
  <si>
    <t>TPN-229191</t>
  </si>
  <si>
    <t>Paxton Water</t>
  </si>
  <si>
    <t>For local water upgrades</t>
  </si>
  <si>
    <t>TPN-090629</t>
  </si>
  <si>
    <t>Bondy's Ford</t>
  </si>
  <si>
    <t>Water Department truck broke down it was time for a new one.</t>
  </si>
  <si>
    <t>TPN-125130</t>
  </si>
  <si>
    <t>Well #1 Repair</t>
  </si>
  <si>
    <t>Well #1  was televised, inspected, and all necessary repairs and replacement parts were installed with the approval of the WI DNR.</t>
  </si>
  <si>
    <t>TPN-150922</t>
  </si>
  <si>
    <t>Town Hall Audio/Visual Improvements</t>
  </si>
  <si>
    <t>For improvements to Town's audio/visual components to continue hybrid in-person/virtual town meetings, and to broadcast them to town residents and maintain on the Town's YouTube page.</t>
  </si>
  <si>
    <t>TPN-212016</t>
  </si>
  <si>
    <t>GIS mapping of water, gas, sewer, manholes, and valves for the Water/Gas/Sewer Department.</t>
  </si>
  <si>
    <t>TPN-259852</t>
  </si>
  <si>
    <t>Workforce Dev PC and OE</t>
  </si>
  <si>
    <t>Administrative costs.</t>
  </si>
  <si>
    <t>TPN-259853</t>
  </si>
  <si>
    <t>Treasure Valley Waldorf LLC DBA Wildflowers</t>
  </si>
  <si>
    <t>TPN-259854</t>
  </si>
  <si>
    <t>IT Rack System</t>
  </si>
  <si>
    <t>Information Technology physical storage/enclosure equipment for the support of the new Emergency Operations Center.</t>
  </si>
  <si>
    <t>TPN-259855</t>
  </si>
  <si>
    <t>MAINT - Airport Restrooms</t>
  </si>
  <si>
    <t>For the upgrade and electrical installation of a ductless mini split heat pump system in the Hancock County Airport Terminal Building restrooms</t>
  </si>
  <si>
    <t>TPN-259856</t>
  </si>
  <si>
    <t>RCC Backup Equip</t>
  </si>
  <si>
    <t>Regional Communications Center, backup furnishings and equipment for the new Emergency Operations Center</t>
  </si>
  <si>
    <t>TPN-089740</t>
  </si>
  <si>
    <t>TPN-207602</t>
  </si>
  <si>
    <t>Diamond 16' 3 PT 42" Flail Boom</t>
  </si>
  <si>
    <t>Purchase of Diamond 16' 3 Point 42" Flail Rear Hitch Boom</t>
  </si>
  <si>
    <t>TPN-275376</t>
  </si>
  <si>
    <t>Township House/Social Hall Roof Replacement</t>
  </si>
  <si>
    <t>Replacement of Township House/Social Hall roof.  Roof was 25+ years old and was leaking significantly.</t>
  </si>
  <si>
    <t>TPN-285013</t>
  </si>
  <si>
    <t>Mansfield Roofing Project</t>
  </si>
  <si>
    <t>Replaced kitchen cabinets / ceiling / bathroom remodel / painted</t>
  </si>
  <si>
    <t>TPN-223407</t>
  </si>
  <si>
    <t>CG STREET PAVING</t>
  </si>
  <si>
    <t>Street repair and paving on Greene Lane, Old Fort Street, W. Ward Street, S Railway Street, N Railway Street, Preston Street, John Street, William Street, Carlton Street, Alexander Street, E. George Street.</t>
  </si>
  <si>
    <t>TPN-286982</t>
  </si>
  <si>
    <t>Community Mini-Programs</t>
  </si>
  <si>
    <t>Direct payments to individuals and organizations to fund activities, programs and initiatives with an emphasis on community building, mitigating social isolation and addressing mental health needs of the Block Island community.</t>
  </si>
  <si>
    <t>TPN-160273</t>
  </si>
  <si>
    <t>RCP-035139</t>
  </si>
  <si>
    <t>Nondalton City, AK</t>
  </si>
  <si>
    <t>General Fund Replacment for Municipal Services</t>
  </si>
  <si>
    <t>The city of non dalton was unable to report sucessfully last year, so this report covers both years expenses and obligations. Access to the creation and submission of this years report is done via an agreement with the State league for assistance, but city staff are working to familiarize themselves with the reporting system and intend to be able to submit on future projects by next years deadline. \n\nFunds were used for the provision of general government services, including operating expenses for the city, such as purchase of fuel, freight for municipal supplies, and wages and benefits for city employees.  Remaining funds are still being deliberated upon.\n\nInFY2024  funds were distributed to households in the community to offset fuel cost, and especially high grocery cost due to the increase in the price of fuel. Community members received a flat per household dollar amount that was cut as city checks to all 54 households, and then separately community members were also entitled to a community wide grocery stipend to 54 households.</t>
  </si>
  <si>
    <t>TPN-196135</t>
  </si>
  <si>
    <t>Geneva Dam Repairs</t>
  </si>
  <si>
    <t>Funds covered deteriorating concrete at the Geneva dam and spillway. In 2021, the project engineer inspected the site and reported that the concrete was fracturing and flaking off (spalling) caused by moisture being absorbed in the concrete and turning to ice when the temperature dropped below freezing, causing the surface layer of concrete to separate from the body.  Work included concrete repairs to the dam, spillway, dewatering, material and erosion control. The project was bid the Geneva Lake Level Corporation on behalf of the Town of Linn and followed the Town of Linn's purchasing policy.</t>
  </si>
  <si>
    <t>TPN-122125</t>
  </si>
  <si>
    <t>RCP-033125</t>
  </si>
  <si>
    <t>Town Of Brighton, UT</t>
  </si>
  <si>
    <t>Mobility Study</t>
  </si>
  <si>
    <t>The Town of Brighton contributed funding for the multi-jurisdictional Big Cottonwood Canyon Mobility Action Plan study.</t>
  </si>
  <si>
    <t>TPN-279200</t>
  </si>
  <si>
    <t>CENTRAL BERKS POLICE - CONTRIBUTION FOR NEW SCHOOL RESOURCE OFFICER POSITION</t>
  </si>
  <si>
    <t>CONTRIBUTION TO CENTRAL BERKS POLICE TO ALLOW HIRING OF A SCHOOL RESOURCE OFFICER FOR ANTIETAM SCHOOL DISTRICT - THIS IS A NEW POSITION.</t>
  </si>
  <si>
    <t>TPN-282036</t>
  </si>
  <si>
    <t>Resurfaced the tennis courts.  Turned some tennis courts into pickle ball courts.  The tennis courts were in poor shape and in need of resurfacing.  Also a pickle ball league formed and requested some of the tennis courts be turned into dedicated pickle ball courts.</t>
  </si>
  <si>
    <t>TPN-266665</t>
  </si>
  <si>
    <t>Clean Water Part 2</t>
  </si>
  <si>
    <t>Continuation of the Clean Water Project....needed more funds</t>
  </si>
  <si>
    <t>TPN-084764</t>
  </si>
  <si>
    <t>Park improvements to include beautification.</t>
  </si>
  <si>
    <t>TPN-155749</t>
  </si>
  <si>
    <t>Paving Ridge Rd</t>
  </si>
  <si>
    <t>Paving of Ridge Rd</t>
  </si>
  <si>
    <t>TPN-089393</t>
  </si>
  <si>
    <t>OCT - Stormwater</t>
  </si>
  <si>
    <t>Stormwater - Emergency Permit - Newland Avenue\nFoote Rd - Bridge Storm Damages\nWindfall Rd - Culvert Replacement - Stormwater\nMcKinney Rd - Contractors - Storm Damages\nShale, R4 Rock, Squash Pipe, Cold Patch Materials</t>
  </si>
  <si>
    <t>TPN-081065</t>
  </si>
  <si>
    <t>NMFA</t>
  </si>
  <si>
    <t>payoff to New Mexico Finance Authority of loan for a vehicle purchase for the Sheriffs Department</t>
  </si>
  <si>
    <t>TPN-140598</t>
  </si>
  <si>
    <t>TURNKEY HEALTH CLINICS</t>
  </si>
  <si>
    <t>JAIL HEALTH CARE ASSISTANCE</t>
  </si>
  <si>
    <t>TPN-140679</t>
  </si>
  <si>
    <t>TPN-259879</t>
  </si>
  <si>
    <t>Silver City Midget Race Track</t>
  </si>
  <si>
    <t>New Restroom, Bleachers, Kitchen Upgrade and Scoreboard for the Race Track</t>
  </si>
  <si>
    <t>TPN-140733</t>
  </si>
  <si>
    <t>TPN-259881</t>
  </si>
  <si>
    <t>Skills Camp</t>
  </si>
  <si>
    <t>Competitive Skills Camp for Kids in the Census Tract</t>
  </si>
  <si>
    <t>TPN-259882</t>
  </si>
  <si>
    <t>Police Cell Block</t>
  </si>
  <si>
    <t>Construction of a New State of the Art Police Cell Block</t>
  </si>
  <si>
    <t>TPN-140743</t>
  </si>
  <si>
    <t>TPN-259904</t>
  </si>
  <si>
    <t>City of Opelousas Park</t>
  </si>
  <si>
    <t>The City of Opelousas will use the funds to renovate the community stadium.  The stadium is an attraction that is for the community schools for extra -curricular activities.</t>
  </si>
  <si>
    <t>TPN-140746</t>
  </si>
  <si>
    <t>TPN-259911</t>
  </si>
  <si>
    <t>RCP-040483</t>
  </si>
  <si>
    <t>Oldham County, Kentucky</t>
  </si>
  <si>
    <t>OC Police Headquarters</t>
  </si>
  <si>
    <t>Design and construction of Oldham County Police Headquarters.</t>
  </si>
  <si>
    <t>TPN-140760</t>
  </si>
  <si>
    <t>TPN-259913</t>
  </si>
  <si>
    <t>Apples and Oranges</t>
  </si>
  <si>
    <t>TPN-259914</t>
  </si>
  <si>
    <t>Bilingual Adventures Academy</t>
  </si>
  <si>
    <t>TPN-140792</t>
  </si>
  <si>
    <t>TPN-259916</t>
  </si>
  <si>
    <t>Armbruster Kids LLC</t>
  </si>
  <si>
    <t>TPN-259917</t>
  </si>
  <si>
    <t>Boise State Children's Center</t>
  </si>
  <si>
    <t>TPN-259918</t>
  </si>
  <si>
    <t>Boys &amp; Girls Club Magic Valley (Rupert)</t>
  </si>
  <si>
    <t>TPN-259919</t>
  </si>
  <si>
    <t>Boys &amp; Girls Clubs Of Ada County</t>
  </si>
  <si>
    <t>TPN-259920</t>
  </si>
  <si>
    <t>Bruneau-Grand View School District</t>
  </si>
  <si>
    <t>TPN-259921</t>
  </si>
  <si>
    <t>Castleford School District</t>
  </si>
  <si>
    <t>TPN-259922</t>
  </si>
  <si>
    <t>Ducks In A Row Daycare</t>
  </si>
  <si>
    <t>TPN-259923</t>
  </si>
  <si>
    <t>Idaho Falls Family YMCA</t>
  </si>
  <si>
    <t>TPN-259924</t>
  </si>
  <si>
    <t>Jabbers LLC</t>
  </si>
  <si>
    <t>TPN-259925</t>
  </si>
  <si>
    <t>Jellybean's PlayCare Center</t>
  </si>
  <si>
    <t>TPN-259926</t>
  </si>
  <si>
    <t>Kreative Kids Academy</t>
  </si>
  <si>
    <t>TPN-259927</t>
  </si>
  <si>
    <t>Kuna Joint School District #003</t>
  </si>
  <si>
    <t>TPN-259928</t>
  </si>
  <si>
    <t>Lollipop Land LLC</t>
  </si>
  <si>
    <t>TPN-259929</t>
  </si>
  <si>
    <t>Loly's Daycare LLC</t>
  </si>
  <si>
    <t>TPN-259930</t>
  </si>
  <si>
    <t>Micron Technology Inc</t>
  </si>
  <si>
    <t>TPN-259931</t>
  </si>
  <si>
    <t>Nampa School District</t>
  </si>
  <si>
    <t>TPN-259932</t>
  </si>
  <si>
    <t>National Law Enforcement Foundation</t>
  </si>
  <si>
    <t>TPN-259933</t>
  </si>
  <si>
    <t>Our Future Society LLC</t>
  </si>
  <si>
    <t>TPN-259934</t>
  </si>
  <si>
    <t>Saggy Britches LLC</t>
  </si>
  <si>
    <t>TPN-259935</t>
  </si>
  <si>
    <t>The Advocates</t>
  </si>
  <si>
    <t>TPN-140798</t>
  </si>
  <si>
    <t>TPN-140803</t>
  </si>
  <si>
    <t>TPN-140808</t>
  </si>
  <si>
    <t>TPN-140811</t>
  </si>
  <si>
    <t>TPN-140814</t>
  </si>
  <si>
    <t>TPN-123159</t>
  </si>
  <si>
    <t>Downtown Parking Garage Study</t>
  </si>
  <si>
    <t>To develop a plan for downtown parking options to help local area business community wide events in our revitalization district.</t>
  </si>
  <si>
    <t>TPN-136281</t>
  </si>
  <si>
    <t>Township Hall LED Info Sign</t>
  </si>
  <si>
    <t>Purchase and installation of LED Sign outside TWP hall for posting of information regarding meetings/activities etc...</t>
  </si>
  <si>
    <t>TPN-287001</t>
  </si>
  <si>
    <t>RCP-004333</t>
  </si>
  <si>
    <t>Village Of Dimondale, MI</t>
  </si>
  <si>
    <t>Dry Fire Hydrant</t>
  </si>
  <si>
    <t>Installation of a dry fire hydrant. The device pumps water from the Grand river into a fire pumper truck to service the community in the event of a fire.  There are no fire hydrants in the Village. This provides greater fire safety to all community memebers.</t>
  </si>
  <si>
    <t>TPN-077443</t>
  </si>
  <si>
    <t>RCP-049841</t>
  </si>
  <si>
    <t>City Of Black Hawk, CO</t>
  </si>
  <si>
    <t>TPN-129112</t>
  </si>
  <si>
    <t>Fire, Rescue and Emergency responders</t>
  </si>
  <si>
    <t>Purchase a 2020 Dodge Durango and Radar for the Beaver Police Department</t>
  </si>
  <si>
    <t>TPN-153497</t>
  </si>
  <si>
    <t>RCP-018014</t>
  </si>
  <si>
    <t>Hanaford Village, IL</t>
  </si>
  <si>
    <t>Lagoon Aerator</t>
  </si>
  <si>
    <t>Improvements to sewer lagoon.  Installed solar sewer aerators.</t>
  </si>
  <si>
    <t>TPN-286791</t>
  </si>
  <si>
    <t>RCP-025847</t>
  </si>
  <si>
    <t>Oconee, GA</t>
  </si>
  <si>
    <t>Funds will be used to continue the upgrades to out water infrastructure as needed.</t>
  </si>
  <si>
    <t>TPN-150959</t>
  </si>
  <si>
    <t>RCP-007935</t>
  </si>
  <si>
    <t>Town of North Miami</t>
  </si>
  <si>
    <t>Covid Pay, Equipment and maintenance for water and sewer department, including pump service.  Paving of streets.  Maintenance and repair to office facilities and equipment including computers, generators and electrical. Locksmith service and new doors.</t>
  </si>
  <si>
    <t>TPN-046707</t>
  </si>
  <si>
    <t>West Well Repair</t>
  </si>
  <si>
    <t>West Water Well production was declining. The well was pumping air. Customers were complaining of air in their lines and water pressure issues. The well was pulled and the casing was camera surveyed. After the survey, the casing was cleaned with a chlorine treatment and tested. It was found a new submersible pump was needed to adequately serve the community.  A new shaft, and column were also installed. The system also required new wiring and installation.</t>
  </si>
  <si>
    <t>TPN-158588</t>
  </si>
  <si>
    <t>Main St Hill Chiropractic Storm Drain</t>
  </si>
  <si>
    <t>Install 440 feet of pipe and 2 basins on Main Street resurfacing the road way and sidewalk as needed.</t>
  </si>
  <si>
    <t>TPN-049529</t>
  </si>
  <si>
    <t>Defibrillator</t>
  </si>
  <si>
    <t>medical equipment purchased to aid health concerns increased by the pandemic</t>
  </si>
  <si>
    <t>TPN-288418</t>
  </si>
  <si>
    <t>Township Hall HVAC replacement</t>
  </si>
  <si>
    <t>Replace malfunctioning and inefficient boiler and radiant registers with efficient forced air furnace and add air conditioning to township hall.  In addition to township elections held at the township hall, all township boards and commissions meetings are held in the township hall.</t>
  </si>
  <si>
    <t>TPN-080371</t>
  </si>
  <si>
    <t>New Pick-Up</t>
  </si>
  <si>
    <t>2022 Chevrolet Work Truck</t>
  </si>
  <si>
    <t>TPN-083465</t>
  </si>
  <si>
    <t>RCP-055710</t>
  </si>
  <si>
    <t>Grand River, IA</t>
  </si>
  <si>
    <t>campground</t>
  </si>
  <si>
    <t>TPN-240098</t>
  </si>
  <si>
    <t>enhancement of township by adding fire hydrants</t>
  </si>
  <si>
    <t>TPN-122455</t>
  </si>
  <si>
    <t>Capital Electronic Sales</t>
  </si>
  <si>
    <t>Outdoor tornado warning siren.</t>
  </si>
  <si>
    <t>TPN-259957</t>
  </si>
  <si>
    <t>Comprehensive Coring Project</t>
  </si>
  <si>
    <t>The Coeur d\u2019Alene Tribe is conducting a 2-year study to conduct a comprehensive coring study on Coeur d\u2019Alene to determine how the history of metals contamination and recovery actions along the Coeur d\u2019Alene River has impacted th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e project seeks to answer the following questions.1. What was the lake\u2019s baseline ecology and environmental condition prior to mining impacts and other human activities?  2. How has the lake\u2019s ecology and environmental condition changed through the mining era and the subsequent remedial, restoration, and lake management work? 3. If recent history continues, how do we expect the lake\u2019s ecology and environmental conditions to respond?  Answering these questions will help determine where efforts should take place in the future.</t>
  </si>
  <si>
    <t>TPN-259958</t>
  </si>
  <si>
    <t>Boundary County LF GW Assessment</t>
  </si>
  <si>
    <t>ARPA project is related to the groundwater assessment of the existing MSWLF near Bonners Ferry, Boundary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groundwater at the closed landfills to determine whether existing final cover is performing as designed.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50353</t>
  </si>
  <si>
    <t>Swenson Drive</t>
  </si>
  <si>
    <t>Installation of new pressure reducing station on swenson drive for water department.</t>
  </si>
  <si>
    <t>TPN-262840</t>
  </si>
  <si>
    <t>Water Main Installations</t>
  </si>
  <si>
    <t>The Village used $32,135.98 of ARPA funds on a water mains installation project.</t>
  </si>
  <si>
    <t>TPN-121543</t>
  </si>
  <si>
    <t>RCP-026586</t>
  </si>
  <si>
    <t>Town Of Pollocksville, NC</t>
  </si>
  <si>
    <t>Water Salaries</t>
  </si>
  <si>
    <t>Revenue replacement to cover the cost of water department salaries</t>
  </si>
  <si>
    <t>TPN-121648</t>
  </si>
  <si>
    <t>Sewer Salaries</t>
  </si>
  <si>
    <t>Revenue Replacement to cover Sewer Salaries</t>
  </si>
  <si>
    <t>TPN-197846</t>
  </si>
  <si>
    <t>DSS Office Renovation</t>
  </si>
  <si>
    <t>Replace Entrance door so that it is ADA compliant.  Replace the entrance counter and install new class  for a more secure workspace.</t>
  </si>
  <si>
    <t>TPN-287057</t>
  </si>
  <si>
    <t>Purchase of New Public Works vehicle to replace existing, aging vehicle.</t>
  </si>
  <si>
    <t>TPN-206328</t>
  </si>
  <si>
    <t>RCP-023153</t>
  </si>
  <si>
    <t>Elco Borough, PA</t>
  </si>
  <si>
    <t>Elco Borough Paving Upgrades</t>
  </si>
  <si>
    <t>Elco Borough used the funds to pave some streets and fix some catch basins at the intersections.</t>
  </si>
  <si>
    <t>TPN-053550</t>
  </si>
  <si>
    <t>Water Rebates</t>
  </si>
  <si>
    <t>Water rebates provided to each residential and commercial customer with an active paying water meter on March 1, 2022. $135.00 was paid per active meter (238) to each customer to help ease the financial burden of the Pandemic.</t>
  </si>
  <si>
    <t>TPN-209517</t>
  </si>
  <si>
    <t>RCP-027120</t>
  </si>
  <si>
    <t>Nerstrand City, MN</t>
  </si>
  <si>
    <t>Building Repair</t>
  </si>
  <si>
    <t>Building repairs to ensure continued meeting space for city business and residents.</t>
  </si>
  <si>
    <t>TPN-218651</t>
  </si>
  <si>
    <t>New Floors</t>
  </si>
  <si>
    <t>New floors at the new jail/courthouse</t>
  </si>
  <si>
    <t>TPN-147841</t>
  </si>
  <si>
    <t>Chopper pumps</t>
  </si>
  <si>
    <t>The Township purchased two submersible chopper pumps for a sewer lift station.</t>
  </si>
  <si>
    <t>TPN-089536</t>
  </si>
  <si>
    <t>RCP-050385</t>
  </si>
  <si>
    <t>Village Of Meadow Grove, NE</t>
  </si>
  <si>
    <t>Installed a new grinder to the Sewer plant</t>
  </si>
  <si>
    <t>TPN-207710</t>
  </si>
  <si>
    <t>Pump house generator</t>
  </si>
  <si>
    <t>The pump house generator spending took place in 2022, but was not previously reported correctly.  It was identified as an allocation to purchase.</t>
  </si>
  <si>
    <t>TPN-267047</t>
  </si>
  <si>
    <t>New Fire Marshal/Code Enforcer vehicle</t>
  </si>
  <si>
    <t>Purchased to new Ford Escape for Fire Marshal/Code Enforcer.</t>
  </si>
  <si>
    <t>TPN-220742</t>
  </si>
  <si>
    <t>Added playground equipment to upgrade a park within the Village.</t>
  </si>
  <si>
    <t>TPN-279952</t>
  </si>
  <si>
    <t>Purchase/Installation of a Commercial Grade Video Surveillance System for the Township Campus.</t>
  </si>
  <si>
    <t>TPN-087040</t>
  </si>
  <si>
    <t>Reimbursement to Borough to pay for our portion of converting the PECO-owned streetlights to Borough owned LED streetlights.  Received DVRPC grant to convert existing PECO owned streetlights to Borough owned LED lights which allows the Borough to save a substantial amount of money on electricity costs. This increased walkability and safety in the Borough.</t>
  </si>
  <si>
    <t>TPN-207629</t>
  </si>
  <si>
    <t>Uniforms</t>
  </si>
  <si>
    <t>Uniforms for Sheriff Department Employees</t>
  </si>
  <si>
    <t>TPN-067938</t>
  </si>
  <si>
    <t>Premium Pay for public utility, police officers, government and park employees who serve a population of 1, 797.  Employees had contact with public during the COVID-19 Pandemic.  Daily operations continued for operation of electric, natural gas, water, sewer systems; government operations and Park maintenance.  This pay was for employees working in hazardous conditions during a world-wide pandemic to keep our residence of the City safe and provide utility and government services.</t>
  </si>
  <si>
    <t>TPN-261775</t>
  </si>
  <si>
    <t>POLICE INTERVIEW ROOM</t>
  </si>
  <si>
    <t>POLICE INTERVIEW ROOM CAMERA SYSTEM UPGRADE</t>
  </si>
  <si>
    <t>TPN-176686</t>
  </si>
  <si>
    <t>Imhoff Tank Clean Out</t>
  </si>
  <si>
    <t>Cleaned out compacted waste sludge from bottom of Imhoff tank that was preventing proper drainage. Future projects will include deteriorated sewer line and replacement of manhole</t>
  </si>
  <si>
    <t>TPN-129895</t>
  </si>
  <si>
    <t>RCP-025482</t>
  </si>
  <si>
    <t>Ogden, AR</t>
  </si>
  <si>
    <t>We are spending these funds to update our much-needed city water and sewer system to benefit all of our citizens.  Money has been spent on a water lift pump and a sewer replacement pump.  We also purchased and installed water meters. We did landscaping maintenance and tree trimming at the Community Building.</t>
  </si>
  <si>
    <t>TPN-279268</t>
  </si>
  <si>
    <t>SewerUpgrades</t>
  </si>
  <si>
    <t>Camera for Sewer system, Receiver, upgrades to sewer system</t>
  </si>
  <si>
    <t>TPN-139230</t>
  </si>
  <si>
    <t>Incentive Bonus</t>
  </si>
  <si>
    <t>These funds supported The Town of Hennessey's policy of providing all Town employees with a yearly incentive bonus which has been in place for many years. The bonuses are calculated according to years of consecutive employment with the Town.</t>
  </si>
  <si>
    <t>TPN-067313</t>
  </si>
  <si>
    <t>Rec Center Fitness Room</t>
  </si>
  <si>
    <t>The City utilized State and Local Fiscal Recovery Funds (SLFRF) under the Revenue Replacement category to convert an underused meeting room into a new fitness room at the Medina Recreation Center. These improvements were made to enhance facility functionality, and to support public health by allowing greater physical distancing.\nThe converted fitness room expands capacity for exercise and wellness programs, addressing increased demand for indoor fitness space. The additional fitness space improved safety, accessibility, and overall user experience.\nUsing SLFRF funds for this project allowed the City to respond to changing community needs stemming from the COVID-19 public health emergency. By promoting active lifestyles in a safer, more spacious environment, the project supports physical and mental well-being while reducing barriers to recreation.\nThis investment demonstrates the City\u2019s commitment to maintaining high-quality, adaptable public facilities that prioritize both health and service delivery.</t>
  </si>
  <si>
    <t>TPN-262747</t>
  </si>
  <si>
    <t>GARAGE DOORS - TOWN HALL</t>
  </si>
  <si>
    <t>Pike Garage Doors replaced 6 overhead garage doors at Town Hall/Fire Station.</t>
  </si>
  <si>
    <t>TPN-052960</t>
  </si>
  <si>
    <t>Coffey Co Courthouse HVAC Upgrades</t>
  </si>
  <si>
    <t>Coffey County Courthouse needed a new HVAC system to allow for better air purification in the congregate, condense work area that is also open to the public.</t>
  </si>
  <si>
    <t>TPN-150384</t>
  </si>
  <si>
    <t>Replacement of Well Pumps #1 and #2.</t>
  </si>
  <si>
    <t>TPN-128847</t>
  </si>
  <si>
    <t>Road Repairs 2022</t>
  </si>
  <si>
    <t>Road repairs were done to three sections of road that were in serious disrepair.  These sections of road are frequent used by residents, seasonal traffic and bicyclists.  The repairs improve  the safety of all who use these roads.</t>
  </si>
  <si>
    <t>TPN-146286</t>
  </si>
  <si>
    <t>Rehabilitation of tourism sites. Lost revenue from sites due to covid.</t>
  </si>
  <si>
    <t>TPN-129025</t>
  </si>
  <si>
    <t>Starke County Sheriff - Server</t>
  </si>
  <si>
    <t>Revenue Replacement money used for a new server at the Starke County Sheriff Department.</t>
  </si>
  <si>
    <t>TPN-134551</t>
  </si>
  <si>
    <t>PDR government services</t>
  </si>
  <si>
    <t>Replaced sidewalk on Henry Street and chip and oil streets</t>
  </si>
  <si>
    <t>TPN-125386</t>
  </si>
  <si>
    <t>New AC Unit - Howard Mohr Community Center</t>
  </si>
  <si>
    <t>The Village of Forest Park replaced one (1) rooftop HVAC units at its community center building located at 7640 Jackson Boulevard.\xa0 The HVAC unit was several decades old and did not provide much relief during the warm weather months.\xa0 The unit was well past the end of its useful life and was not worth the continual investment to keep it operational.\xa0 The center is used as a cooling center, and services for senior citizens and child daycare.</t>
  </si>
  <si>
    <t>TPN-226775</t>
  </si>
  <si>
    <t>RCP-024917</t>
  </si>
  <si>
    <t>Town Of Cochecton, NY</t>
  </si>
  <si>
    <t>SEWER BUILDINGS ROOF REPLACEMENT</t>
  </si>
  <si>
    <t>REPLACEMENT OF MAIN BUILDING ROOF, FLOW METER BUILDING,UTILITY BUILDING AND ROOF OVER TANK</t>
  </si>
  <si>
    <t>TPN-287701</t>
  </si>
  <si>
    <t>RCP-055239</t>
  </si>
  <si>
    <t>Gilmore City City Of, IA</t>
  </si>
  <si>
    <t>Removal of ash trees in the city ROW (right of way) throughout the whole town due to ash bore.</t>
  </si>
  <si>
    <t>TPN-281653</t>
  </si>
  <si>
    <t>Carnegie Basement Overage</t>
  </si>
  <si>
    <t>Appropriation to supplement local funds to cover bid overrun for Carnegie Library basement overage, remediating water infiltration and resulting mold, and creating new safe and usable office space for staff.</t>
  </si>
  <si>
    <t>TPN-290493</t>
  </si>
  <si>
    <t>Health Department Roof Repair</t>
  </si>
  <si>
    <t>To install a membrane over the Sevier County Health Department roof to remedy roof leaks.</t>
  </si>
  <si>
    <t>TPN-200966</t>
  </si>
  <si>
    <t>Eastern Delco Bicycle Facilities Implentation</t>
  </si>
  <si>
    <t>Implementation of Bicycle Facilities plan for bicycle lanes running through our municipality</t>
  </si>
  <si>
    <t>TPN-052034</t>
  </si>
  <si>
    <t>TOWNSHIP HALL FURNACE</t>
  </si>
  <si>
    <t>General Governmental Operations TOWNSHI HALL FURNACE</t>
  </si>
  <si>
    <t>TPN-282104</t>
  </si>
  <si>
    <t>This project is to cover the cost of a new software system for our village financing and utility billing.</t>
  </si>
  <si>
    <t>TPN-287418</t>
  </si>
  <si>
    <t>Fire and EMT restock</t>
  </si>
  <si>
    <t>Purchase of new equipment for fire and ems services to assist the community in emergency situations.</t>
  </si>
  <si>
    <t>TPN-135960</t>
  </si>
  <si>
    <t>Sherriff Vehicle Update</t>
  </si>
  <si>
    <t>Sherriff vehicles update.</t>
  </si>
  <si>
    <t>TPN-127648</t>
  </si>
  <si>
    <t>Purchased a new police car</t>
  </si>
  <si>
    <t>TPN-200449</t>
  </si>
  <si>
    <t>ASPHALT TO JAMES WAY</t>
  </si>
  <si>
    <t>TPN-260014</t>
  </si>
  <si>
    <t>Stormwater Ditching Project-B</t>
  </si>
  <si>
    <t>Fund allocated for this project will be used to remove debris blocking stormwater flow of ditches.</t>
  </si>
  <si>
    <t>TPN-280565</t>
  </si>
  <si>
    <t>RCP-005172</t>
  </si>
  <si>
    <t>Michiana Shores Town, IN</t>
  </si>
  <si>
    <t>Flail mower, Installation, &amp; part's</t>
  </si>
  <si>
    <t>Purchased Flail mower &amp; accessories to clear roadways free of growth.</t>
  </si>
  <si>
    <t>TPN-123753</t>
  </si>
  <si>
    <t>RCP-019671</t>
  </si>
  <si>
    <t>City Of Humnoke, AR</t>
  </si>
  <si>
    <t>City Water System upgrade</t>
  </si>
  <si>
    <t>The projects include the upgrade and replacement of all water meters in the city, which were at or past their present functional lifespan. And the upgrade and repair of the motor which pumps water out of the city to alleviate flooding within the city limits was needed.</t>
  </si>
  <si>
    <t>TPN-071050</t>
  </si>
  <si>
    <t>Parking Lot Repair/Repave</t>
  </si>
  <si>
    <t>Town of Remington provides utility (drinking water ) services to approximately 660 customers. Customer parking lots on 105 E Madison St &amp; 225 E Main St - repairs &amp; repaving.</t>
  </si>
  <si>
    <t>TPN-260018</t>
  </si>
  <si>
    <t>DFM IT Update</t>
  </si>
  <si>
    <t>This IT modernization project aims to upgrade our outdated legacy systems, hardware, and software infrastructure, including laptops, monitors, websites, and SharePoint, to enhance operational efficiency and meet evolving business needs.</t>
  </si>
  <si>
    <t>TPN-043786</t>
  </si>
  <si>
    <t>The Town had a major issue with the water tower and high service pump. Residents were having horrible drinking water on parts of the town (Plummer St &amp; N Bill St). The water lines on these streets where they met were not flowing properly. The Town had to replace the High Service Pump and check valves that has been in place for over 20 yrs. The cost of the High Service Pump &amp; Check Valves was $17,785.00. Parts for this project were purchased from Everett J Prescott, Inc the cost for the project was $11,437.05. Digging was done with the help of two (2) companies, Desabtine Bros ($719.82 and West Central Water Mgmt ($1350.00), D, Mark Fence (750.00). Grand total cost of this project was $32,041.87.</t>
  </si>
  <si>
    <t>TPN-050064</t>
  </si>
  <si>
    <t>Sewer Line Replacements</t>
  </si>
  <si>
    <t>Replacement of older sewer lines on Partridge Lane</t>
  </si>
  <si>
    <t>TPN-260021</t>
  </si>
  <si>
    <t>RCP-056282</t>
  </si>
  <si>
    <t>Weslaco, Texas</t>
  </si>
  <si>
    <t>STORM DRAINAGE IMPROVEMENT</t>
  </si>
  <si>
    <t>TPN-274564</t>
  </si>
  <si>
    <t>Walnut Street from White to Armstrong Ave</t>
  </si>
  <si>
    <t>Construction of new sidewalks on Walnut Street from White Street to Armstrong Avenue.</t>
  </si>
  <si>
    <t>TPN-215472</t>
  </si>
  <si>
    <t>South Street Water Project &amp; Wastewater Mainline Improvements</t>
  </si>
  <si>
    <t>This project will replace 5,500 linear feet of 120 year old waterline.  Also to be replaced are the related valves, service lines, and fire hydrants.  Approximately 5,000 linear feet of the main trunk sewer line in the city will be lined with CIP lining technology.</t>
  </si>
  <si>
    <t>TPN-218071</t>
  </si>
  <si>
    <t>Parks and Recreation - Installation of a Dog Park at Braswell Park</t>
  </si>
  <si>
    <t>TPN-080843</t>
  </si>
  <si>
    <t>RCP-033951</t>
  </si>
  <si>
    <t>Town Of Knapp, WI</t>
  </si>
  <si>
    <t>Yonker Road Culvert/Elevation</t>
  </si>
  <si>
    <t>Replace and increase the size of the culvert on Yonker Road, in order to handle the excess storm water and facilitate the drainage of the stagnant water.</t>
  </si>
  <si>
    <t>TPN-248699</t>
  </si>
  <si>
    <t>RCP-056477</t>
  </si>
  <si>
    <t>Estelline, TX</t>
  </si>
  <si>
    <t>Providing public safety for the City of Estelline by hiring a full time Police Officer.</t>
  </si>
  <si>
    <t>TPN-159150</t>
  </si>
  <si>
    <t>RCP-053961</t>
  </si>
  <si>
    <t>Shrewsbury</t>
  </si>
  <si>
    <t>Tar &amp; Chip various roads within the Township. Possibly help with Bridge project.</t>
  </si>
  <si>
    <t>TPN-140301</t>
  </si>
  <si>
    <t>This project used funds to replace 125 water meters in our Village.</t>
  </si>
  <si>
    <t>TPN-056395</t>
  </si>
  <si>
    <t>RCP-027411</t>
  </si>
  <si>
    <t>Crooked Lake Township, MN</t>
  </si>
  <si>
    <t>shelf, purchase computers, pay bills</t>
  </si>
  <si>
    <t>shelf for covid equipment, computers for Board members, covered payroll and expenses February, March and April</t>
  </si>
  <si>
    <t>TPN-123198</t>
  </si>
  <si>
    <t>pay expenses</t>
  </si>
  <si>
    <t>paid expenses incurred due to loss of revenue</t>
  </si>
  <si>
    <t>TPN-212830</t>
  </si>
  <si>
    <t>RCP-032997</t>
  </si>
  <si>
    <t>Village Of New Athens, OH</t>
  </si>
  <si>
    <t>TPN-229263</t>
  </si>
  <si>
    <t>Records Scanning</t>
  </si>
  <si>
    <t>Converting paper records to electronic format</t>
  </si>
  <si>
    <t>TPN-220838</t>
  </si>
  <si>
    <t>Fitness Equipment for Seniors</t>
  </si>
  <si>
    <t>Physical Fitness and Rehabilitative Exercise Equipment for Senior Citizens in Cedar Creek Township Community Park.</t>
  </si>
  <si>
    <t>TPN-260796</t>
  </si>
  <si>
    <t>Special projects</t>
  </si>
  <si>
    <t>Tree removal in road right of way on West Torah. Dust control unpaved roads. Purchase culverts and seal coating Edgedale Rd., Firethorn Ct., and Townsview Rd.</t>
  </si>
  <si>
    <t>TPN-152760</t>
  </si>
  <si>
    <t>RCP-014239</t>
  </si>
  <si>
    <t>City Of Wessington, SD</t>
  </si>
  <si>
    <t>Wastewater televising</t>
  </si>
  <si>
    <t>televising sewer mains for obstructions and repairs needed and city salaries</t>
  </si>
  <si>
    <t>TPN-269700</t>
  </si>
  <si>
    <t>Police Headquarter HVAC Replacement</t>
  </si>
  <si>
    <t>Replace HVAC system at the City of Newport police headquarter facility.</t>
  </si>
  <si>
    <t>TPN-260038</t>
  </si>
  <si>
    <t>RCP-047207</t>
  </si>
  <si>
    <t>Bell Gardens City, California</t>
  </si>
  <si>
    <t>WasteWater Collection and Conveyance</t>
  </si>
  <si>
    <t>This subaward is allocated to cover payroll expenses for city employees working on water infrastructure projects under the Water Fund. The funds will be used to support the planning, design, and implementation of centralized wastewater collection and conveyance systems as part of an eligible water infrastructure improvement project under the State and Local Fiscal Recovery Fund (SLFRF). These expenditures directly contribute to enhancing the city's water system and improving wastewater management</t>
  </si>
  <si>
    <t>TPN-063986</t>
  </si>
  <si>
    <t>Sharon City Miscellaneous Funding</t>
  </si>
  <si>
    <t>Funds were spent for a new commercial riding mower for the street department in the amount of $12,950.00, air bottles for the fire department in the amount of $19057.00.</t>
  </si>
  <si>
    <t>TPN-267839</t>
  </si>
  <si>
    <t>Electric control fail-head mower arm</t>
  </si>
  <si>
    <t>TPN-050181</t>
  </si>
  <si>
    <t>LEGAL &amp; CPA</t>
  </si>
  <si>
    <t>LEGAL FEES AND CPA SERVICES</t>
  </si>
  <si>
    <t>TPN-052051</t>
  </si>
  <si>
    <t>Forest Lot North Reconstruction</t>
  </si>
  <si>
    <t>The project reconstructed and reconfigured the Forest North Parking Lot in the Village's downtown business district. It included adding more parking and creating a user-friendly pedestrian access to the business district. Other improvements included resurfacing and restriping Burlington Avenue adjacent to the parking lot, replacing storm sewers in the lot, creating bio-swales for water quality purposes, and installing new landscaping.</t>
  </si>
  <si>
    <t>TPN-052648</t>
  </si>
  <si>
    <t>Water Treatment System for Tuxedo Highway Department</t>
  </si>
  <si>
    <t>A well water treatment system was needed due to the high iron content in the Highway Department well. High Iron content made water undrinkable and was damaging the vehicles and equipment used for highway maintenance, fire and police. Based on the water test results, BSE Well and Water provided and installed a clack metered WSIEE TWINALT 16X65 4CF 120K Grain softener with a clack so no hard water bypass the system using 1.5 Copper piping.  BSE also supplied a full pallet of solar salt with the install. Softener units will be using a hollow shell resin designed specifically for high Iron removal. System will provide a service flow rate up to 22GPN. Treatment system was installed 1/25/2022. All work comes with 5 yrs. Parts and Labor warranty.</t>
  </si>
  <si>
    <t>TPN-054253</t>
  </si>
  <si>
    <t>Information Technology Updates</t>
  </si>
  <si>
    <t>Replacement of aging/unsupportable hardware and software systems, which are critical for the Town's government operations to maintain security and reliability.</t>
  </si>
  <si>
    <t>TPN-058657</t>
  </si>
  <si>
    <t>Premium pay for essential employees including administrative staff and police officers.</t>
  </si>
  <si>
    <t>TPN-058862</t>
  </si>
  <si>
    <t>Well pipe and pump</t>
  </si>
  <si>
    <t>SLFRF Funds for well pipe replacement &amp; sewer pump.</t>
  </si>
  <si>
    <t>TPN-059694</t>
  </si>
  <si>
    <t>City Hall HVAC Replacement`</t>
  </si>
  <si>
    <t>Replacement of VP City Hall's HVAC system.</t>
  </si>
  <si>
    <t>TPN-059872</t>
  </si>
  <si>
    <t>RCP-003789</t>
  </si>
  <si>
    <t>Gibson Township, MI</t>
  </si>
  <si>
    <t>Bring our Fire Department up to State Regulations so we can provide service to our community.</t>
  </si>
  <si>
    <t>TPN-060655</t>
  </si>
  <si>
    <t>Emergency Services Crisfield Fire Dept Boiler</t>
  </si>
  <si>
    <t>A much needed boiler would be purchased to replace one that is failing at Crisfield Fire Department.</t>
  </si>
  <si>
    <t>TPN-060831</t>
  </si>
  <si>
    <t>The City built a new facility that will house a medical center, public library and community room.  The previous medical facility was a double-wide mobile home that was renovated and purchased over 25 years ago and only had a part-time physician.  The library was in a old building that suffered flood damage due to a broken pipe last winter.  The city did not have a community room that was available for different community functions.  We are working to obtain a full-time physician to serve our community instead of residents having to travel 15 miles or more to a doctor.  The new facility is expected to open late summer of 2022.  We have also slated the ARF funds by resolution to upgrade our city park, construct a walking track to encourage health &amp; excercise and helping to fund the emergency rescue team with equipment.</t>
  </si>
  <si>
    <t>TPN-064427</t>
  </si>
  <si>
    <t>COVID 19 Small Business Grant Program</t>
  </si>
  <si>
    <t>The City of Blue Lake initiated a COVID 19 Small Business Grant Program to assist local businesses in their economic recovery due to COVID 19. In total, $50,000 was set aside for this project. The businesses that have benefitted from this project have used their funds for a variety of purposes; including product/service expansion, loss of revenue, adapting to COVID 19 requirements, and more.  At the conclusion of this project, the City awarded eight small business grants, totaling $32,000.00; the remaining balance of funds have been reallocated to the Economic Development/COVID Implementation Project.</t>
  </si>
  <si>
    <t>TPN-089736</t>
  </si>
  <si>
    <t>Expand broadband to none served area</t>
  </si>
  <si>
    <t>Signed contract with Spectrum to expand broadband to none served residents.  Spectrum is in the process of executing their obligations under the contract.</t>
  </si>
  <si>
    <t>TPN-090489</t>
  </si>
  <si>
    <t>5th &amp; Main Sewer Rehab</t>
  </si>
  <si>
    <t>Main Street Sewer Main Collapsed.  An emergency repair was conducted in January 2022.</t>
  </si>
  <si>
    <t>TPN-090782</t>
  </si>
  <si>
    <t>Cable Extension (Zions Hill, Shore Road)</t>
  </si>
  <si>
    <t>Partnered with Spectrum to run cable in underserved areas, intending to spend on recreational projects, (trails, beach, field lights at recreational park), town hall and downtown maintenance projects</t>
  </si>
  <si>
    <t>TPN-121251</t>
  </si>
  <si>
    <t>Water Grant Administration</t>
  </si>
  <si>
    <t>Water Improvements Funding Assistance - Grant Writing</t>
  </si>
  <si>
    <t>TPN-260058</t>
  </si>
  <si>
    <t>FIRST RESPONDERS - BAL</t>
  </si>
  <si>
    <t>FIRST RESPONDERS PAY ARPA</t>
  </si>
  <si>
    <t>TPN-260061</t>
  </si>
  <si>
    <t>RCP-036970</t>
  </si>
  <si>
    <t>East Orange, New Jersey</t>
  </si>
  <si>
    <t>ARP - Police Salaries &amp; Wages</t>
  </si>
  <si>
    <t>Revenue Replacement - covered salaries of police department personnel</t>
  </si>
  <si>
    <t>TPN-130038</t>
  </si>
  <si>
    <t>Canadohta Security</t>
  </si>
  <si>
    <t>Exterior and Interior keyless door entry system</t>
  </si>
  <si>
    <t>TPN-131613</t>
  </si>
  <si>
    <t>ADA Curb Ramps</t>
  </si>
  <si>
    <t>Design, Project, and Construction engineering for the installation of ADA curb ramps for sidewalks throughout city.</t>
  </si>
  <si>
    <t>TPN-132177</t>
  </si>
  <si>
    <t>RCP-007709</t>
  </si>
  <si>
    <t>Town of Billings</t>
  </si>
  <si>
    <t>REAP Central Street Resurfacing</t>
  </si>
  <si>
    <t>The Town of Billings used 32000.00 for the REAP Central Street  Resurfacing Project</t>
  </si>
  <si>
    <t>TPN-136783</t>
  </si>
  <si>
    <t>Sawyer Chapel</t>
  </si>
  <si>
    <t>Sawyer Chapel Rehab Work</t>
  </si>
  <si>
    <t>TPN-136923</t>
  </si>
  <si>
    <t>New Fire Station Doors</t>
  </si>
  <si>
    <t>New overhead doors for the Fire Station</t>
  </si>
  <si>
    <t>TPN-260069</t>
  </si>
  <si>
    <t>ARP - Fringe Benefits</t>
  </si>
  <si>
    <t>Payments expended for fringe benefits for police personnel</t>
  </si>
  <si>
    <t>TPN-137245</t>
  </si>
  <si>
    <t>Equipment Vehicle for Water Dept.</t>
  </si>
  <si>
    <t>This was an equipment vehicle purchased for the Water Department.  Since it is a 3/4 ton pickup truck with toolboxes on the bed of the truck.  This helps them to have all the tools they need to fix a job on the spot with them.</t>
  </si>
  <si>
    <t>TPN-139114</t>
  </si>
  <si>
    <t>Outside Audit</t>
  </si>
  <si>
    <t>Due to receiving this federal funding, Lafayette County will require an outside audit for the duration of the funds.</t>
  </si>
  <si>
    <t>TPN-141224</t>
  </si>
  <si>
    <t>CLAWSSD Pump Replacement</t>
  </si>
  <si>
    <t>Cross Lake Area Water &amp; Sanitary Sewer District replaced pumps in Lift Station D and F. New KSB pumps, new adapter plates and electrical work.  This lift station serves residents in Pokegama Township but are in the CLAWSSD.</t>
  </si>
  <si>
    <t>TPN-14566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he City of Blossom will utilize ARPA funds to make general updates and improvements to most city buildings, including the fire station, civic center, library, other surrounding city buildings, including but not limited to roof repairs, insulation, and siding. The city has experienced leaky roofs and storm damage and been unable to make repairs due to extensive damage and lack of funds. The City of Blossom will utilize ARPA funds to improve on their existing city park. Their current city park currently has failing playground equipment, unworking restrooms, little to no shaded areas, and lacks a fence. The city wants to provide a safe and functioning playground for their citizens to enjoy.</t>
  </si>
  <si>
    <t>TPN-260074</t>
  </si>
  <si>
    <t>Sheriff's Morgue Project</t>
  </si>
  <si>
    <t>The primary objective of this project is to enhance the health and safety of sheriff's office employees. The existing ventilation system, shared between the morgue and the main office, presents a significant risk of exposure to biohazards and potential pathogens. By installing a dedicated ventilation system for the morgue, we will create a crucial barrier, preventing the circulation of potential harmful air and ensuring a safer working environment for all staff.</t>
  </si>
  <si>
    <t>TPN-260075</t>
  </si>
  <si>
    <t>Ridgeway Park HVAC Project</t>
  </si>
  <si>
    <t>Recognizing Ridgeway Park's proven and essential role as a community sheltering site, evidenced by its past use during emergencies, this project focuses on upgrading the HVAC system. This improvement directly supports our commitment to serving the community by ensuring a consistently comfortable and safe environment for those who require emergency shelter, regardless of the nature of the crisis. By enhancing this established sheltering location, we are reinforcing our community's capacity to respond effectively to future needs.</t>
  </si>
  <si>
    <t>TPN-145842</t>
  </si>
  <si>
    <t>The purchase and installation of a Kohler 38KW RCL 120/208 volt 3 phase Standby Generator System.</t>
  </si>
  <si>
    <t>TPN-153606</t>
  </si>
  <si>
    <t>Community Assistance 2</t>
  </si>
  <si>
    <t>This project will provide utility assistance to residents of the Town of Fairmount Heights.  The per household amount will not exceed $8,000.  Recipients will have to provide proof of residency; which can include property owners and/or renters.</t>
  </si>
  <si>
    <t>TPN-162123</t>
  </si>
  <si>
    <t>Meals On Wheels</t>
  </si>
  <si>
    <t>Extra meals and volunteer mileage reimbursement</t>
  </si>
  <si>
    <t>TPN-177900</t>
  </si>
  <si>
    <t>Buckeye Street Bridge Replacement</t>
  </si>
  <si>
    <t>The Buckeye street bridge was shut down due to poor infrastructure. This inhibited residents, as well as businesses from having the freedom to move conveniently within the community.  The detour was a much longer route, and kept many residents without vehicles from obtaining the resources they required.</t>
  </si>
  <si>
    <t>TPN-196301</t>
  </si>
  <si>
    <t>Black Top Patching and Seal Coating of Township Roads.</t>
  </si>
  <si>
    <t>TPN-200247</t>
  </si>
  <si>
    <t>New Building Demolition</t>
  </si>
  <si>
    <t>The County plans to construct a needed office building. These office spaces will relieve congestion within other County facilities and will help mitigate close contact that is required for visitors and staff in current facilities. This portion of the project is for the demolition of the existing structures on the site.</t>
  </si>
  <si>
    <t>TPN-205231</t>
  </si>
  <si>
    <t>Fit-2-Serve Tractor</t>
  </si>
  <si>
    <t>Equipment purchase to aid in the farm to school to lunchroom initiative.  Addressing and educating students with food insecurity.</t>
  </si>
  <si>
    <t>TPN-206593</t>
  </si>
  <si>
    <t>2024 Reassment</t>
  </si>
  <si>
    <t>Reassessment for Town of Weston</t>
  </si>
  <si>
    <t>TPN-206939</t>
  </si>
  <si>
    <t>To replace the old light poles at the rec field with safer more energy efficient ones.</t>
  </si>
  <si>
    <t>TPN-218161</t>
  </si>
  <si>
    <t>County Revenue Loss - Project IT Multi Factor Authentication</t>
  </si>
  <si>
    <t>Plymouth County IT Department purchased, installed and implemented 2 (Multi) Factor Authentication for our computer network security throughout all of the departments in the County who are on the county network/servers.</t>
  </si>
  <si>
    <t>TPN-226682</t>
  </si>
  <si>
    <t>Signage in the Gorham Village-Have a signed contract with Beta Group, Inc. to create the wayfinding designs that was signed 9/12/2024.</t>
  </si>
  <si>
    <t>TPN-227015</t>
  </si>
  <si>
    <t>Dunn's Corner Fire District</t>
  </si>
  <si>
    <t>Dunn's Corner Fire District received a subaward for the provision of public health and safety services. ARPA funds were distributed for purchasing a Lucas 3 device (battery-operated CPR device), an AED LifePak (automatic external defibrillator), a Reeves stretcher device (portable device that aids with transport of a patient from waterfront to awaiting rescue), and a used fire engine.</t>
  </si>
  <si>
    <t>TPN-228632</t>
  </si>
  <si>
    <t>New Boat launch ladder for public safety and repairs to the McCooks SeaWall for continued use of beach and parks.</t>
  </si>
  <si>
    <t>TPN-229218</t>
  </si>
  <si>
    <t>Cemetery - Concrete drive/walkway</t>
  </si>
  <si>
    <t>Add concrete drive/walkway on East end of Fairview Cemetery</t>
  </si>
  <si>
    <t>TPN-231060</t>
  </si>
  <si>
    <t>Assistance to Low Income Residents</t>
  </si>
  <si>
    <t>Provide assistance to low to moderate income residents to make utility bills more affordable.</t>
  </si>
  <si>
    <t>TPN-249665</t>
  </si>
  <si>
    <t>RCP-003701</t>
  </si>
  <si>
    <t>Milan Township, MI</t>
  </si>
  <si>
    <t>BSA Upgrade</t>
  </si>
  <si>
    <t>TPN-260108</t>
  </si>
  <si>
    <t>City of Adrian</t>
  </si>
  <si>
    <t>Replace suction line at Grand River and pump station to provide water for Rural water Dist. #5</t>
  </si>
  <si>
    <t>TPN-268792</t>
  </si>
  <si>
    <t>Windermere Septic Materials</t>
  </si>
  <si>
    <t>Windermere Field Septic Supplies</t>
  </si>
  <si>
    <t>TPN-277311</t>
  </si>
  <si>
    <t>EES ceiling tiles</t>
  </si>
  <si>
    <t>Replaced acoustical ceiling tiles in 4 classrooms at school</t>
  </si>
  <si>
    <t>TPN-277752</t>
  </si>
  <si>
    <t>Additional electrical at Wolf Creek</t>
  </si>
  <si>
    <t>Add 8 additional electrical sites for camping at Wolfe Creek.</t>
  </si>
  <si>
    <t>TPN-278752</t>
  </si>
  <si>
    <t>East Road resurfacing, grant match</t>
  </si>
  <si>
    <t>East Road grant match for resurfacing project</t>
  </si>
  <si>
    <t>TPN-279105</t>
  </si>
  <si>
    <t>Paving Project CFD1</t>
  </si>
  <si>
    <t>Project consists of the removal &amp; replacement of the parking lot surface and resurfacing of the handicap parking and handicap entrance as well as the replacement of the handrail.  The fire station serves as the Town of Cavendish's polling place so accessibility to this location is vital.</t>
  </si>
  <si>
    <t>TPN-280521</t>
  </si>
  <si>
    <t>Hughes Co Courthouse Window</t>
  </si>
  <si>
    <t>Window Replacement for Hughes Co Courthouse</t>
  </si>
  <si>
    <t>TPN-285038</t>
  </si>
  <si>
    <t>Bi-Mart Road</t>
  </si>
  <si>
    <t>Used $32,000 towards improving Bi-Mart Road within the city limits.</t>
  </si>
  <si>
    <t>TPN-285040</t>
  </si>
  <si>
    <t>Government Roof Replacement</t>
  </si>
  <si>
    <t>Roof replacement on Government Township Hall Building</t>
  </si>
  <si>
    <t>TPN-286089</t>
  </si>
  <si>
    <t>Highway Garage Renovation/Addition</t>
  </si>
  <si>
    <t>Architectural design and review for addition of a vehicle storage building at the highway department facility.</t>
  </si>
  <si>
    <t>TPN-288657</t>
  </si>
  <si>
    <t>WWTP Mobile Generator</t>
  </si>
  <si>
    <t>Following Hurrican Helene and the issues we had at some of the lift stations within the sewer collection system we decided to purchase a mobile generator to be able to move form location to location as needed when power is not available.</t>
  </si>
  <si>
    <t>TPN-288663</t>
  </si>
  <si>
    <t>WTP Mobile Generator</t>
  </si>
  <si>
    <t>Following power outages during Hurrican Helene that impacted two integral pump stations in our water distribution system we purchased a mobile generator to be able to move from location to location if power is not available.</t>
  </si>
  <si>
    <t>TPN-288668</t>
  </si>
  <si>
    <t>Public Works Equip Replacement</t>
  </si>
  <si>
    <t>Purchase a used dump truck following the loss of one of our older units in a crash. This equipment is used in the maintenance of town streets.</t>
  </si>
  <si>
    <t>TPN-218590</t>
  </si>
  <si>
    <t>The Morrisville Aquatic and Fitness Center is planning to replace the current eleven 2014 Life Cycle GX Spin Bike # GED122063 with ideally thirteen new commercial-grade group fitness spin bikes</t>
  </si>
  <si>
    <t>TPN-274870</t>
  </si>
  <si>
    <t>The  funds are proposed to be allocated toward the ongoing meter replacement project to address critical infrastructure needs that have been exacerbated by the COVID-19 pandemic and to accommodate the continued growth of our community. The pandemic placed significant financial strain on local governments, utilities, and taxpayers. Many infrastructure projects, including scheduled meter upgrades, were deferred due to budgetary constraints and supply chain disruptions. As a result, a backlog of outdated or malfunctioning water meters has developed, impacting the accuracy of billing, water conservation efforts, and operational efficiency.</t>
  </si>
  <si>
    <t>TPN-217883</t>
  </si>
  <si>
    <t>Pete Colemenero Park Improvements</t>
  </si>
  <si>
    <t>Hudspeth County will purchase a shade canopy and mulch for the installation of donated playground equipment in the county park across from the courthouse. The park previously had playground equipment that had exceeded its usable lifespan and was recently removed to be replaced with a new playground set that was donated to the County. The County will purchase a canopy shade structure and mulch to complete the new playground. This intent was recently brought to Commissioners Court and approved for $30K from ARPA Funds. The County employees will complete the installation.</t>
  </si>
  <si>
    <t>TPN-154392</t>
  </si>
  <si>
    <t>NORTH COMPLEX PARK RENOVATIONS</t>
  </si>
  <si>
    <t>Engineer study for the newly renovated park at the North Complex.</t>
  </si>
  <si>
    <t>TPN-147273</t>
  </si>
  <si>
    <t>RCP-035784</t>
  </si>
  <si>
    <t>Town Of Dozier, AL</t>
  </si>
  <si>
    <t>Dozier Lagoon Fence</t>
  </si>
  <si>
    <t>Fencing around the Dozier Lagoon needed to be replaced</t>
  </si>
  <si>
    <t>TPN-053818</t>
  </si>
  <si>
    <t>MONITOR/DEFIBRILLATOR</t>
  </si>
  <si>
    <t>Purchase of Lifepak 15 V4 Monitor/Defib for the Wales Center Volunteer Fire Co., Inc.</t>
  </si>
  <si>
    <t>TPN-281248</t>
  </si>
  <si>
    <t>Install a dog park in our park.</t>
  </si>
  <si>
    <t>TPN-147119</t>
  </si>
  <si>
    <t>RCP-025304</t>
  </si>
  <si>
    <t>Town Of Dalton, NH</t>
  </si>
  <si>
    <t>Fire/EMS Air Packs</t>
  </si>
  <si>
    <t>Purchase of compliant air packs and related equipment to\nsupport Fire/EMS squad and ensure personnel safety.</t>
  </si>
  <si>
    <t>TPN-224453</t>
  </si>
  <si>
    <t>Project JT Government Services 2023-2024</t>
  </si>
  <si>
    <t>The JT Government Services 2023-2024 project within the 2023-2024 fiscal year included the completion of the construction/renovation work ($775) on the township hall including fascia installation, block off &amp; pour chimney cap with cement, and TV mount installation; the final payment for the purchase of Safety File fireproof file cabinets ($8,719.63) and File Cabinet Rails ($175.10) to store township documents; Dead Tree removal &amp; trimming at the Township Hall ($4600) for parking lot preparation and the safety of township residents; Planning Commission Master Plan Services ($15,335.50) to facilitate the update and revision of the Juniata Township Master Plan; Accounting Services ($1,000), and the purchase of new chairs ($1369.10) for the Township Hall for public/resident use.</t>
  </si>
  <si>
    <t>TPN-057014</t>
  </si>
  <si>
    <t>Premium Pay for non elected city employees who worked through the pandemic.</t>
  </si>
  <si>
    <t>TPN-291366</t>
  </si>
  <si>
    <t>RCP-018322</t>
  </si>
  <si>
    <t>Village Of Wilmot, OH</t>
  </si>
  <si>
    <t>infrastructure repairs and maintenance</t>
  </si>
  <si>
    <t>TPN-260117</t>
  </si>
  <si>
    <t>Water Infrastrucure</t>
  </si>
  <si>
    <t>TPN-044216</t>
  </si>
  <si>
    <t>PPE &amp; COVID Supplies</t>
  </si>
  <si>
    <t>TPN-218234</t>
  </si>
  <si>
    <t>Engineering Services for Water Treatment Plant</t>
  </si>
  <si>
    <t>Engineering Services to explore possible necessary upgrades to the Township Water Treatment Plan</t>
  </si>
  <si>
    <t>TPN-289811</t>
  </si>
  <si>
    <t>Ceiling in office</t>
  </si>
  <si>
    <t>Shop ceiling</t>
  </si>
  <si>
    <t>TPN-220674</t>
  </si>
  <si>
    <t>RCP-022737</t>
  </si>
  <si>
    <t>Borough Of Sandy Lake, PA</t>
  </si>
  <si>
    <t>G Turner Craig Park</t>
  </si>
  <si>
    <t>Replacement  of equipment and installation of sidewalks to make ADA accessible.  It is a community park that benefits the community and public for various activities and community events.  This will be safer for those who utilize the park</t>
  </si>
  <si>
    <t>TPN-226595</t>
  </si>
  <si>
    <t>IT Upgrade - Storage Area Network</t>
  </si>
  <si>
    <t>Cybernetics SAN (Storage Area Network) to provide storage resources to all servers and virtual workstations at the police department to improve data access performance.</t>
  </si>
  <si>
    <t>TPN-273589</t>
  </si>
  <si>
    <t>CITY SECURITY CAMERAS</t>
  </si>
  <si>
    <t>INSTALL SECURITY CAMERAS IN VARIOUS CITY LOCATIONS TO PROMOTE SECURITY</t>
  </si>
  <si>
    <t>TPN-290269</t>
  </si>
  <si>
    <t>RCP-015805</t>
  </si>
  <si>
    <t>Lee Village, IL</t>
  </si>
  <si>
    <t>Village Water Tower</t>
  </si>
  <si>
    <t>The Village of Lee is increasing storage capacity, improving water pressure, and adding the possibility for population growth in our Village by upgrading our water system to include a water tower. The expenditures are for the portion of the project that is already completed.</t>
  </si>
  <si>
    <t>TPN-266573</t>
  </si>
  <si>
    <t>RCP-024926</t>
  </si>
  <si>
    <t>Village Of Bloomingburg, NY</t>
  </si>
  <si>
    <t>Replace concrete curbs and sidewalks for public walking safety</t>
  </si>
  <si>
    <t>TPN-133335</t>
  </si>
  <si>
    <t>Electrical Wiring and Heating</t>
  </si>
  <si>
    <t>Wiring Municipal Building garage for power with outlets, and lights,  updating heating system after emergency in Municipal Building and Highway Garage</t>
  </si>
  <si>
    <t>TPN-222482</t>
  </si>
  <si>
    <t>Animal Shelter HVAC</t>
  </si>
  <si>
    <t>Kennel and office area HVAC replacement  to improve air quality due to aging equipment and meeting ventilation turnover requirements for sheltering animals and staff employees.</t>
  </si>
  <si>
    <t>TPN-260131</t>
  </si>
  <si>
    <t>Fire Department Roofs Station 2 &amp; 5</t>
  </si>
  <si>
    <t>New Roof for Station 2 and Station 5</t>
  </si>
  <si>
    <t>TPN-260132</t>
  </si>
  <si>
    <t>YMCA Splash Pad</t>
  </si>
  <si>
    <t>Install of New Outdoor Splash Pad</t>
  </si>
  <si>
    <t>TPN-260133</t>
  </si>
  <si>
    <t>American Legion Parking Lot</t>
  </si>
  <si>
    <t>TPN-260134</t>
  </si>
  <si>
    <t>City Wide Security Infrastructure</t>
  </si>
  <si>
    <t>Security Upgrades for City Wide Building Access</t>
  </si>
  <si>
    <t>TPN-260135</t>
  </si>
  <si>
    <t>Andrews Homestead</t>
  </si>
  <si>
    <t>TPN-260136</t>
  </si>
  <si>
    <t>Senior Center Wall &amp; Stairwell</t>
  </si>
  <si>
    <t>TPN-260137</t>
  </si>
  <si>
    <t>Open Government Software Upgrade</t>
  </si>
  <si>
    <t>New Software for City Procurement and Building Licenses and Services</t>
  </si>
  <si>
    <t>TPN-260138</t>
  </si>
  <si>
    <t>Hubbard Park Skate Park</t>
  </si>
  <si>
    <t>Upgrades to Skate Park</t>
  </si>
  <si>
    <t>TPN-260139</t>
  </si>
  <si>
    <t>Senior Center Building Study</t>
  </si>
  <si>
    <t>Senior Center Building Upgrades</t>
  </si>
  <si>
    <t>TPN-260140</t>
  </si>
  <si>
    <t>TPN-260141</t>
  </si>
  <si>
    <t>Information Technology Server</t>
  </si>
  <si>
    <t>New Server Room in City Hall</t>
  </si>
  <si>
    <t>TPN-260142</t>
  </si>
  <si>
    <t>TPN-260143</t>
  </si>
  <si>
    <t>Fire Dept Gear Dryers</t>
  </si>
  <si>
    <t>Gear Dryers for Fire Dept</t>
  </si>
  <si>
    <t>TPN-260144</t>
  </si>
  <si>
    <t>Castle Craig Guardrail System</t>
  </si>
  <si>
    <t>TPN-260145</t>
  </si>
  <si>
    <t>TPN-260146</t>
  </si>
  <si>
    <t>Atrium Fan Coils</t>
  </si>
  <si>
    <t>TPN-260147</t>
  </si>
  <si>
    <t>Airport Parking Lot</t>
  </si>
  <si>
    <t>TPN-288288</t>
  </si>
  <si>
    <t>RCP-003193</t>
  </si>
  <si>
    <t>Town Of Summerville, OR</t>
  </si>
  <si>
    <t>Summerville Water Feasibility Study</t>
  </si>
  <si>
    <t>City of Summerville Water Feasibility Study to project costs and infrastructure for a municipal water system.</t>
  </si>
  <si>
    <t>TPN-136456</t>
  </si>
  <si>
    <t>RCP-024064</t>
  </si>
  <si>
    <t>Town Of Westport, NY</t>
  </si>
  <si>
    <t>mulch head w/installation</t>
  </si>
  <si>
    <t>chipper for town roads</t>
  </si>
  <si>
    <t>TPN-275555</t>
  </si>
  <si>
    <t>Well #9 Replacement</t>
  </si>
  <si>
    <t>Well #9 of Sanborn Public Water Supply failure; new piping</t>
  </si>
  <si>
    <t>TPN-086851</t>
  </si>
  <si>
    <t>Water Well &amp; Altitude Valve Replacement</t>
  </si>
  <si>
    <t>Water Valve Replacement</t>
  </si>
  <si>
    <t>TPN-200692</t>
  </si>
  <si>
    <t>Courthouse Server</t>
  </si>
  <si>
    <t>Auditor, Treasurer, Tax Director/Assessor all have servers that required upgrades to help day to day services for the public. Funds were used to pay for the cost of upgrading the servers for these offices to allow uninterrupted service to our public.</t>
  </si>
  <si>
    <t>TPN-228552</t>
  </si>
  <si>
    <t>RCP-057307</t>
  </si>
  <si>
    <t>West Albany Township, MN</t>
  </si>
  <si>
    <t>Crushed Rock for annual road maintenance</t>
  </si>
  <si>
    <t>TPN-121572</t>
  </si>
  <si>
    <t>Purchase new fire engine for local fire protection.  Black River Falls Fire Department</t>
  </si>
  <si>
    <t>TPN-134945</t>
  </si>
  <si>
    <t>Replacements of Pumps at Sewer Plant</t>
  </si>
  <si>
    <t>One of the pumps at our sewer plant needed replaced and is crucial in our operations for the residents of Oxford. This project was done ins November of 2022. City of Oxford has yet to choose what we will be using the remaining funds on.</t>
  </si>
  <si>
    <t>TPN-133415</t>
  </si>
  <si>
    <t>Emergency Management Dept</t>
  </si>
  <si>
    <t>upgrade radio equipment and safety equipment for emergency management department mobile EOC</t>
  </si>
  <si>
    <t>TPN-133002</t>
  </si>
  <si>
    <t>WWTF removal of Storage tank &amp; engineering</t>
  </si>
  <si>
    <t>to remove storage tank at WWTF</t>
  </si>
  <si>
    <t>TPN-132139</t>
  </si>
  <si>
    <t>General Services approved up to $50,000.00.  Partially used towards the vaccine signage and the parks plan.</t>
  </si>
  <si>
    <t>TPN-211967</t>
  </si>
  <si>
    <t>Replacing and Installing New Water Lines</t>
  </si>
  <si>
    <t>TPN-176956</t>
  </si>
  <si>
    <t>To support day-to-day business. Funds will be used to update software, computer hardware and administrative costs</t>
  </si>
  <si>
    <t>TPN-271263</t>
  </si>
  <si>
    <t>TRAVEL CAR</t>
  </si>
  <si>
    <t>TRAVEL CAR 2025 BLACK EQUINOX  VIN 3GNAXPEG3SL227954 $31890.00 $45.00 SIGN FOR DOOR</t>
  </si>
  <si>
    <t>TPN-278055</t>
  </si>
  <si>
    <t>Police officer body cams for Township police officers' safety</t>
  </si>
  <si>
    <t>TPN-208175</t>
  </si>
  <si>
    <t>Miscellaneous IT upgrades including equipment and software upgrades to file server, desktop locations, and improved cybersecurity for town hall.</t>
  </si>
  <si>
    <t>TPN-062545</t>
  </si>
  <si>
    <t>RCP-023496</t>
  </si>
  <si>
    <t>Youngstown Borough, PA</t>
  </si>
  <si>
    <t>waterline replacement on Urban Ave</t>
  </si>
  <si>
    <t>TPN-154615</t>
  </si>
  <si>
    <t>Fuel tank removal</t>
  </si>
  <si>
    <t>Remove  fuel tanks</t>
  </si>
  <si>
    <t>TPN-214304</t>
  </si>
  <si>
    <t>TPN-221988</t>
  </si>
  <si>
    <t>Main Street Sidewalk (600 Block)</t>
  </si>
  <si>
    <t>Installation of new sidewalks on the 600 block of Main Street.</t>
  </si>
  <si>
    <t>TPN-265309</t>
  </si>
  <si>
    <t>RCP-017425</t>
  </si>
  <si>
    <t>Camp Release Township, MN</t>
  </si>
  <si>
    <t>Revenue replacement of funds expended for the costs mainly associated with the betterment and proper maintenance of our roads, ditches and waterways, but also to aid with the ever-rising general cost of maintaining local township government.</t>
  </si>
  <si>
    <t>TPN-132438</t>
  </si>
  <si>
    <t>KVFC - Turnout Gear Replacement</t>
  </si>
  <si>
    <t>Funding for Turnout Gear Replacement for the Killingworth Volunteer Fire Company</t>
  </si>
  <si>
    <t>TPN-042617</t>
  </si>
  <si>
    <t>RCP-033915</t>
  </si>
  <si>
    <t>Village Of Arena, WI</t>
  </si>
  <si>
    <t>Village had increase use of the Village Park during COVID. The young kids playground equipment got damaged from kids using it and became dangerous. This serves the population of the village of 834. New playground equipment was ordered and to arrive in April 2022. To be put together by volunteers and enjoyed by all young kids (2 - 5 years old).</t>
  </si>
  <si>
    <t>TPN-205961</t>
  </si>
  <si>
    <t>PXRSAFETY</t>
  </si>
  <si>
    <t>Purchase of Lightly Used 2021 Police Ford Explorer for Town Safety and Enforcement.</t>
  </si>
  <si>
    <t>TPN-219517</t>
  </si>
  <si>
    <t>MUNICIPAL BUILDING REPAIRS</t>
  </si>
  <si>
    <t>The Carrollton Township Municipal Building exterior was in serious disrepair and this project included the repair of the upper and lower soffits of the building as well as the external fascia.</t>
  </si>
  <si>
    <t>TPN-281229</t>
  </si>
  <si>
    <t>Browning Park Equipment Purchases</t>
  </si>
  <si>
    <t>Purchase of tables, grill, &amp; fans for Browning Park.</t>
  </si>
  <si>
    <t>TPN-281252</t>
  </si>
  <si>
    <t>Little Round Park Equipment purchase</t>
  </si>
  <si>
    <t>Purchase of tables, grills, &amp; fans for Little Round Park.</t>
  </si>
  <si>
    <t>TPN-283768</t>
  </si>
  <si>
    <t>EPD2024</t>
  </si>
  <si>
    <t>The city purchased a 2021 Ford Explorer police vehicle and body cams for the safety of our officers.</t>
  </si>
  <si>
    <t>TPN-224258</t>
  </si>
  <si>
    <t>Replace Old Maintenance Equipment</t>
  </si>
  <si>
    <t>A 2002 John Deere Riding Mower was replaced with a 2023 Kubota Riding Mower for the Maintenance Department.  The city was also able to purchase a 2023 Kubota RTV to replace a 2008 John Deere Gator that had major rust issues.  This equipment is necessary for the maintenance department to perform snow removal, and other varied maintenance activities throughout the city and park areas.</t>
  </si>
  <si>
    <t>TPN-062817</t>
  </si>
  <si>
    <t>RCP-024459</t>
  </si>
  <si>
    <t>Village Of Oneida Castle, NY</t>
  </si>
  <si>
    <t>Village Hall and Park</t>
  </si>
  <si>
    <t>Village Park addition of security cameras, removal of dangerous trees and upgrade grounds keeper tractor.  Village Hall improvements.</t>
  </si>
  <si>
    <t>TPN-132178</t>
  </si>
  <si>
    <t>Village Hall Electronic Sign &amp; Park Basketball Backboard</t>
  </si>
  <si>
    <t>1. Purchase and install 35"x62" LED digital sign.  Cost of the digit digital display, framing structure, electronic software, installation.   Sign to be installed in front of Village Hall near village park entrance.  Will be used to to post public notices of advisement, the ease of the electronic sign for immediate postings and visibility to public.\n2. Replacement of basketball backstop in village park.</t>
  </si>
  <si>
    <t>TPN-059818</t>
  </si>
  <si>
    <t>SLFRF payroll</t>
  </si>
  <si>
    <t>Revenue replacement for replacing a sewer pump that has been down and out of commission.  Also we are working on our park to make sure its a good, clean and safe environment for families to get together outside and enjoy being away from inside health concerns .</t>
  </si>
  <si>
    <t>TPN-277275</t>
  </si>
  <si>
    <t>Senior Center Door Replacement</t>
  </si>
  <si>
    <t>Replacing exterior doors to New Fairfield Senior Center</t>
  </si>
  <si>
    <t>TPN-067997</t>
  </si>
  <si>
    <t>RCP-047549</t>
  </si>
  <si>
    <t>Burns City, KS</t>
  </si>
  <si>
    <t>City of Burns Revenue Replacement</t>
  </si>
  <si>
    <t>To date, the City of Burns utilized the revenue loss dollars afforded through the American Rescue Plan Act's - Coronavirus State and Local Fiscal Recovery Funds for the following projects/activities:\nReplenishment of income lost to Community Center not being rented during the pandemic.\nReplenishment of revenue lost from water bills that were not paid during the pandemic.\nUtility payments for the use of Community Center for council meetings to provide more room for social distancing.\nSafety measures taken to keep City Clerk office open to serve the public.\nProvision of various other Governmental Services.\n\nUse of Community Center</t>
  </si>
  <si>
    <t>TPN-136568</t>
  </si>
  <si>
    <t>RCP-047542</t>
  </si>
  <si>
    <t>Buffalo City, KS</t>
  </si>
  <si>
    <t>Replacement fire truck, replacement parts for sewer lift station, street signs, drainage whistles</t>
  </si>
  <si>
    <t>TPN-271983</t>
  </si>
  <si>
    <t>PASSERINI &amp; SONS INC</t>
  </si>
  <si>
    <t>PIKE ROAD SANITARY SEWER REPLACEMENT</t>
  </si>
  <si>
    <t>TPN-268618</t>
  </si>
  <si>
    <t>For All Seasons</t>
  </si>
  <si>
    <t>We are shifting our request for ARPA funds in response to current workforce\nconditions. Originally, we sought funding for a full-time psychiatric nurse practitioner\nfor Chestertown. Today, we know that a full-time psychiatric nurse practitioner\nwouldn\u2019t singly increase access to mental health care to Chestertown residents.\nWorkforce issues continue to significantly impact service delivery. In 2019, we began\nto investigate new models of service provision in order to streamline care and reduce\nour waiting lists. We have since been working with national consultants to introduce a\nnew model of care called Open Access.\nWe request to use ARPA funds to complement a part-time psychiatric nurse\npractitioner with an additional mental health provider and case manager in order\nto fully implement Open Access in our Chestertown office.\nThis project will have an immediate impact on Chestertown residents, who will\nexperience direct access to comprehensive mental healthcare instead of languishing on\nlong waitlists for services. As For All Seasons permanently adds to its Chestertown\nmental health workforce, Chestertown residents will experience relief from the critical\nprovider shortage plaguing the area, which has the potential to 1) change the trajectory\nof children\u2019s lives, 2) invest in the physical and financial health of Chestertown\nresidents, and 3) build the overall health and resilience of the community as a whole.\nWhat is Open Access?\nA revolutionary shift from the standard model of care, Open Access ultimately results in\nincreased capacity to serve more clients and capture more earned income, while\nproviding existing clients with more focused care. We have already proven this model\nwith significant results \u2013 no waiting list, increased productivity, and more efficient\nservice provision across the board.\nInstituting Open Access in Chestertown will provide:\nIncreased Access to Services\nWe will eliminate waitlists for therapeutic care entirely, treating Chestertown\nclients when they need care instead of weeks/months later. When new clients\ncome in, they will be able to walk into our office for an in-person assessment 4\nmornings a week. Clients will leave with a scheduled appointment for on-going\ntreatment with a clinician within 3-8 days, with a psychiatric evaluation scheduled within 3-5 days when needed.\nCentralized Scheduling\nWith Open Access, all scheduling \u2013 including therapy, psychiatry, and\ninterpretive services when needed \u2013 is handled by administrative staff in order\nto choreograph the client\u2019s experience and maximize efficiency.\nNo-Show Management for Established Clients\nThe nature of psychiatric conditions leads clients to no-show and cancel\nmore frequently, disrupting consistency of care for recurring clients. That\nvolume of missed appointments creates a barrier for our psychiatric team to\nschedule new referrals promptly. When clients no-show or cancel, they will\nbe required to attend a same-day medication management (NSNAP, \u201cNo-\nShow Needs a Prescription\u201d) clinic to refill their prescriptions.\nThis is an entirely new service delivery model that has taken us 18 months to\nimplementa. It is proven to affect positive client outcomes and has increased efficiency\nover the past 6 months. This Tier 1 project is shovel ready, evidence-based, and\nfinancially sustainable.</t>
  </si>
  <si>
    <t>TPN-125760</t>
  </si>
  <si>
    <t>Water Rights Transfer</t>
  </si>
  <si>
    <t>Legal Counsel for Water Rights from State Park to City of Hagerman.</t>
  </si>
  <si>
    <t>TPN-201439</t>
  </si>
  <si>
    <t>Purchase of two new trucks</t>
  </si>
  <si>
    <t>Purchased two used trucks for township use on road work and road maintenance.</t>
  </si>
  <si>
    <t>TPN-040607</t>
  </si>
  <si>
    <t>Premium Pay to essential workers</t>
  </si>
  <si>
    <t>TPN-157013</t>
  </si>
  <si>
    <t>Fire Dept. Drone</t>
  </si>
  <si>
    <t>Purchase of drone for use by the City of Paris Fire Department</t>
  </si>
  <si>
    <t>TPN-123367</t>
  </si>
  <si>
    <t>Defibulator</t>
  </si>
  <si>
    <t>Purchased Defibrillator for Ida County EMS</t>
  </si>
  <si>
    <t>TPN-217991</t>
  </si>
  <si>
    <t>RCP-018338</t>
  </si>
  <si>
    <t>Village Of Dupont, OH</t>
  </si>
  <si>
    <t>These funds will be used for park improvements due to loss of revenue funds due to the Covid 19 Pandemic.  Funds will be used to upgrade fencing, equipment, surfacing and safety at the ball park and village park.</t>
  </si>
  <si>
    <t>TPN-145539</t>
  </si>
  <si>
    <t>Concession Stand Repairs</t>
  </si>
  <si>
    <t>Repair Concession Stand in Park</t>
  </si>
  <si>
    <t>TPN-273338</t>
  </si>
  <si>
    <t>Pavilions at the Landing</t>
  </si>
  <si>
    <t>3 Pavilions, 2 with electricity 1 without, constructed on city property at the Landing</t>
  </si>
  <si>
    <t>TPN-284679</t>
  </si>
  <si>
    <t>Town Employee Salaries and Benefits</t>
  </si>
  <si>
    <t>The funds will be used to pay salaries and benefits for the Mayor, town Attorney, and Council. The Mayor and town council  provide an essential role in serving our town residents and our town Attorney ensures that the town avoids legal challenges. These general positions serve our 585 residents.</t>
  </si>
  <si>
    <t>TPN-267871</t>
  </si>
  <si>
    <t>City Buildings A/C Units</t>
  </si>
  <si>
    <t>Please aged A/C and Ducting on City Buildings</t>
  </si>
  <si>
    <t>TPN-263463</t>
  </si>
  <si>
    <t>Emergency HVAC repairs - Town Hall</t>
  </si>
  <si>
    <t>Government service: replace leaking ductwork above public hallway adjacent courtroom; redesign system and install mini-split units to prevent recurrence.</t>
  </si>
  <si>
    <t>TPN-289936</t>
  </si>
  <si>
    <t>Repair/Repave Municipal Parking Lot</t>
  </si>
  <si>
    <t>Removed crumbling pavement from municipal parking lot, regraded the base and repaved and stiped parking lines and street markers</t>
  </si>
  <si>
    <t>TPN-176910</t>
  </si>
  <si>
    <t>RCP-017699</t>
  </si>
  <si>
    <t>Bone Gap Village, IL</t>
  </si>
  <si>
    <t>Water tower repairs</t>
  </si>
  <si>
    <t>Repairs and maintenance to the water tower.</t>
  </si>
  <si>
    <t>TPN-240356</t>
  </si>
  <si>
    <t>RCP-018031</t>
  </si>
  <si>
    <t>Henning Village, IL</t>
  </si>
  <si>
    <t>Purchased new police vehicle . Paid police officer (March 3, 2021 -March 2024)..</t>
  </si>
  <si>
    <t>TPN-212719</t>
  </si>
  <si>
    <t>Hydrant replacements</t>
  </si>
  <si>
    <t>This project was to replace 2 hydrants in the village that were not working properly.  During the process of replacing the two hydrants, three water mains broke and had to be repaired.</t>
  </si>
  <si>
    <t>TPN-058068</t>
  </si>
  <si>
    <t>TPN-227209</t>
  </si>
  <si>
    <t>Roof Replacement-Fire Station</t>
  </si>
  <si>
    <t>Council approval to replace roof of fire station</t>
  </si>
  <si>
    <t>TPN-143885</t>
  </si>
  <si>
    <t>Town Hall Shelter</t>
  </si>
  <si>
    <t>Install emergency heating and air at Town Hall/Shelter</t>
  </si>
  <si>
    <t>TPN-134909</t>
  </si>
  <si>
    <t>Healthy Municipal Buildings</t>
  </si>
  <si>
    <t>This project focused on improving the health and safety of municipal buildings which included a sewer/septic upgrade and the installation of HVAC units to make heating, cooling and ventilation of  our old building more efficient and healthier</t>
  </si>
  <si>
    <t>TPN-249272</t>
  </si>
  <si>
    <t>Fire Sign Replacement</t>
  </si>
  <si>
    <t>installation/replacement of all fire number signs in township</t>
  </si>
  <si>
    <t>TPN-129675</t>
  </si>
  <si>
    <t>Additional Town and School Emergency Training</t>
  </si>
  <si>
    <t>This request is to run an active assailant training session for the Police Department, Fire Department, and Public Safety Communications Department. The cost of the training would be $10,387 in police overtime, $5,471 in fire overtime, $1,815 in communications overtime, $945 in "simunitions", and $1,976 in protective gear. The training was successful, so the Select Board authorized an additional $20,500 to be used for additional training.</t>
  </si>
  <si>
    <t>TPN-144171</t>
  </si>
  <si>
    <t>RCP-033147</t>
  </si>
  <si>
    <t>Town Of Rockville, UT</t>
  </si>
  <si>
    <t>Rockville Public Safety - Police</t>
  </si>
  <si>
    <t>This project is to assist in covering the cost of the Rockville contracted police services.  The income earned is interest earned on the SLFRF funds.</t>
  </si>
  <si>
    <t>TPN-270528</t>
  </si>
  <si>
    <t>EMS Training</t>
  </si>
  <si>
    <t>Funds to train Emergency Medical Services personnel</t>
  </si>
  <si>
    <t>TPN-281839</t>
  </si>
  <si>
    <t>Fire Dept. &amp; Emerg. Services Vehicle Nozzles/Hoses Replacement</t>
  </si>
  <si>
    <t>The city of Rhome's fire department and emergency services department's vehicles are in need of replacement parts. The current hoses and nozzles were not coupling well and in need of replacement so that they could function. This project will consist of the replacement of a few of the hoses and nozzles for those vehicles so that they can continue to provide services for the city.</t>
  </si>
  <si>
    <t>TPN-229814</t>
  </si>
  <si>
    <t>RCP-014225</t>
  </si>
  <si>
    <t>Town Of Letcher, SD</t>
  </si>
  <si>
    <t>Replacing water meters for the Town as they are old an a lot of them are no longer in working condition and replacing these will help with revenue replacement that we are currently losing.</t>
  </si>
  <si>
    <t>TPN-125816</t>
  </si>
  <si>
    <t>Signage Fire Department</t>
  </si>
  <si>
    <t>Electronic sign to serve Fire Department Station 1</t>
  </si>
  <si>
    <t>TPN-231830</t>
  </si>
  <si>
    <t>Maple Rapids Fire and Rescue communication equipment</t>
  </si>
  <si>
    <t>TPN-287088</t>
  </si>
  <si>
    <t>Safety cameras placed around the community</t>
  </si>
  <si>
    <t>TPN-050869</t>
  </si>
  <si>
    <t>Generator for CVAC</t>
  </si>
  <si>
    <t>The new 20kw generator and associated controls for the CVAC-OMB facility will provide supplemental power to the building to protect product for CVAC concessions during numerous seasonal power outages.  This benefits all residents as we can avoid food losses when power goes out for an extended period of time.  Additionally, the over one million visitors to the CVAC will be able to purchase products.  The desired outcome will be measured when the freezer is checked during the first power outage after installation.</t>
  </si>
  <si>
    <t>TPN-049497</t>
  </si>
  <si>
    <t>Insurance - OPEH&amp;W</t>
  </si>
  <si>
    <t>The insurance company that carries our county received a large loss during Covid.  We were charged a surcharge to cover some of the losses.</t>
  </si>
  <si>
    <t>TPN-281011</t>
  </si>
  <si>
    <t>Electric Sign to post information to township residents via the sign.</t>
  </si>
  <si>
    <t>TPN-049957</t>
  </si>
  <si>
    <t>Zoll (EMS)</t>
  </si>
  <si>
    <t>Two (2) Autopulse Resuscitation System Machines for the Emerency Medical Service (Ambulance Service) of Edwards County.</t>
  </si>
  <si>
    <t>TPN-285847</t>
  </si>
  <si>
    <t>U of M Research Lab Water Main Break</t>
  </si>
  <si>
    <t>Utility work -- to dig up and repair water main and line break at the University of Minnesota Research Lab facility.</t>
  </si>
  <si>
    <t>TPN-288082</t>
  </si>
  <si>
    <t>Well Pump Repair</t>
  </si>
  <si>
    <t>Well pump was repaired.</t>
  </si>
  <si>
    <t>TPN-200585</t>
  </si>
  <si>
    <t>Recreation Park building &amp; equipment replacements</t>
  </si>
  <si>
    <t>Government service: replace old, unstable ticket booth and old, rotting utility shed with sturdy prefabricated units. Replace old, irreparable picnic tables with new tables more resistant to weather.  Replace non-functioning security cameras.  Replace ball field dirt.</t>
  </si>
  <si>
    <t>TPN-216824</t>
  </si>
  <si>
    <t>RCP-034105</t>
  </si>
  <si>
    <t>Fire department contracts</t>
  </si>
  <si>
    <t>TPN-260250</t>
  </si>
  <si>
    <t>Maloney's Public House</t>
  </si>
  <si>
    <t>Building Renovation to Downtown Business</t>
  </si>
  <si>
    <t>TPN-202720</t>
  </si>
  <si>
    <t>Lovers Lane Drainage</t>
  </si>
  <si>
    <t>Install Pipe to Repair Drainage issues on Lovers Lane Rd.</t>
  </si>
  <si>
    <t>TPN-221866</t>
  </si>
  <si>
    <t>Food Bank Program</t>
  </si>
  <si>
    <t>SHARE Food Program with Catholic Charities to assist families facing economic hardships.</t>
  </si>
  <si>
    <t>TPN-127483</t>
  </si>
  <si>
    <t>Sidewalks in Hamlet</t>
  </si>
  <si>
    <t>I stalled new sidewalks  along Waverly and Banfield Streets.</t>
  </si>
  <si>
    <t>TPN-140747</t>
  </si>
  <si>
    <t>Sheriff's Office Spillman updates</t>
  </si>
  <si>
    <t>This is needed to update the Spillman mapping system that allows the Sheriff's office to track emergency vehicles.  The current version is no longer supported.</t>
  </si>
  <si>
    <t>TPN-136594</t>
  </si>
  <si>
    <t>RCP-057358</t>
  </si>
  <si>
    <t>Riverdale Township, MN</t>
  </si>
  <si>
    <t>Additional gravel was placed on our Township roads.</t>
  </si>
  <si>
    <t>TPN-286143</t>
  </si>
  <si>
    <t>RCP-004578</t>
  </si>
  <si>
    <t>Plummer City, MN</t>
  </si>
  <si>
    <t>Bond Payment on Wastewater project</t>
  </si>
  <si>
    <t>The money was used towards a bond payment for a wastewater construction project that started in June of 2022 and ended in May of 2024.</t>
  </si>
  <si>
    <t>TPN-127320</t>
  </si>
  <si>
    <t>Place stone in the Little League Parking Lot</t>
  </si>
  <si>
    <t>TPN-267416</t>
  </si>
  <si>
    <t>VA Laundry Bldg - Roof Repair</t>
  </si>
  <si>
    <t>Seal coping cap on entire building.  Cap off non covered pipes. Seal holes in duct work hoods.  Inspected entire roof.</t>
  </si>
  <si>
    <t>TPN-269863</t>
  </si>
  <si>
    <t>RCP-031988</t>
  </si>
  <si>
    <t>Wilson Creek Town, WA</t>
  </si>
  <si>
    <t>Repairs to main well and back-up well to ensure uninterrupted drinking water service to residents</t>
  </si>
  <si>
    <t>TPN-232065</t>
  </si>
  <si>
    <t>RCP-034762</t>
  </si>
  <si>
    <t>Town Of Goodrich, WI</t>
  </si>
  <si>
    <t>road base</t>
  </si>
  <si>
    <t>PUT ROADBASE ON TOWN ROAD.</t>
  </si>
  <si>
    <t>TPN-054250</t>
  </si>
  <si>
    <t>Brainardsville Sewer</t>
  </si>
  <si>
    <t>The Town of Bellmont wishes to undertake improvement to the Brainardsville Sewer District's said collection system and infrastructure, including installation of an ultraviolet disinfection system and construction of a new pole barn to house it, as well as improvements to existing pump stations and sand and splash pads.</t>
  </si>
  <si>
    <t>TPN-133830</t>
  </si>
  <si>
    <t>Lucas CPR Device</t>
  </si>
  <si>
    <t>This project will allow the fire department's ambulance service to replace two ten year old CPR devices.</t>
  </si>
  <si>
    <t>TPN-124721</t>
  </si>
  <si>
    <t>RCP-023970</t>
  </si>
  <si>
    <t>Village Of Fleischmanns, NY</t>
  </si>
  <si>
    <t>Lake Street Road repair</t>
  </si>
  <si>
    <t>Grinding, and replacement of roadbed, 1  1/2 inc depth, and culvert replacements after many years of storm water runoff that undermined the road and culverts.  ARPA funding was utilized for maintenance of infrastructure, continuity of operations, commerce, public transport and public safety.</t>
  </si>
  <si>
    <t>TPN-144163</t>
  </si>
  <si>
    <t>Lee Garcie Road</t>
  </si>
  <si>
    <t>Lee Garcie Road paving</t>
  </si>
  <si>
    <t>TPN-144321</t>
  </si>
  <si>
    <t>Dump truck for Highway Department.</t>
  </si>
  <si>
    <t>TPN-286872</t>
  </si>
  <si>
    <t>RCP-024553</t>
  </si>
  <si>
    <t>Village Of Otisville, NY</t>
  </si>
  <si>
    <t>New Roof for Water Plant Pump House</t>
  </si>
  <si>
    <t>Replace aging and damaged roof on water treatment plant pump house.</t>
  </si>
  <si>
    <t>TPN-271446</t>
  </si>
  <si>
    <t>Canyon Slope Stabilization</t>
  </si>
  <si>
    <t>Due to significant spring runoff impacting slopes adjacent to roadways in Emigration Canyon, the City of Emigration Canyon contributed ARPA funds with other funds to complete stabilization projects to prevent further slides impacting the roads.</t>
  </si>
  <si>
    <t>TPN-161642</t>
  </si>
  <si>
    <t>Premium pay in addition to employee regulsr salary</t>
  </si>
  <si>
    <t>TPN-218500</t>
  </si>
  <si>
    <t>Police and Public Works Communication</t>
  </si>
  <si>
    <t>Purchase of two-way radios and repeaters for communication for Police Department, Public Works Department.  Purchase of control station for E911 Center.  These replace outdated communication devices.</t>
  </si>
  <si>
    <t>TPN-089099</t>
  </si>
  <si>
    <t>RCP-014672</t>
  </si>
  <si>
    <t>Des Lacs, ND</t>
  </si>
  <si>
    <t>Lagoon project</t>
  </si>
  <si>
    <t>Replaced rip rap around lagoon cell.</t>
  </si>
  <si>
    <t>TPN-288616</t>
  </si>
  <si>
    <t>RCP-056962</t>
  </si>
  <si>
    <t>Mertens, TX</t>
  </si>
  <si>
    <t>Water Storage Tank Repair</t>
  </si>
  <si>
    <t>WATER STORAGE TANK REPAIR</t>
  </si>
  <si>
    <t>TPN-146765</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n\nUpdated for 2024: expenditures will be used for Underground Storage Tank replacement.  Project will be completed first half of 2025</t>
  </si>
  <si>
    <t>TPN-202198</t>
  </si>
  <si>
    <t>RCP-031423</t>
  </si>
  <si>
    <t>Mount Washington, MA</t>
  </si>
  <si>
    <t>Egremont Fire Services</t>
  </si>
  <si>
    <t>The Town of Mount Washington is the third smallest town in Massachusetts. We pay the Town of Egremont for fire services. Fire services costs have gone up dramatically since COVID. We used the funds the pay for critical fire servcies.</t>
  </si>
  <si>
    <t>TPN-154808</t>
  </si>
  <si>
    <t>Two dollar premium pay increase up to forty hours per week until 12/31/2022</t>
  </si>
  <si>
    <t>City employees will receive a $2 per hour premium pay increase up to forty hours per week until December 31, 2022.</t>
  </si>
  <si>
    <t>TPN-065589</t>
  </si>
  <si>
    <t>Gen Govt - Install Door Assist at Municipal Office</t>
  </si>
  <si>
    <t>SLFRF Funds - Install Door Assist Mechanisms on Front Door for  Handicap Access</t>
  </si>
  <si>
    <t>TPN-149745</t>
  </si>
  <si>
    <t>Sewer/Trailer Jeter</t>
  </si>
  <si>
    <t>Purchased a new/used Mobil Sewer Jeter to use in different areas of the city for sewer issues that residents may have.</t>
  </si>
  <si>
    <t>TPN-152594</t>
  </si>
  <si>
    <t>Right of Way, Trees</t>
  </si>
  <si>
    <t>Repairs to infrastructure of right of way between streets and residences with removal of dead or stormed damaged trees.</t>
  </si>
  <si>
    <t>TPN-217003</t>
  </si>
  <si>
    <t>RCP-007736</t>
  </si>
  <si>
    <t>Town of Camargo</t>
  </si>
  <si>
    <t>Payroll/supplies ARPA</t>
  </si>
  <si>
    <t>Funds were used to make payroll and to purchase a printer/copier/scanner for office use</t>
  </si>
  <si>
    <t>TPN-048702</t>
  </si>
  <si>
    <t>RCP-032116</t>
  </si>
  <si>
    <t>Village Of Clay Center, OH</t>
  </si>
  <si>
    <t>TPN-227803</t>
  </si>
  <si>
    <t>Roads Dept Electronic Signs</t>
  </si>
  <si>
    <t>two electronic signs</t>
  </si>
  <si>
    <t>TPN-263849</t>
  </si>
  <si>
    <t>ramp replacement</t>
  </si>
  <si>
    <t>replace handicap ramp at county jail.</t>
  </si>
  <si>
    <t>TPN-218973</t>
  </si>
  <si>
    <t>Refurbished sebright 5260 stationary compactor. Side feed doghouse with 60" sides (with roof and door) 16" rear side flared interlock included. Freight from store to JWR. Extreme cold weather hydraulic oil. Standard container guides. 3000psi pressure gauge. Installation and freight to job site. Power unit cover. 48"48" door and frame including latch. Single phase kit for power unit. Concrete pad for compactor.</t>
  </si>
  <si>
    <t>TPN-125277</t>
  </si>
  <si>
    <t>dump truck repair</t>
  </si>
  <si>
    <t>Public Works dump truck repair</t>
  </si>
  <si>
    <t>TPN-214331</t>
  </si>
  <si>
    <t>Hot mix on Weis Rd.</t>
  </si>
  <si>
    <t>TPN-282381</t>
  </si>
  <si>
    <t>RCP-051439</t>
  </si>
  <si>
    <t>Ulysses Township, PA</t>
  </si>
  <si>
    <t>We used the rest of the money to pay off fire contracts and to purchase reflective 911 address signs for every resident in our community.</t>
  </si>
  <si>
    <t>TPN-267606</t>
  </si>
  <si>
    <t>Police Station EIFS Project</t>
  </si>
  <si>
    <t>This is an add-on to the Police Department Addition and Remodel project.   The purpose of this project is to create a EIFS (Exterior Insulation Finishing System) to the veneer of the Police Department to create a modern, insulated finish.</t>
  </si>
  <si>
    <t>TPN-151277</t>
  </si>
  <si>
    <t>Treats Pond Flooding Remediation</t>
  </si>
  <si>
    <t>Flooding remediation at Treats Pond</t>
  </si>
  <si>
    <t>TPN-052692</t>
  </si>
  <si>
    <t>SEKRPC Administration</t>
  </si>
  <si>
    <t>Administrative services in the amount of $79,430.00 for the entirety of the project. Year one paid in the amount of $15,886.00, Year 2 paid in the amount of $15,886.00</t>
  </si>
  <si>
    <t>TPN-234870</t>
  </si>
  <si>
    <t>Teen Resource Center Building-Plan &amp; Concept</t>
  </si>
  <si>
    <t>The City is building a new building for Teen Resource Center and this was the cost for the conceptual service by the engineers.</t>
  </si>
  <si>
    <t>TPN-044950</t>
  </si>
  <si>
    <t>TPN-227012</t>
  </si>
  <si>
    <t>Covid Stipends</t>
  </si>
  <si>
    <t>Covid Stipends for employees</t>
  </si>
  <si>
    <t>TPN-277527</t>
  </si>
  <si>
    <t>Unpaved Roads Equipment</t>
  </si>
  <si>
    <t>Unpaved Roads Equipment Purchased</t>
  </si>
  <si>
    <t>TPN-153904</t>
  </si>
  <si>
    <t>Short Creek Township Truck</t>
  </si>
  <si>
    <t>Township Purchased a Truck. We used $15,000 for a down payment for a truck and $16,745.00 for snow plow, blade assembly, mount assembly, harness kit, and controls for the blade.</t>
  </si>
  <si>
    <t>TPN-156580</t>
  </si>
  <si>
    <t>LUCAS CPR Devices</t>
  </si>
  <si>
    <t>Purchase of Lucas CPR devices to put on the EMS ambulances.</t>
  </si>
  <si>
    <t>TPN-278397</t>
  </si>
  <si>
    <t>Parking lot cement work</t>
  </si>
  <si>
    <t>TPN-288282</t>
  </si>
  <si>
    <t>Tipping fees at landfill for garbage collected inside the city.</t>
  </si>
  <si>
    <t>TPN-149369</t>
  </si>
  <si>
    <t>Replace antiquated mobile and portable police radios</t>
  </si>
  <si>
    <t>TPN-135302</t>
  </si>
  <si>
    <t>Backriver Rd Bridge</t>
  </si>
  <si>
    <t>Bridge replacement to assure continuity of operations, commerce and transportation.</t>
  </si>
  <si>
    <t>TPN-276045</t>
  </si>
  <si>
    <t>Wheelchair lift replacement</t>
  </si>
  <si>
    <t>Replacement of the 30 year old wheelchair lift in Town Hall</t>
  </si>
  <si>
    <t>TPN-126330</t>
  </si>
  <si>
    <t>Governmental Services - SBT - 2</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nFinal</t>
  </si>
  <si>
    <t>TPN-211353</t>
  </si>
  <si>
    <t>Paperless Meeting Initiative</t>
  </si>
  <si>
    <t>Oneida County will use this project to create a more efficient way to post and retrieve public meeting agendas, supporting documentation and minutes.  Tablet devices will be provided to all County Board members.  This will cut down on paper use, and waste.</t>
  </si>
  <si>
    <t>TPN-162409</t>
  </si>
  <si>
    <t>RCP-034327</t>
  </si>
  <si>
    <t>Town Of Enterprise, WI</t>
  </si>
  <si>
    <t>South Shore Road</t>
  </si>
  <si>
    <t>Replacement for revenue expended during COVID from emergency road fund. Project is redesign and replacement of .6 miles of road surface, to improve safety and drainage. Road is the busiest and most heavily traveled within town. The upper portion of road will be flattened to provide safer stopping area near intersection with County Highway.</t>
  </si>
  <si>
    <t>TPN-285875</t>
  </si>
  <si>
    <t>RCP-052671</t>
  </si>
  <si>
    <t>Woodland, MS</t>
  </si>
  <si>
    <t>Town of Woodland - Lagoon Improvements</t>
  </si>
  <si>
    <t>The Town placed flexamat around the cells of the lagoon to stop erosion.</t>
  </si>
  <si>
    <t>TPN-212626</t>
  </si>
  <si>
    <t>Town hall parking lot was repaved.  Project consisted of pulverize and relay parking lot material, grading, hot mix asphalt paving, sawing, and erosion control, and site restoration.  Parking lot pavement was cracked and grass was taking over.  Lot serves the town hall administrative facility for all town residents.</t>
  </si>
  <si>
    <t>TPN-063217</t>
  </si>
  <si>
    <t>FOOD DISTRIBUTION,  ONE TIME PAY ADJUSTMENTS, AND RECREATION PARK /COMMUNITY HOUSE FIXTURES</t>
  </si>
  <si>
    <t>TPN-142906</t>
  </si>
  <si>
    <t>Revenue Replacement Sewer</t>
  </si>
  <si>
    <t>TPN-042973</t>
  </si>
  <si>
    <t>TPN-264736</t>
  </si>
  <si>
    <t>Donation to Pleasant Hall Volunteer Fire Company, Donation to Lurgan Township Recreation Center, Donation to the Upper Strasburg Community Center, Donation to Lurgan Elementary School PTO, Purchase of a New Recycling Trailer, Purchase of New Air Conditioning System for Township Building</t>
  </si>
  <si>
    <t>TPN-088916</t>
  </si>
  <si>
    <t>RCP-018079</t>
  </si>
  <si>
    <t>Ivesdale Village, IL</t>
  </si>
  <si>
    <t>Water Works</t>
  </si>
  <si>
    <t>Design Engineering Phase 2 Water Works Distribution System Replacement</t>
  </si>
  <si>
    <t>TPN-139708</t>
  </si>
  <si>
    <t>RCP-025089</t>
  </si>
  <si>
    <t>Town Of Eagle, NY</t>
  </si>
  <si>
    <t>Wall replacement/upgrades salt storage</t>
  </si>
  <si>
    <t>The walls on our salt/sand storage building will be replaced.</t>
  </si>
  <si>
    <t>TPN-231198</t>
  </si>
  <si>
    <t>Will be used for revenue replacement and purchasing an equipment building for City Hall.</t>
  </si>
  <si>
    <t>TPN-085708</t>
  </si>
  <si>
    <t>Well 4</t>
  </si>
  <si>
    <t>Well 4 design for Town of Phenix</t>
  </si>
  <si>
    <t>TPN-280681</t>
  </si>
  <si>
    <t>RCP-055476</t>
  </si>
  <si>
    <t>Stout City Of, IA</t>
  </si>
  <si>
    <t>City Street Repairs</t>
  </si>
  <si>
    <t>Fix all potholes and broken/crushed surfaces. Re-surfaced the whole curve of Stimson Street.</t>
  </si>
  <si>
    <t>TPN-139446</t>
  </si>
  <si>
    <t>Road stabilization 2</t>
  </si>
  <si>
    <t>Portion of heavily traveled roadway in township stabilized by chip and seal. Provides environmental improvements and increased safety of travel.</t>
  </si>
  <si>
    <t>TPN-129673</t>
  </si>
  <si>
    <t>Fire Department Hurst Tool</t>
  </si>
  <si>
    <t>Purchase of a Hurst Tool For the Big Prairie Twp Fire Dept.</t>
  </si>
  <si>
    <t>TPN-089857</t>
  </si>
  <si>
    <t>RCP-052417</t>
  </si>
  <si>
    <t>Little Elk Township, MN</t>
  </si>
  <si>
    <t>provide gov services</t>
  </si>
  <si>
    <t>computer and road repair to be completed by Nov 2022</t>
  </si>
  <si>
    <t>TPN-121848</t>
  </si>
  <si>
    <t>RCP-052272</t>
  </si>
  <si>
    <t>Inman Township, MN</t>
  </si>
  <si>
    <t>funds will be used for new front door and new back door, along with new sub floor, with left over money going repair road and bridge</t>
  </si>
  <si>
    <t>TPN-131097</t>
  </si>
  <si>
    <t>RCP-015945</t>
  </si>
  <si>
    <t>Nason City, IL</t>
  </si>
  <si>
    <t>Replacement of culverts in the city which are currently creating a flooding issue or other issues.</t>
  </si>
  <si>
    <t>TPN-264187</t>
  </si>
  <si>
    <t>RCP-050481</t>
  </si>
  <si>
    <t>Village Of Riverdale, NE</t>
  </si>
  <si>
    <t>2nd Municipal Water Well repair</t>
  </si>
  <si>
    <t>The SLRF funds were used to offset the Village of Riverdale's cost to pay for a 2nd Municipal Well on Dec 14, 2022</t>
  </si>
  <si>
    <t>TPN-162079</t>
  </si>
  <si>
    <t>RCP-050231</t>
  </si>
  <si>
    <t>Village Of Douglas, NE</t>
  </si>
  <si>
    <t>upgrade water &amp; sewer systems</t>
  </si>
  <si>
    <t>replaced sewage pump and cleaned lift station.  Upgraded systems</t>
  </si>
  <si>
    <t>TPN-229044</t>
  </si>
  <si>
    <t>Stone from Sharon Stone</t>
  </si>
  <si>
    <t>Stone for townships roads.</t>
  </si>
  <si>
    <t>TPN-137543</t>
  </si>
  <si>
    <t>Purchased tractor to provide mowing right-of-ways which is a government services which is provided to citizens</t>
  </si>
  <si>
    <t>TPN-160059</t>
  </si>
  <si>
    <t>The city of Iredell is responsible for the maintenance and repair of the streets within the city. The city purchased street materials from Bosque County to use for street projects throughout the city. This project is to cover the purchase of those materials. The work will be done by the city or with city funds.</t>
  </si>
  <si>
    <t>TPN-050595</t>
  </si>
  <si>
    <t>Broadband Expansion in Town</t>
  </si>
  <si>
    <t>TPN-127416</t>
  </si>
  <si>
    <t>New World Modules - Tyler Content Manager</t>
  </si>
  <si>
    <t>Technology - document management system for current computer system</t>
  </si>
  <si>
    <t>TPN-152390</t>
  </si>
  <si>
    <t>LELS Market Rate Increase</t>
  </si>
  <si>
    <t>A market rate increase was implemented for Police Department Staff due to inability to find and hire qualified candidates.</t>
  </si>
  <si>
    <t>TPN-209256</t>
  </si>
  <si>
    <t>Pickleball court (fencing)</t>
  </si>
  <si>
    <t>To provide our residents with courts to play pickleball.  In addition, we will teach the general public that wish to learn to play pickleball as well as provide courts for clinics and leagues to host their events.  Courts will also enhance healthy options for residents and guests in Chesterfield.  Since a new location has not been identified, fencing was added to existing courts at CVAC parking lot.</t>
  </si>
  <si>
    <t>TPN-045460</t>
  </si>
  <si>
    <t>RCP-047732</t>
  </si>
  <si>
    <t>Holyrood City, KS</t>
  </si>
  <si>
    <t>City of Holyrood Revenue Replacement</t>
  </si>
  <si>
    <t>To date the City of Holyrood has utilized the revenue loss dollars afforded through the American Rescue Plan Act's - Coronavirus State and Local Fiscal Recovery funds for the following projects/activity:  Revenue Replacement</t>
  </si>
  <si>
    <t>TPN-144085</t>
  </si>
  <si>
    <t>To date the City of Holyrood has utilized the revenue loss dollars afforded through the American Rescue Plan Act's - Coronavirus State and Local Fiscal recovery funds for the following projects/activity:  Revenue Replacement</t>
  </si>
  <si>
    <t>TPN-152937</t>
  </si>
  <si>
    <t>Purchased ground penetrating radar with wand to enable our Public Works employees to locate water lines.</t>
  </si>
  <si>
    <t>TPN-219778</t>
  </si>
  <si>
    <t>RCP-052395</t>
  </si>
  <si>
    <t>Krain Township, MN</t>
  </si>
  <si>
    <t>2019 Ram Truck</t>
  </si>
  <si>
    <t>Purchased a 2019 Ram Truck with a plow for Krain Township roads.</t>
  </si>
  <si>
    <t>TPN-224475</t>
  </si>
  <si>
    <t>Ambulance and fire fees for the township</t>
  </si>
  <si>
    <t>TPN-218634</t>
  </si>
  <si>
    <t>RCP-019063</t>
  </si>
  <si>
    <t>Archer Township, OH</t>
  </si>
  <si>
    <t>The Salt Shed</t>
  </si>
  <si>
    <t>TPN-225145</t>
  </si>
  <si>
    <t>AVON ISLE BUILDING IMPROVEMENTS</t>
  </si>
  <si>
    <t>REPLACE ENTIRE DECKING AROUND EXTERIOR OF BUILDING, SAND AND REFINISH INTERIOR WOOD FLOORS</t>
  </si>
  <si>
    <t>TPN-270728</t>
  </si>
  <si>
    <t>Planning-Building Vehicle</t>
  </si>
  <si>
    <t>Revenue replacement funds are being used to support essential local government services, specifically within the Planning and Building Department. Funds have been allocated to purchase a new vehicle for the City\u2019s Planning and Building Inspector, replacing an older vehicle that is no longer reliable due to frequent breakdowns. The new vehicle ensures that staff can safely and efficiently perform critical duties such as conducting building inspections, site visits, and code compliance checks. These services are vital to supporting development, enforcing building safety standards, and maintaining orderly growth within the community. This investment allows the City to continue providing high-quality planning and inspection services without disrupting operations or diverting resources from other essential functions.</t>
  </si>
  <si>
    <t>TPN-225195</t>
  </si>
  <si>
    <t>Shaffer Ford Sewer Truck</t>
  </si>
  <si>
    <t>Sewer Dept Truck</t>
  </si>
  <si>
    <t>TPN-142873</t>
  </si>
  <si>
    <t>Agreement with Flock Group, Inc. for the use of 11 License Plate Reader cameras (9 fixed cameras and 2 portable cameras) for use by the Police Department to investigate criminal activity within the City.</t>
  </si>
  <si>
    <t>TPN-201880</t>
  </si>
  <si>
    <t>Poll Pads</t>
  </si>
  <si>
    <t>Election and Town meeting day ipad based electronic poll pads are efficient and easy to use. They are a timesaver that replaces paper voting lists, speeds up check in, eliminates the need for alphabetical lines, and provides quorum results instantly.  They also provide reports for the numerous public records requests as well as voting information and data for the Town Clerk. They are currently used by 212 cities and towns in the commonwealth. The initial request includes training for the workers.</t>
  </si>
  <si>
    <t>TPN-206701</t>
  </si>
  <si>
    <t>Construct new pavilion in park</t>
  </si>
  <si>
    <t>TPN-212655</t>
  </si>
  <si>
    <t>Employee Child Care</t>
  </si>
  <si>
    <t>These funds would establish a City of Rochester Child Care Cooperative to provide affordable, accessible and quality childcare for City employees and the Rochester community.  Program management will ultimately be determined based upon what is most sustainable and beneficial to the City of Rochester and greater community. This project would be intentionally designed to not compete with existing child care providers in Rochester.\n\nFunds were used to conduct a study in FY24/FY25 for Employee Childcare. The study found that it would not be a sustainable project to continue on.</t>
  </si>
  <si>
    <t>TPN-135997</t>
  </si>
  <si>
    <t>MCDC Drain replacement, Douglas Rd at Dombrosky Drain</t>
  </si>
  <si>
    <t>TPN-087102</t>
  </si>
  <si>
    <t>Communication Signs</t>
  </si>
  <si>
    <t>Communication signs for Town.  Supplies purchased from Revenue Replacement/General Government provision.</t>
  </si>
  <si>
    <t>TPN-177036</t>
  </si>
  <si>
    <t>Water and Sewer Services</t>
  </si>
  <si>
    <t>The City of St. Marks provides water and sewer service to it residents and visitors. The provision of this government service requires maintenance, repair, and replacement of equipment to keep the systems operating effectively.  Expenditures during this period were for maintenance, repair, replacement of equipment and required water testing at the waste water treatment plant and the water treatment plant.</t>
  </si>
  <si>
    <t>TPN-267695</t>
  </si>
  <si>
    <t>DPW Equipment Purchase</t>
  </si>
  <si>
    <t>Purchase for woodchipper for DPW</t>
  </si>
  <si>
    <t>TPN-044394</t>
  </si>
  <si>
    <t>GCAS Power Load System</t>
  </si>
  <si>
    <t>SLFRF funds used for Ambulance Service Power Load Lift System on new Ambulance for Georges Creek Ambulance Service.</t>
  </si>
  <si>
    <t>TPN-215068</t>
  </si>
  <si>
    <t>Coroner/Sheriff - AEDs</t>
  </si>
  <si>
    <t>AEDs for all deputy and sheriff cars</t>
  </si>
  <si>
    <t>TPN-156789</t>
  </si>
  <si>
    <t>So far, we have used these funds to better help and serve the community.</t>
  </si>
  <si>
    <t>TPN-159271</t>
  </si>
  <si>
    <t>Technology infrastructure is what enables a company to build and run the applications that underpin its business. It includes compute, network, workplace, data platform and edge capabilities. Traditional infrastructure primarily concerns hardware, data centers and servers that are manually configured, managed and maintained. This project will also protect each department from any cyber attacks.</t>
  </si>
  <si>
    <t>TPN-123863</t>
  </si>
  <si>
    <t>Purchase of property and construction of a new township building which will be ADA compliant and provide COVID-19 upgrades.</t>
  </si>
  <si>
    <t>TPN-195869</t>
  </si>
  <si>
    <t>PHANNIGAN PROPERTY SURVEY</t>
  </si>
  <si>
    <t>HANNIGAN ENG SERVICES PROP LINE SURVEY FOR CITY OWNED LAND</t>
  </si>
  <si>
    <t>TPN-265088</t>
  </si>
  <si>
    <t>Town Halls/Cemetery</t>
  </si>
  <si>
    <t>Generators and lighting for halls. Cemetery maintenance and upkeep.</t>
  </si>
  <si>
    <t>TPN-162829</t>
  </si>
  <si>
    <t>Public Works Material</t>
  </si>
  <si>
    <t>Public Works sander and plow.</t>
  </si>
  <si>
    <t>TPN-226089</t>
  </si>
  <si>
    <t>Heating and Ventilation</t>
  </si>
  <si>
    <t>General Heating and Air Conditioning and Ventilation installations</t>
  </si>
  <si>
    <t>TPN-130670</t>
  </si>
  <si>
    <t>Well 1-2 Abandonment</t>
  </si>
  <si>
    <t>Abandonment of old unused public water supply well in accordance with NYS DEC regulations. Also, repair and repurpose well's pump motor.</t>
  </si>
  <si>
    <t>TPN-129232</t>
  </si>
  <si>
    <t>OPEH&amp;W Insurance Surcharge</t>
  </si>
  <si>
    <t>Health Insurance surcharge due to COVID 19  Expenses</t>
  </si>
  <si>
    <t>TPN-202109</t>
  </si>
  <si>
    <t>FIRE-EMS REFERENDUM</t>
  </si>
  <si>
    <t>In the last decade the Cedarburg Fire Department has seen nearly a 47% increase in number of calls and a 17% decrease in number of volunteers in order to address this problem it was determined it would be beneficial to hire full-time firefighter-paramedics.  In order to do afford this the City needed to authorize a referendum. The ARPA funds allowed the City to utilize a company to assist with the referendum.</t>
  </si>
  <si>
    <t>TPN-208861</t>
  </si>
  <si>
    <t>Roof Repair at City Hall</t>
  </si>
  <si>
    <t>Repair of the Roof at City Hall. Old Historic Building. Needs a lot of work.</t>
  </si>
  <si>
    <t>TPN-210276</t>
  </si>
  <si>
    <t>LIGHT TOWERS FOR SPECIAL OUTDOOR EVENTS</t>
  </si>
  <si>
    <t>Capital purchase of Light towers for Special Outdoor Events for Public Safety reasons.</t>
  </si>
  <si>
    <t>TPN-057974</t>
  </si>
  <si>
    <t>COVID  Expenditures</t>
  </si>
  <si>
    <t>COVID tests, PPE, remote meeting capability</t>
  </si>
  <si>
    <t>TPN-293308</t>
  </si>
  <si>
    <t>Road safety</t>
  </si>
  <si>
    <t>Improved road safety through out Albion township</t>
  </si>
  <si>
    <t>TPN-198341</t>
  </si>
  <si>
    <t>RCP-033387</t>
  </si>
  <si>
    <t>Town Of Maxville, WI</t>
  </si>
  <si>
    <t>Seal coat Stai Coulee and North Spring</t>
  </si>
  <si>
    <t>Project is COMPLETE Buffalo County High Dept. seal coated Stai Coulee and N Spring Cr Rd.  It was an infrastructure project and needed for 2 businesses who needed access to State Rd 25 Wisconsin.</t>
  </si>
  <si>
    <t>TPN-136638</t>
  </si>
  <si>
    <t>RCP-022604</t>
  </si>
  <si>
    <t>East Side Borough, PA</t>
  </si>
  <si>
    <t>General Government Needs</t>
  </si>
  <si>
    <t>Weedwhacker for road maintenance.  Computer for the office.  Administrative expenses and surveying.  Stop signs and directional signs.  Tree removal to widen Washington Street.  Playground improvements.</t>
  </si>
  <si>
    <t>TPN-076283</t>
  </si>
  <si>
    <t>Spackenkill Pump Station</t>
  </si>
  <si>
    <t>Move Spackenkill Pump Station out of flood zone and higher elevation</t>
  </si>
  <si>
    <t>TPN-049289</t>
  </si>
  <si>
    <t>Well House Chlorine Update</t>
  </si>
  <si>
    <t>Project included updating well water chlorine storage buildings. It also included upgrading gas chlorinator for clean drinking water.</t>
  </si>
  <si>
    <t>TPN-065354</t>
  </si>
  <si>
    <t>SLFRF Alliance</t>
  </si>
  <si>
    <t>This project was to bring fiber line to both the Law Enforcement Center as well as the Land Management Office to resolve telephone service issues.</t>
  </si>
  <si>
    <t>TPN-232059</t>
  </si>
  <si>
    <t>New Fiber Lines at LEC</t>
  </si>
  <si>
    <t>Funding for installation of new fiber lines at Seneca County Law Enforcement Center.</t>
  </si>
  <si>
    <t>TPN-040479</t>
  </si>
  <si>
    <t>Paid essentials workers who worked during the pandemic.</t>
  </si>
  <si>
    <t>TPN-281904</t>
  </si>
  <si>
    <t>Repair Courthouse Clock</t>
  </si>
  <si>
    <t>purchase parts and labor to repair the clock on the courthouse</t>
  </si>
  <si>
    <t>TPN-264417</t>
  </si>
  <si>
    <t>2024-Land Purchase</t>
  </si>
  <si>
    <t>Funds were utilized to purchase land to increase municipal infrastructure allowing for futher social distancing and expansion of necessary services such as water and sewer.</t>
  </si>
  <si>
    <t>TPN-209492</t>
  </si>
  <si>
    <t>Infrastructure-Thatcher Street Pump Station Upgrade</t>
  </si>
  <si>
    <t>A major storm caused the pump at the Thatcher Street Pump Station to fail. This pump was installed new in 2019 and its failure came as a surprise because the other pump, a ten-year-old pump, worked through the storm with no problem. This water distribution system moves water to the Wastewater Department to then be processed through the lagoon system.</t>
  </si>
  <si>
    <t>TPN-082788</t>
  </si>
  <si>
    <t>Sound System</t>
  </si>
  <si>
    <t>New sound system for council room. This allows for integration into our virtual meeting system and enhanced audio for greater audience separation.</t>
  </si>
  <si>
    <t>TPN-039370</t>
  </si>
  <si>
    <t>RCP-027627</t>
  </si>
  <si>
    <t>Mason Township, MN</t>
  </si>
  <si>
    <t>Road and Bridge maintenance</t>
  </si>
  <si>
    <t>Revenue replacement for road and bridge maintenance, highway signage repair.</t>
  </si>
  <si>
    <t>TPN-281721</t>
  </si>
  <si>
    <t>RCP-017117</t>
  </si>
  <si>
    <t>Mickinock Township, MN</t>
  </si>
  <si>
    <t>The Township Board allocated the funding for the provision of government services.</t>
  </si>
  <si>
    <t>TPN-214125</t>
  </si>
  <si>
    <t>Homeless Shelter Assistance</t>
  </si>
  <si>
    <t>Allocation of funds to SWAG (Social Work Action Group) to fund a garage ADU to help provide shelter and services to a larger population of homeless individuals in the area.</t>
  </si>
  <si>
    <t>TPN-286290</t>
  </si>
  <si>
    <t>RCP-054614</t>
  </si>
  <si>
    <t>Clearmont City, MO</t>
  </si>
  <si>
    <t>Clearmont Water Meter Upgrade Project</t>
  </si>
  <si>
    <t>This project was to upgrade water meters to self read meters to better track water useage &amp; discover leaks quicker.  Meters were upgraded to Metron cellular read meters.</t>
  </si>
  <si>
    <t>TPN-198422</t>
  </si>
  <si>
    <t>Funds were used to purchase essential equipment for the Wellston Police Department, including new dash cameras, K-9 unit equipment, and upgrades to police response vehicles. These investments enhanced officer safety, improved evidence collection, and strengthened the department\u2019s ability to respond effectively to emergenc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7726</t>
  </si>
  <si>
    <t>RCP-054122</t>
  </si>
  <si>
    <t>Maitland City, MO</t>
  </si>
  <si>
    <t>The City accepted a proposal from SMICO for $31,572.00 for inspection, cleaning, relining of 648 LF of 8" sewer main with 6 mil felt liner, and reinstatement of services.  This will help keep I &amp; I out of the city sewer system, and help keep us incompliance with DNR.</t>
  </si>
  <si>
    <t>TPN-121200</t>
  </si>
  <si>
    <t>Community Outreach456</t>
  </si>
  <si>
    <t>A donation was made for a community firework event, a building generator was purchased for the Municipal Building in the event of an power outage and a place for the public to come in. Funding was also used for a road project.</t>
  </si>
  <si>
    <t>TPN-137716</t>
  </si>
  <si>
    <t>The Town contracts with the Waupaca County Highway Department for engineering services and assistance in preparing to bid our annual road construction projects.  The County Highway Department's quote for culvert replacement prior to two 2022 road construction projects was accepted by the Town.  The Town assesses all culverts and replaces necessary culverts before starting a road construction project.  The ARPA funds allowed the Town to complete additional road construction projects.</t>
  </si>
  <si>
    <t>TPN-071103</t>
  </si>
  <si>
    <t>To pay employees to maintain and gravel to maintain roads during covid.</t>
  </si>
  <si>
    <t>TPN-202759</t>
  </si>
  <si>
    <t>Department of Emergency Management</t>
  </si>
  <si>
    <t>Nye County Comptroller has set aside Contingency funding for Emergency Response personnel to be able to effectively respond to the negative economic impacts of the public health emergency.  The intended use of the funds is for the repair and maintenance of Pahrump Valley Fire Rescue Medic #3 vehicle engine .</t>
  </si>
  <si>
    <t>TPN-289805</t>
  </si>
  <si>
    <t>Leaf Vacuum Replacement</t>
  </si>
  <si>
    <t>The Highway Department had an outdated and frequently broken down leaf vacuum. This vacuum was used to clean catch basins, stormwater management areas, wetlands as identified by the conservation agent, and other nuisance areas with natural debris around town. These ARPA funds funded a replacement vacuum.</t>
  </si>
  <si>
    <t>TPN-154290</t>
  </si>
  <si>
    <t>Radios &amp; Equipment \u201cEmergency Management Tower Improvement Project\u201d</t>
  </si>
  <si>
    <t>Replacement of Portable &amp; Mobile Radios/Robertson County Emergency Management Town improvement fund. \nThe pandemic of 2020/2021 further revealed holes in the radio coverage for our first responders in the Coopertown area. Gaps in coverage, dead areas and towers going down have proved difficult and oftentimes dangerous for our police officers responding to calls and being able to communicate, not only with each other, but with the E911 Dispatch personnel. The portable radios our Officers carry tend to have more \u201cdead\u201d than \u201cclear\u201d areas and our mobiles have numerous \u201cdead\u201d areas on some of our major roads. We are fortunate that our Officers carry cell phones with Verizon coverage for additional back up. However, cell phones are not conducive to the type of work performed and are not a long-term solution.\n\nThere was 1 payment in total towards this project:\nCheck No. 1010 - $31,551.71\n\nCOMPLETED</t>
  </si>
  <si>
    <t>TPN-135944</t>
  </si>
  <si>
    <t>Purchase and install generator, thermostat-controlled battery, warmed thermostat-controlled oil warmers for Menard County Highway.</t>
  </si>
  <si>
    <t>TPN-266082</t>
  </si>
  <si>
    <t>Backhoe Attachments</t>
  </si>
  <si>
    <t>Backhoe Attachments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October 21, 2024.</t>
  </si>
  <si>
    <t>TPN-196082</t>
  </si>
  <si>
    <t>RCP-052363</t>
  </si>
  <si>
    <t>Washington Lake Township, MN</t>
  </si>
  <si>
    <t>Gravel  for Roads</t>
  </si>
  <si>
    <t>Gravel roads  General Government expenses</t>
  </si>
  <si>
    <t>TPN-282461</t>
  </si>
  <si>
    <t>Paving and berm improvement to Township Road 10 between road H and State Route 18</t>
  </si>
  <si>
    <t>TPN-270413</t>
  </si>
  <si>
    <t>Purchase of a UTV and mower for the City Parks and Grounds Department.</t>
  </si>
  <si>
    <t>TPN-159960</t>
  </si>
  <si>
    <t>RCP-032976</t>
  </si>
  <si>
    <t>Chatfield Township, OH</t>
  </si>
  <si>
    <t>ARPA  6.1 Revenue Replacement</t>
  </si>
  <si>
    <t>ARPA funds used for a Life Pack 15 Heart Monitor and a Stair Chair for our Volunteer  Fire Dept Rescue Truck. Purchased on 3 year lease, $10,841.40 1st year payment</t>
  </si>
  <si>
    <t>TPN-145627</t>
  </si>
  <si>
    <t>RCP-024242</t>
  </si>
  <si>
    <t>Town Of West Turin, NY</t>
  </si>
  <si>
    <t>SLFRF Funds used for Town office rent, independent accounting fees, a new trailer purchase for hauling equipment and Town Assessor fees.</t>
  </si>
  <si>
    <t>TPN-134103</t>
  </si>
  <si>
    <t>Hall improvements, security system and flooring</t>
  </si>
  <si>
    <t>TPN-136067</t>
  </si>
  <si>
    <t>RCP-052120</t>
  </si>
  <si>
    <t>Borough Of Cranesville, PA</t>
  </si>
  <si>
    <t>Cranesville Volunteer Fire Department</t>
  </si>
  <si>
    <t>Given to Cranesville Volunteer Fire Department</t>
  </si>
  <si>
    <t>TPN-221703</t>
  </si>
  <si>
    <t>Peckham Road Water Line Extension</t>
  </si>
  <si>
    <t>Potable water distribution system 12-inch main extension under Peckham Road west of intersection with Friends Road</t>
  </si>
  <si>
    <t>TPN-270498</t>
  </si>
  <si>
    <t>Welcome Center Renovation</t>
  </si>
  <si>
    <t>To convert city-owned historic filling station to tourist welcome center.</t>
  </si>
  <si>
    <t>TPN-056467</t>
  </si>
  <si>
    <t>33 West Parking Lot</t>
  </si>
  <si>
    <t>The Town purchased the property located at 33 West Avenue to develop it as a parking facility for our Community Center and John West Park. The paving of the parking facility will be completed along with our planned West Avenue street rehabilitation project.  The 33 West Parking Lot project will also require signage and landscaping as follows:\n1. $830 for two (2) signs - entry off of West Avenue and the exit located on Osprey. \n2. $30,700 for all landscaping.\n\nPO 22-00766 Check 1152 paid on 12/13/22 to Mumford &amp; Miller Concrete ($30,700.00) reimbursed with ARPA ACH #1. \nPO 22-00767 Check #1014 paid on 12/20/22 to AD-ART Sign Company ($830.00) reimbursed with ARPA Check #8.</t>
  </si>
  <si>
    <t>TPN-264499</t>
  </si>
  <si>
    <t>Riverside Park Wi-Fi Coverage</t>
  </si>
  <si>
    <t>Wi-Fi coverage for Riverside Park, Betke Boulevard, Coxsackie. Project is obligated via signed Resolution and Contract. Funds have not been expended yet.</t>
  </si>
  <si>
    <t>TPN-135271</t>
  </si>
  <si>
    <t>Public Safety equipment</t>
  </si>
  <si>
    <t>Contribute to the purchase of public safety equipment to serve the citizens of the township</t>
  </si>
  <si>
    <t>TPN-089024</t>
  </si>
  <si>
    <t>This project replaced several leaking water valves. Their replacement had been put off due to the uncertainty of the pandemic.</t>
  </si>
  <si>
    <t>TPN-090831</t>
  </si>
  <si>
    <t>RCP-035317</t>
  </si>
  <si>
    <t>Town Of Nassawadox, VA</t>
  </si>
  <si>
    <t>Woodstock and Rogers Drive Ditch Cleaning</t>
  </si>
  <si>
    <t>Neglected stormwater drainage ditches were overgrown with trees, etc., and filled in.  Funds were used to clear two ditches to alleviate local flooding</t>
  </si>
  <si>
    <t>TPN-078066</t>
  </si>
  <si>
    <t>RCP-035481</t>
  </si>
  <si>
    <t>Town Of Sweet Water, AL</t>
  </si>
  <si>
    <t>Replacing panel boxes inside pump house; installing a Telemetry System; obtaining a generator for system.</t>
  </si>
  <si>
    <t>TPN-124739</t>
  </si>
  <si>
    <t>Fern Road</t>
  </si>
  <si>
    <t>Single Chip Seal Hard Surface using 5,000 gallons of PG 58-28 5% Cut Back Liquid Asphalt and 175 ton of 3/8 washed pea stone</t>
  </si>
  <si>
    <t>TPN-053075</t>
  </si>
  <si>
    <t>RCP-027594</t>
  </si>
  <si>
    <t>Fraser Township, MN</t>
  </si>
  <si>
    <t>Revenue Replacement/ Road Maintainence</t>
  </si>
  <si>
    <t>TPN-040603</t>
  </si>
  <si>
    <t>DeWitt Conference Room AV/Webconferencing</t>
  </si>
  <si>
    <t>Replacement of the conference room's AV/web-conferencing equipment at the DeWitt Satellite Building in order to provide improved audio, visual, and web-conferencing abilities for official government business.</t>
  </si>
  <si>
    <t>TPN-283543</t>
  </si>
  <si>
    <t>Comcast</t>
  </si>
  <si>
    <t>Running broadband Internet to 6 unserved addresses down Worrell St.</t>
  </si>
  <si>
    <t>TPN-218489</t>
  </si>
  <si>
    <t>Ball park fencing</t>
  </si>
  <si>
    <t>This project will use funds to replace dilapidated and unsafe fencing at the village ball diamond which is used for public leagues.  It will also completely close in the diamond which will aid in the unlawful use and destruction that has been a recent cause of concern and expense to the Village.</t>
  </si>
  <si>
    <t>TPN-276094</t>
  </si>
  <si>
    <t>Precinct 4 Generator Purchase</t>
  </si>
  <si>
    <t>Robertson County Precinct 4 JP/Constable building is in need of a back up generator due to Texas code. The office will be purchasing a portable 32 kW Generator to satisfy the Texas State Code and to handle its backup power needs.</t>
  </si>
  <si>
    <t>TPN-291264</t>
  </si>
  <si>
    <t>RCP-014759</t>
  </si>
  <si>
    <t>State Line City Town, IN</t>
  </si>
  <si>
    <t>Firehouse Renovation for Equipment Storage</t>
  </si>
  <si>
    <t>This project involves the rehabilitation and maintenance of a municipally owned brick building, formerly used as a fire station, to bring it up to code and convert it into a secure facility for housing the town\u2019s large public works equipment. The renovated space will be used to store and maintain assets such as the snow plow, tractor, and related seasonal response tools. These vehicles are essential for the town\u2019s core government functions, including street maintenance, snow removal, and public safety during severe weather. The project ensures continued provision of these traditional services by preserving equipment longevity and readiness.</t>
  </si>
  <si>
    <t>TPN-050036</t>
  </si>
  <si>
    <t>Repave townhall parking lot &amp; create new ADA parking &amp; sidewalks</t>
  </si>
  <si>
    <t>TPN-058470</t>
  </si>
  <si>
    <t>RCP-003773</t>
  </si>
  <si>
    <t>Powell Township, MI</t>
  </si>
  <si>
    <t>Fire/EMS Dept</t>
  </si>
  <si>
    <t>Supplement budget for replacement of stairs/loft in firehouse, supplement side by side and trailer purchase, 2 AEDs, replace firehall septic field, replace 10 fire bottles.\nThe septic system at the fire hall has been replaced and the fire is also used as a pickup location for our local food bank. The stairs/loft at the fire/ambulance station were rebuilt for safety of our staff. The ambulance purchased a new side by side for use in rescues (trailer was able to be reused) and the fire department purchased a used side by side to use in remote fire and rescue. Both of these were needed due to the increase in outdoor recreation since covid began.\nThe air bottles will be purchased in the coming year and the AEDs will be purchased in the next month. The funds originally allocated for a trailer will be used by the ambulance for equipment in the coming months.\n2024 - Air bottles were purchased. The bottles were due to expire in the next year, so they were replaced to keep the fire department in compliance with regulations.</t>
  </si>
  <si>
    <t>TPN-062810</t>
  </si>
  <si>
    <t>DDJR - Premium Pay</t>
  </si>
  <si>
    <t>Premium pay for employees at the Daviess Dekalb Regional Jail, who have experienced loss of income due to testing positive for COVID-19 or missing work due to mandatory quarantines.</t>
  </si>
  <si>
    <t>TPN-082249</t>
  </si>
  <si>
    <t>Outside consulting services obtained to assist with ARPA administration, compliance and reporting</t>
  </si>
  <si>
    <t>TPN-129381</t>
  </si>
  <si>
    <t>RCP-033655</t>
  </si>
  <si>
    <t>Village Of Iron Ridge, WI</t>
  </si>
  <si>
    <t>Upgrade Well</t>
  </si>
  <si>
    <t>Well updates and upgrades</t>
  </si>
  <si>
    <t>TPN-131129</t>
  </si>
  <si>
    <t>Mifflinburg Hose Co.</t>
  </si>
  <si>
    <t>Donation to Mifflinburg Hose Co. to purchase equipment</t>
  </si>
  <si>
    <t>TPN-131781</t>
  </si>
  <si>
    <t>Upgrade to 911 Center</t>
  </si>
  <si>
    <t>New windows in combined space to upgrade facility</t>
  </si>
  <si>
    <t>TPN-154649</t>
  </si>
  <si>
    <t>Salt Shed Covers</t>
  </si>
  <si>
    <t>covers Salt sheds</t>
  </si>
  <si>
    <t>TPN-196350</t>
  </si>
  <si>
    <t>concession stand, boardwalk, tractor to upgrade the town  park</t>
  </si>
  <si>
    <t>TPN-198067</t>
  </si>
  <si>
    <t>City General Fund</t>
  </si>
  <si>
    <t>Reimbursed General Fund for payment that was made to Cayson Custom Homes for the renovation of the Pavilion  for ADA compliance.  Funds should have been paid out of the American Rescue Plan Funds.</t>
  </si>
  <si>
    <t>TPN-198513</t>
  </si>
  <si>
    <t>RCP-026500</t>
  </si>
  <si>
    <t>Town Of Marietta, NC</t>
  </si>
  <si>
    <t>Maintenance and Repairs to Town owned buildings</t>
  </si>
  <si>
    <t>Essential maintenance, repairs and much needed updates to the Town owned Community Building and Town Hall.</t>
  </si>
  <si>
    <t>TPN-212615</t>
  </si>
  <si>
    <t>Salt Barn Pad</t>
  </si>
  <si>
    <t>Construct a pad for a new salt building to be constructed on.  Leveling, haul bankrun gravel, and compact.</t>
  </si>
  <si>
    <t>TPN-229187</t>
  </si>
  <si>
    <t>Park Master Plan and CORP</t>
  </si>
  <si>
    <t>paid a 3rd party to develop a Park masterplan and update the CORP</t>
  </si>
  <si>
    <t>TPN-229426</t>
  </si>
  <si>
    <t>Employee COVID-19 Vaccination Incentive</t>
  </si>
  <si>
    <t>Covid-19 vaccination incentive for county employees</t>
  </si>
  <si>
    <t>TPN-229816</t>
  </si>
  <si>
    <t>Town Master Plan Implementation</t>
  </si>
  <si>
    <t>Provided funds to add a strategic implementation plan for the Town's Master Plan.</t>
  </si>
  <si>
    <t>TPN-230061</t>
  </si>
  <si>
    <t>Purchased used dump truck and snow plow for maintaining township roads</t>
  </si>
  <si>
    <t>TPN-249553</t>
  </si>
  <si>
    <t>Public Works Facility Roof Repairs</t>
  </si>
  <si>
    <t>Public Works Facility Roof Repairs to ensure the health and public safety of employees and equipment that serve the public.</t>
  </si>
  <si>
    <t>TPN-263173</t>
  </si>
  <si>
    <t>Architect for BOBB Chillers</t>
  </si>
  <si>
    <t>Architect Service for the Board of Development Disabilities Chillers</t>
  </si>
  <si>
    <t>TPN-270233</t>
  </si>
  <si>
    <t>replaced the old loader with a new used New Holland backhoe.</t>
  </si>
  <si>
    <t>TPN-271458</t>
  </si>
  <si>
    <t>Capital Outlay - Pct. 1</t>
  </si>
  <si>
    <t>New shredder to make county roads passable.</t>
  </si>
  <si>
    <t>TPN-286480</t>
  </si>
  <si>
    <t>Traffic Signal Evaluation/Study</t>
  </si>
  <si>
    <t>This project will fund an evaluation of the traffic signals in the town.</t>
  </si>
  <si>
    <t>TPN-287339</t>
  </si>
  <si>
    <t>Triangle Park</t>
  </si>
  <si>
    <t>cement for sidewalks and pickleball court for the Triangle Park.  The park allows community members several options for activities including pickleball, sand volleyball, horseshoes and cornhole as well as a walking path with exercise stations.</t>
  </si>
  <si>
    <t>TPN-081568</t>
  </si>
  <si>
    <t>Act 537 Sewage Facilities Management Plan</t>
  </si>
  <si>
    <t>Sewage Facilities Management Plan for entire Township</t>
  </si>
  <si>
    <t>TPN-203634</t>
  </si>
  <si>
    <t>Air Compressor for SCBA Equipment Fire Dept</t>
  </si>
  <si>
    <t>Our Fire Departments Air Compressor for filling Self Contained Breathing Apparatus no longer worked.  It was essential to have a working compressor for filling SCBA's for our firefighters.</t>
  </si>
  <si>
    <t>TPN-160820</t>
  </si>
  <si>
    <t>RCP-027396</t>
  </si>
  <si>
    <t>Eagle Township, MN</t>
  </si>
  <si>
    <t>Kingsley Road</t>
  </si>
  <si>
    <t>LRIP - Improvement to Kingsley Road</t>
  </si>
  <si>
    <t>TPN-142592</t>
  </si>
  <si>
    <t>Lead &amp; Copper Rule Revision Inventory</t>
  </si>
  <si>
    <t>The City will use the SLFRF funds to offset the cost of the inventory of private water lines that is now required by the EPA's Lead and Copper Rule Revision.</t>
  </si>
  <si>
    <t>TPN-289610</t>
  </si>
  <si>
    <t>Lift Station - KCN</t>
  </si>
  <si>
    <t>Repair and Replace parts to City lift station. Lift station needed maintenance and technological upgrades.</t>
  </si>
  <si>
    <t>TPN-217089</t>
  </si>
  <si>
    <t>EMA Communications Tower</t>
  </si>
  <si>
    <t>The Hopkins County Fiscal Court provided funds to Hopkins County Emergency Management for the purchase and installation of a 180' self-supporting communications tower. This increased radio coverage, enhanced first responder safety and allowed quicker responses to the citizens of Hopkins County.</t>
  </si>
  <si>
    <t>TPN-223542</t>
  </si>
  <si>
    <t>RCP-054627</t>
  </si>
  <si>
    <t>Homestead Village, MO</t>
  </si>
  <si>
    <t>Maintenance and repairs to sewer plant and sewer lines</t>
  </si>
  <si>
    <t>TPN-276587</t>
  </si>
  <si>
    <t>RCP-050541</t>
  </si>
  <si>
    <t>Village Of Talmage, NE</t>
  </si>
  <si>
    <t>Talmage Street</t>
  </si>
  <si>
    <t>Removing 550 ft. of curb &amp; gutter and replacing with new, while also adding to a street to assist in proper drainage.</t>
  </si>
  <si>
    <t>TPN-159188</t>
  </si>
  <si>
    <t>RCP-024708</t>
  </si>
  <si>
    <t>Village Of Rensselaer Falls, NY</t>
  </si>
  <si>
    <t>Purchased a tractor to provide snow removal and mowing at the sewer plant</t>
  </si>
  <si>
    <t>TPN-290411</t>
  </si>
  <si>
    <t>RCP-035080</t>
  </si>
  <si>
    <t>Ambler City, AK</t>
  </si>
  <si>
    <t>Ambler operating  expenses</t>
  </si>
  <si>
    <t>AS of the FY25 reporting period all funds have been spent, remaining $31,477.53 was allocated and expended on operating expenses for the City. Funds covered fuel purchase, utility expense, administrative supplies. All SLFRF funds are now fully obligated and expended.</t>
  </si>
  <si>
    <t>TPN-145485</t>
  </si>
  <si>
    <t>Pine St. Water Storage tank Rehab</t>
  </si>
  <si>
    <t>Rehab of water storage tank and back up generators</t>
  </si>
  <si>
    <t>TPN-225166</t>
  </si>
  <si>
    <t>RCP-017309</t>
  </si>
  <si>
    <t>Shetek Township, MN</t>
  </si>
  <si>
    <t>1. Gravel applied to township roads - $19,740.26\n2. Tree removal from township road  easements - $950\n3. Shetek Area First Responders contribution - $7,400 - serve large part of township\n4. Tracy Ambulance Service contribution - $3,383.02 - serve entire township</t>
  </si>
  <si>
    <t>TPN-211051</t>
  </si>
  <si>
    <t>Improve community space by replacing roof and correcting dangerous electrical.</t>
  </si>
  <si>
    <t>TPN-201835</t>
  </si>
  <si>
    <t>Bayside HOYAS - Juneteenth</t>
  </si>
  <si>
    <t>The ARPA funds will be used to help sustain a fledgling community celebration entering its fourth year of existence this summer, \u20182023, the Juneteenth Celebration. Funding will help create a welcoming celebration where people of different ages, ethnic groups, and backgrounds interact, form friendships, and fully participate in the community\u2019s social, educational, economic, political, and cultural life. The organizations with whom the Bayside H.O.Y.A.S., Inc. have partnered believe that acknowledging the racial inequities of our past and present, and recognizing the contributions of all citizens will help build a more equitable community where all are respected and empowered to participate. African American history in Chestertown has long been overlooked in the founding narratives of the region. In many ways,\nthe Country\u2019s African American experience began on the Chesapeake Bay, when the first enslaved people from Africa arrived in 1619.\nWith the financial assistance of the ARPA, the Bayside H.O.Y.A.S. will host 3 consecutive Juneteenth Celebrations in June \u20182023, \u20182024 and \u20182025 . A Juneteenth Celebration gives an opportunity to visiting tourists in the downtown area to experience the rich African American culture in Chestertown. The Juneteenth Celebration prior events attendance figures were \u20182020 (Covid) about 350 in attendance, \u20182021 about 1250 in attendance, and \u20182022 about 775 in attendance. The next three year attendance goals are a 5-8% attendance increase.\nAttendees of this celebration include community members and tourists which will increase revenue for downtown businesses both for profit and non-profit annually while focusing on two educational goals:\n(1) Illuminate the role of African Americans in the history of the Eastern Shore and the contributions that the community has made to the ongoing American project. \n(2) Draw attention to the poverty, racism, and other systemic issues affecting the African American community on the Eastern Shore.</t>
  </si>
  <si>
    <t>TPN-277301</t>
  </si>
  <si>
    <t>Elderly Lunch Program</t>
  </si>
  <si>
    <t>Agenda Item Summary\n\nDate: December 16, 2024\n\nTo:\tHonorable Mayor and Members of the Town Council\n\nPrepared By: Paul Norris, Director of Recreation &amp; Leisure Services \n\nReviewed By: Peter Souza, Town Manager\n\nSubject: Senior Lunch Program at Senior Center\n\nBackground\nFor many years, the Connecticut Renewal Team (CRT) has successfully provided lunch services five days a week at the Windsor Senior Center. CRT has provided a part-time program coordinator and funding for hot meals. CRT serves an average of 28 to 30 hot meals daily to Windsor seniors. \n\nDue to the expiration of CRT\u2019s American Rescue Plan Act (ARPA) funds in November, lunch services funded through CRT were reduced to two days a week, with a cap of approximately 54 meals over the two days. Additionally, the town had to meet the full cost of the part-time program coordinator previously funded via CRT. \n\nIn order to maintain current service levels through the end of Fiscal Year 2025, the Town Council approved an appropriation of $40,000 from the General Fund Unassigned Fund Balance. At this time staff is respectively requesting the Town Council authorize the use of $31,466 in available American Rescue funds to allow for partial program funding into FY 2026.\n\nDiscussion/Analysis\nAs previously reported, town staff developed a continuity plan to ensure that lunch services continue five days a week for approximately 30 seniors each day. Under this plan, CRT will provide meals on Thursdays and Fridays, while a different vendor will supply meals on Mondays, Tuesdays, and Wednesdays. This arrangement guarantees uninterrupted service for our seniors. Furthermore, CRT has agreed to provide a part-time program coordinator five days a week, with the Town covering the funding for this position. These measures will maintain program levels through June 2025.\n\nNotably, approximately 75% of the 30 seniors participating in the lunch program attend all five days of the week, and 90% of regular meal participants utilize the town Dial-a-Ride programs.\n\nHistorically CRT has encouraged participants to donate up to $3 per meal, generating approximately $235 weekly.  This practice will continue and any donations for meals on Mondays, Tuesdays, and Wednesdays will be placed in a segregated Special Revenue account to help off-set future operational costs in FY 26.  \n\n\n\nFinancial Impact\nThe projected meal expenses for the remainder of the fiscal year are estimated at $28,740. The anticipated cost for the part-time CRT Caf\xe9 Coordinator is $11,620. Overall, the estimated cost to sustain congregate meal services for Windsor\u2019s senior residents from November 2024 through June 30, 2025, equals $39,956. A full year of programming is estimated to cost between $62,000 to $65,000.  Any donations collected for meals served from Monday to Wednesday will be placed in a segregated Special Revenue account to help off-set future operational costs in FY 26.\n\nBy allocating $31,466 in available American Rescue funds, this will help to offset needed increases to the FY 2026 General Fund operating budget to maintain the current service levels in the Senior Lunch Program. \n\nOther Board Action\nNone\n\nRecommendations\nIf the Town Council is in agreement, the following motion is recommended for approval:\n\n\u201cMOVE to approve an appropriation of $31,466 in American Rescue Funds to support the continuation of the senior lunch program at the Windsor Senior Center.\u201d</t>
  </si>
  <si>
    <t>TPN-217432</t>
  </si>
  <si>
    <t>Walton Lake Well</t>
  </si>
  <si>
    <t>The well became nonfunctional and needed to be replaced because that well was the main water source for the water district.</t>
  </si>
  <si>
    <t>TPN-122225</t>
  </si>
  <si>
    <t>Westford Recreation Committee</t>
  </si>
  <si>
    <t>On-going maintenance and continued improvement to Town of Westford trails and outdoor recreation facilities critical to pandemic resilience.</t>
  </si>
  <si>
    <t>TPN-223282</t>
  </si>
  <si>
    <t>100696</t>
  </si>
  <si>
    <t>Chipseal material for County Road 19 &amp; County Road G, for repair &amp; maintenance on bad spot in road which makes for very hazardous for driving conditions.</t>
  </si>
  <si>
    <t>TPN-273683</t>
  </si>
  <si>
    <t>Tree/Stump Removal &amp; Road work</t>
  </si>
  <si>
    <t>To remove/haul trees throughout the community and to ditch/add cross tubes on Scotch Settlement road.</t>
  </si>
  <si>
    <t>TPN-127772</t>
  </si>
  <si>
    <t>TPN-207827</t>
  </si>
  <si>
    <t>Water main replacement on 6th-7th Fowler Street</t>
  </si>
  <si>
    <t>TPN-289739</t>
  </si>
  <si>
    <t>NH Project 404</t>
  </si>
  <si>
    <t>SLFRF funds were for 4/5/7/8/11 relief transferred to government service obligation.</t>
  </si>
  <si>
    <t>TPN-063591</t>
  </si>
  <si>
    <t>Paving of Parking Lot</t>
  </si>
  <si>
    <t>Paving of parking lot to be done in the Spring of 2022 to eliminate mud and dust.</t>
  </si>
  <si>
    <t>TPN-132703</t>
  </si>
  <si>
    <t>Well No. 3 Alert System Upgrade</t>
  </si>
  <si>
    <t>This will be an upgrade to the water control system on Well No. 3, and will allow 24-hour monitoring capabilities, it also alarms maintenance workers of any disruption to the water service so they can get to the problem quicker. This will better the Conneautville residents so they do not have any disruptions to their drinking water supply.</t>
  </si>
  <si>
    <t>TPN-240445</t>
  </si>
  <si>
    <t>RCP-052423</t>
  </si>
  <si>
    <t>Turtle Creek Township, MN</t>
  </si>
  <si>
    <t>Statema Gravel</t>
  </si>
  <si>
    <t>TPN-213208</t>
  </si>
  <si>
    <t>Purchase 2022 Chevy crew cab for the Public Works Department - Quoted price $64,435.\n2024 Update- Vehicle never arrived until 2024 resulting in purchase of a 2024 vehicle instead. Original quoted price was $46,500. Traded in 2011 Ford Truck ($15,000 trade-in value). End price of truck with Trade In was $31,435.</t>
  </si>
  <si>
    <t>TPN-289033</t>
  </si>
  <si>
    <t>Upgrade of office and community meeting room</t>
  </si>
  <si>
    <t>TPN-229427</t>
  </si>
  <si>
    <t>RCP-006748</t>
  </si>
  <si>
    <t>Dixie Inn, LA</t>
  </si>
  <si>
    <t>ENGINEERING SERVICES /DIXIEINN 2021LCDBG WASTEWATER TREATMENT PLANT</t>
  </si>
  <si>
    <t>ENGINEERING SERVICES RELATED TO DIXIE IN FY2021 LCDBF WASTEWATER TREATMENT PLANT IMPROVEMENT</t>
  </si>
  <si>
    <t>TPN-164516</t>
  </si>
  <si>
    <t>Police Radar Trailer</t>
  </si>
  <si>
    <t>Provide radar equipment to Police to aid in crime enforcement</t>
  </si>
  <si>
    <t>TPN-137648</t>
  </si>
  <si>
    <t>Power at Taylor Landing</t>
  </si>
  <si>
    <t>Electricity was installed at Taylor Landing, a city park.  The electricity will be used for the Farmers Market and other community events.  This project has been asked for by the community for many years.</t>
  </si>
  <si>
    <t>TPN-148360</t>
  </si>
  <si>
    <t>RCP-005293</t>
  </si>
  <si>
    <t>Freedom Town, ME</t>
  </si>
  <si>
    <t>Town Accounting  Insufficient support due to COVID</t>
  </si>
  <si>
    <t>Installation of heat pumps in Town Office</t>
  </si>
  <si>
    <t>TPN-127348</t>
  </si>
  <si>
    <t>Well Six Improvements-New Pumps</t>
  </si>
  <si>
    <t>Well Six Improvements - New Pumps for drinking water wells for the water and sewer utility.</t>
  </si>
  <si>
    <t>TPN-082485</t>
  </si>
  <si>
    <t>TM Everbridge Notification System</t>
  </si>
  <si>
    <t>This project would fund a system that provides one-way notifications to citizens who enroll and would allow for coordination with the CT ALERT emergency notification system. The notifications can include immunization drive information and other topics important to residents.</t>
  </si>
  <si>
    <t>TPN-271598</t>
  </si>
  <si>
    <t>Purchase body worn cameras for the police officers to help with public safety and safety of the officers.</t>
  </si>
  <si>
    <t>TPN-217664</t>
  </si>
  <si>
    <t>Nugent Plant Well</t>
  </si>
  <si>
    <t>Hydrologist work and test wells for a backup well at the Nugent Plant.\n\nHydrologist work completed, bids for test wells came in over budget, waiting on additional funding.</t>
  </si>
  <si>
    <t>TPN-135870</t>
  </si>
  <si>
    <t>Jackman Road Sidewalk project</t>
  </si>
  <si>
    <t>Install sidewalk on Jackman Road.</t>
  </si>
  <si>
    <t>TPN-142728</t>
  </si>
  <si>
    <t>RCP-033264</t>
  </si>
  <si>
    <t>The Town of Lincoln hall currently is one large room with no running water.  Funds will be used to install water &amp; septic with an addition to include running water and a restroom.</t>
  </si>
  <si>
    <t>TPN-263284</t>
  </si>
  <si>
    <t>RCP-034691</t>
  </si>
  <si>
    <t>Village Of Winter, WI</t>
  </si>
  <si>
    <t>office equipment</t>
  </si>
  <si>
    <t>TPN-056059</t>
  </si>
  <si>
    <t>2021 Project 6.1 Revenue Replacement</t>
  </si>
  <si>
    <t>SLFRF funds used for City needs including LED bulbs in Fire bays, air compressor and electrical work in Fire Department, blockwork at City Hall basement door to prevent future flooding (i.e., 2019 flood), electrical service to City park, and watermain project on Walnut Street.</t>
  </si>
  <si>
    <t>TPN-265954</t>
  </si>
  <si>
    <t>2024 Township Equipment Repairs</t>
  </si>
  <si>
    <t>Broad Top Township performs their own road maintenance and blacktopping. Two pieces of our equipment needed repaired: the first was a new belt for our widener, and the second was a motor for an International tandem truck</t>
  </si>
  <si>
    <t>TPN-204496</t>
  </si>
  <si>
    <t>Street / Water Truck</t>
  </si>
  <si>
    <t>This expenditure was for the purchase of a new truck for the street department and water utility.</t>
  </si>
  <si>
    <t>TPN-204905</t>
  </si>
  <si>
    <t>Curb &amp; Sidewalk Project SR 0034 &amp; SR 4008</t>
  </si>
  <si>
    <t>This project removed existing sidewalks and replaced them with new concrete sidewalks.  Also, excavation of trees was necessary in the project area to be able to replace the sidewalks.  Engineering fees were paid out for this project.</t>
  </si>
  <si>
    <t>TPN-206837</t>
  </si>
  <si>
    <t>RCP-026048</t>
  </si>
  <si>
    <t>Deaver Town, WY</t>
  </si>
  <si>
    <t>Town of Deaver, WY Revenue Replacement</t>
  </si>
  <si>
    <t>During Fiscal Year 2022-2023 the Town of Deaver used the available funds for revenue loss due to higher operating costs and the decision to not raise utility rates for struggling residents.</t>
  </si>
  <si>
    <t>TPN-122936</t>
  </si>
  <si>
    <t>Motorola (4RE Vista Cameras)</t>
  </si>
  <si>
    <t>In January 2023, the Board of Commissioners approved a claim for 4RE Vista Wi-Fi Cameras for the Sheriff's Office.  Claim #02301312.</t>
  </si>
  <si>
    <t>TPN-272621</t>
  </si>
  <si>
    <t>South Section Culvert replacement</t>
  </si>
  <si>
    <t>Roadway infrastructure repair-South Section Street culvert replacement project.</t>
  </si>
  <si>
    <t>TPN-270715</t>
  </si>
  <si>
    <t>Administration of the continued reporting of the SLFRF Funding. Originally entered into a contract which fell through with SEKRPC. Then the County had County Clerk Angie Kirchner finish the administration of the SLFRF Reporting.</t>
  </si>
  <si>
    <t>TPN-289755</t>
  </si>
  <si>
    <t>RCP-024168</t>
  </si>
  <si>
    <t>Village Of Cold Brook, NY</t>
  </si>
  <si>
    <t>NORWAY STREET REPAIRS</t>
  </si>
  <si>
    <t>NORWAY STREET REPAIRS FROM FLOOD</t>
  </si>
  <si>
    <t>TPN-212038</t>
  </si>
  <si>
    <t>Highway Building Design</t>
  </si>
  <si>
    <t>Design a future Highway Facility</t>
  </si>
  <si>
    <t>TPN-043365</t>
  </si>
  <si>
    <t>CITYPARK - 21</t>
  </si>
  <si>
    <t>CITY PARK HEALTH &amp; RECREATION</t>
  </si>
  <si>
    <t>TPN-203587</t>
  </si>
  <si>
    <t>HOUSING STUDY</t>
  </si>
  <si>
    <t>ECONOMIC HOUSING STUDY FOR THE CITY OF BOLIVAR HOUSING SHORTAGES</t>
  </si>
  <si>
    <t>TPN-128980</t>
  </si>
  <si>
    <t>Purchase 2004 Cyclone Pumper Fire Truck for the Beaver Volunteer Fire Department</t>
  </si>
  <si>
    <t>TPN-141197</t>
  </si>
  <si>
    <t>RCP-032603</t>
  </si>
  <si>
    <t>Damascus Township, OH</t>
  </si>
  <si>
    <t>Damascus Township PPE Purchase</t>
  </si>
  <si>
    <t>Purchase of new PPE for the protection of our employees and our patients.</t>
  </si>
  <si>
    <t>TPN-281352</t>
  </si>
  <si>
    <t>Paving - Railroad Ave</t>
  </si>
  <si>
    <t>The City repaved Railroad Ave.</t>
  </si>
  <si>
    <t>TPN-232102</t>
  </si>
  <si>
    <t>RCP-054379</t>
  </si>
  <si>
    <t>Bogard City, MO</t>
  </si>
  <si>
    <t>funds will be used for emergency services and other government services</t>
  </si>
  <si>
    <t>TPN-044063</t>
  </si>
  <si>
    <t>State Route 161 Culvert Replacement</t>
  </si>
  <si>
    <t>The Village of Albers has noted a storm water culvert failure located in the 300 block of State Route 161.  This culvert provides for the primary exit of storm water drainage/removal for the Northeastern quarter of the Village of Albers which includes residential and commercial properties.   The culvert travels under State Route 161 at a depth of approximately fifteen feet below road surface.  Total replacement of the culvert will be necessary to correct the culvert failure.</t>
  </si>
  <si>
    <t>TPN-262989</t>
  </si>
  <si>
    <t>Over time, the City Hall roof has accumulated peeling paint, which detracts from the building\u2019s overall appearance and gives an impression of neglect. To restore the roof and enhance the building\u2019s aesthetic, pressure washing is necessary to remove the old, peeling paint, and adding coats of paint. This process will not only improve the building's visual appeal but also help protect the roof from further deterioration. By pressure washing the roof and removing unsightly paint, the City Hall will continue to reflect the city's commitment to excellence and public service.</t>
  </si>
  <si>
    <t>TPN-209957</t>
  </si>
  <si>
    <t>PUBLIC WORKS SALARIES FY2020-2021</t>
  </si>
  <si>
    <t>ARP/CSLFRF funds will be used to reimburse the general fund for public works salaries as well as related FICA match and retirement match from March 3, 2021 to June 30, 2021 for five personnel.</t>
  </si>
  <si>
    <t>TPN-059748</t>
  </si>
  <si>
    <t>10st Storm water</t>
  </si>
  <si>
    <t>Storm water run of f is degrading the 1Oth street road. The current size of the pipe is undersized.</t>
  </si>
  <si>
    <t>TPN-148181</t>
  </si>
  <si>
    <t>RCP-004597</t>
  </si>
  <si>
    <t>Nelson Township, MN</t>
  </si>
  <si>
    <t>Test Project Government Sevice</t>
  </si>
  <si>
    <t>Adding gravel to township roads. Expected completion is Summer 2023</t>
  </si>
  <si>
    <t>TPN-214307</t>
  </si>
  <si>
    <t>RCP-017319</t>
  </si>
  <si>
    <t>Grove Park-Tilden Township, MN</t>
  </si>
  <si>
    <t>Repair bridge washed out by flooding. The old metal culverts were destroyed and were replaced culverts with concrete box culvert. There was also much road repair and flooded area mitigation. Rockwork was done on the shores of the waterway.</t>
  </si>
  <si>
    <t>TPN-060485</t>
  </si>
  <si>
    <t>RCP-035758</t>
  </si>
  <si>
    <t>Town Of Pine Apple, AL</t>
  </si>
  <si>
    <t>Infastructure Update</t>
  </si>
  <si>
    <t>The revenue replacement funds are allocated to general governmental services and to make vital infrastructure upgrades.</t>
  </si>
  <si>
    <t>TPN-044313</t>
  </si>
  <si>
    <t>Employee Premiumi Pay</t>
  </si>
  <si>
    <t>TPN-284670</t>
  </si>
  <si>
    <t>Kent PD Fence</t>
  </si>
  <si>
    <t>Replace fencing around PD building</t>
  </si>
  <si>
    <t>TPN-051120</t>
  </si>
  <si>
    <t>RCP-055109</t>
  </si>
  <si>
    <t>Murray City Of, IA</t>
  </si>
  <si>
    <t>NEW COMMUNITY INFRASTRUCTURE</t>
  </si>
  <si>
    <t>NEW SEWER INFRASTRUCTURE WITHIN COMMUNITY</t>
  </si>
  <si>
    <t>TPN-051184</t>
  </si>
  <si>
    <t>NEW SEWER INFRASTRUCTURE FOR HOUSING DEVELOPMENT</t>
  </si>
  <si>
    <t>TPN-125914</t>
  </si>
  <si>
    <t>Calhoun Drinking Water Infrastructure</t>
  </si>
  <si>
    <t>Revenue Replacement 6.2 - Local cost share for ARPA Drinking Water Grant</t>
  </si>
  <si>
    <t>TPN-287282</t>
  </si>
  <si>
    <t>RCP-005246</t>
  </si>
  <si>
    <t>Blaine Town, ME</t>
  </si>
  <si>
    <t>Retrever</t>
  </si>
  <si>
    <t>piece of equipment for grader to use in ditches on sides of road</t>
  </si>
  <si>
    <t>TPN-272081</t>
  </si>
  <si>
    <t>Corwin Ford</t>
  </si>
  <si>
    <t>New city car with all wheel drive, car is specifically to take water samples on a weekly basis to provide city public health</t>
  </si>
  <si>
    <t>TPN-210771</t>
  </si>
  <si>
    <t>Brandt Road Culvert Project</t>
  </si>
  <si>
    <t>Engineering Fees for the Brandt Road Culvert Project\nSolicitor fees for the Brandt Road Culvert Project</t>
  </si>
  <si>
    <t>TPN-138916</t>
  </si>
  <si>
    <t>ARPA funds in the amount of $31,350.80 were allocated for governmental services and applied to employee payroll.  These funds were not used for elected official salaries, but for salaries of city and street employees.</t>
  </si>
  <si>
    <t>TPN-158339</t>
  </si>
  <si>
    <t>RCP-051580</t>
  </si>
  <si>
    <t>Borough Of Big Run, PA</t>
  </si>
  <si>
    <t>2022-2023 EXPENDITUES</t>
  </si>
  <si>
    <t>FIRE COMPANY, FOOD BANK, CLOTHING BANK</t>
  </si>
  <si>
    <t>TPN-203873</t>
  </si>
  <si>
    <t>SLFRF Project Manager Salaries/Benefits</t>
  </si>
  <si>
    <t>The County hired a SLFRF project manager in the interim in 2022 to implement and manage the revenue replacement projects. The position's salaries and benefits were paid for by SLFRF funds from 4/18/2022 through 8/5/2022.</t>
  </si>
  <si>
    <t>TPN-231765</t>
  </si>
  <si>
    <t>ARPA Assistance</t>
  </si>
  <si>
    <t>Economic assistance vouchers for 62 households. Vouchers could be used for food, gas, and diesel.</t>
  </si>
  <si>
    <t>TPN-269711</t>
  </si>
  <si>
    <t>Purchase new water/sewer truck</t>
  </si>
  <si>
    <t>purchase a new water sewer truck</t>
  </si>
  <si>
    <t>TPN-158988</t>
  </si>
  <si>
    <t>Cemetery Fence</t>
  </si>
  <si>
    <t>Commercial grade fence along the front border of Linwood Cemetery in Jefferson Township</t>
  </si>
  <si>
    <t>TPN-221978</t>
  </si>
  <si>
    <t>Acquire derelict Property and remove safety hazards by playground</t>
  </si>
  <si>
    <t>Purchase delipidated building adjacent to the Town properties for back taxes, and remove structures and health risks.  This also secures the water well source that was shared by the Town Hall and Medical Clinic.\nThe property that contained the well was torn down and the old partially collapsed building which represented a safety issue for the neighboring playground was removed and the well secured.</t>
  </si>
  <si>
    <t>TPN-266214</t>
  </si>
  <si>
    <t>Bridge engineering and design</t>
  </si>
  <si>
    <t>We used the SFLRF funds to engineer and design a full bridge replacement and preliminary engineer and design to additional culvert replacements for our Township.  The full bridge replacement was made possible with these funds that we have been trying to complete for the last 10 years with bridge failure.  This project has made it possible for the residents along this road to access their homes safely and for fire and rescue to be able to navigate this are safely to provide services to this area.</t>
  </si>
  <si>
    <t>TPN-203023</t>
  </si>
  <si>
    <t>Town Hall boxing/soffit/fascia repairs</t>
  </si>
  <si>
    <t>TPN-088712</t>
  </si>
  <si>
    <t>RCP-024284</t>
  </si>
  <si>
    <t>Village Of Wampsville, NY</t>
  </si>
  <si>
    <t>ELECTRONIC SIGN</t>
  </si>
  <si>
    <t>TPN-203224</t>
  </si>
  <si>
    <t>Ambulance Barn</t>
  </si>
  <si>
    <t>Design, Barn design to house the ambulance</t>
  </si>
  <si>
    <t>TPN-176628</t>
  </si>
  <si>
    <t>RCP-023936</t>
  </si>
  <si>
    <t>Village Of Mcgraw, NY</t>
  </si>
  <si>
    <t>Sewer Stations Upgrade</t>
  </si>
  <si>
    <t>This project was to upgrade (3) 40 year old sewer stations.  Totally upgraded. New pumps, controls and completed system replacement, New electrical panels.</t>
  </si>
  <si>
    <t>TPN-249421</t>
  </si>
  <si>
    <t>RCP-023467</t>
  </si>
  <si>
    <t>Beaver Meadows Borough, PA</t>
  </si>
  <si>
    <t>Recreation Area</t>
  </si>
  <si>
    <t>replacing all playground equipment that is 30 years old for our recreational area.</t>
  </si>
  <si>
    <t>TPN-138054</t>
  </si>
  <si>
    <t>Storm Siren Replacement</t>
  </si>
  <si>
    <t>Replacement of town outdoor storm siren.</t>
  </si>
  <si>
    <t>TPN-238211</t>
  </si>
  <si>
    <t>RCP-024181</t>
  </si>
  <si>
    <t>Village Of Poland, NY</t>
  </si>
  <si>
    <t>To offset cost associated with a New Water Plant Building</t>
  </si>
  <si>
    <t>TPN-123024</t>
  </si>
  <si>
    <t>FIRE DEPT BARIATRIC POWER COT</t>
  </si>
  <si>
    <t>SLFRF FUNDS TO PURCHASE BARIATRIC POWER AMBULANCE COT</t>
  </si>
  <si>
    <t>TPN-041693</t>
  </si>
  <si>
    <t>Office Infrastructure</t>
  </si>
  <si>
    <t>Provide needed equipment to key personnel for continuation of operations during an emergency, also to upgrade computer system, camera system to provide upgraded security for both data protection from cyber attacks and building protection for tampering and theft .</t>
  </si>
  <si>
    <t>TPN-264834</t>
  </si>
  <si>
    <t>K9 Equipment Program</t>
  </si>
  <si>
    <t>Purchase and establish a K9 unit for drug enforcement and other law enforcement activities to protect public safety and increase community health and well-being. Town Board resolution 204-2024.</t>
  </si>
  <si>
    <t>TPN-141721</t>
  </si>
  <si>
    <t>Reappraisal Vehicle</t>
  </si>
  <si>
    <t>ARPA revenue replacement funds were used to purchase a vehicle to provide county reappraisal services.</t>
  </si>
  <si>
    <t>TPN-044648</t>
  </si>
  <si>
    <t>2022 Ambulance purchase w/power load system &amp; cot</t>
  </si>
  <si>
    <t>TPN-290967</t>
  </si>
  <si>
    <t>RCP-007272</t>
  </si>
  <si>
    <t>Fordville, ND</t>
  </si>
  <si>
    <t>removed and replaced one block of sidewalk on main street</t>
  </si>
  <si>
    <t>TPN-260156</t>
  </si>
  <si>
    <t>RCP-025758</t>
  </si>
  <si>
    <t>Junction City, GA</t>
  </si>
  <si>
    <t>To support our new mayor, council &amp; city clerk in educational courses that will be beneficial to our core objectives to enhance growth for our city.  Replace revenue lost within our general fund and water fund.  Construction of a restroom at city hall; there currently isn't a restroom at this location.</t>
  </si>
  <si>
    <t>TPN-281037</t>
  </si>
  <si>
    <t>County Car</t>
  </si>
  <si>
    <t>County Car used for purposes of traveling for training and assessing property by the Assessor</t>
  </si>
  <si>
    <t>TPN-161860</t>
  </si>
  <si>
    <t>Sherman's road</t>
  </si>
  <si>
    <t>Building road to house made isolated by obsolete bridge.</t>
  </si>
  <si>
    <t>TPN-122151</t>
  </si>
  <si>
    <t>Fire Department - Generator</t>
  </si>
  <si>
    <t>Installing a generator at the fire department. The fire department is a public place of safety in times of emergency and a generator will provide ongoing power during an emergency.</t>
  </si>
  <si>
    <t>TPN-155063</t>
  </si>
  <si>
    <t>Purchase of Police Vechilce</t>
  </si>
  <si>
    <t>Purchase of Police Vehicle for the Town Police Department</t>
  </si>
  <si>
    <t>TPN-283389</t>
  </si>
  <si>
    <t>RCP-007921</t>
  </si>
  <si>
    <t>Town of Millerton</t>
  </si>
  <si>
    <t>Repaired leaks on 4" line at the pump house, jetted sewer main between 1st &amp; 2nd manhole at RV Park, labor and parts install new pumps, new rails, new guides, new floats, brackets &amp; new control panel and other repairs.</t>
  </si>
  <si>
    <t>TPN-058946</t>
  </si>
  <si>
    <t>RCP-016305</t>
  </si>
  <si>
    <t>White City Village, IL</t>
  </si>
  <si>
    <t>Sewer pump repairs</t>
  </si>
  <si>
    <t>Repair sewer pumps at four pump stations</t>
  </si>
  <si>
    <t>TPN-138605</t>
  </si>
  <si>
    <t>RCP-001247</t>
  </si>
  <si>
    <t>Dallas Plantation, ME</t>
  </si>
  <si>
    <t>Saddleback Mountain Road</t>
  </si>
  <si>
    <t>Reconstruction of Saddleback Mountain Rd, which is a public road.</t>
  </si>
  <si>
    <t>TPN-212346</t>
  </si>
  <si>
    <t>RCP-034333</t>
  </si>
  <si>
    <t>Town Of Monico, WI</t>
  </si>
  <si>
    <t>Replace culverts, gravel, and road surface repair.</t>
  </si>
  <si>
    <t>TPN-291808</t>
  </si>
  <si>
    <t>RCP-034943</t>
  </si>
  <si>
    <t>Village Of Lac La Belle, WI</t>
  </si>
  <si>
    <t>Cottonwood Creek/Pier</t>
  </si>
  <si>
    <t>Cottonwood creek restoration and new pier on Lac La Belle</t>
  </si>
  <si>
    <t>TPN-122245</t>
  </si>
  <si>
    <t>Portage Township Street Light Project</t>
  </si>
  <si>
    <t>Helping Portage Township fulfill their ARP projects to completion with a Street Light project along Main Street</t>
  </si>
  <si>
    <t>TPN-135635</t>
  </si>
  <si>
    <t>Premium Pay for Essential Workers during COVID. Housing infrastructure. 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123478</t>
  </si>
  <si>
    <t>RCP-026443</t>
  </si>
  <si>
    <t>Town Of Indian Beach, NC</t>
  </si>
  <si>
    <t>Public Safety Building EOC</t>
  </si>
  <si>
    <t>Repair subfloor in Public Safety building which house our EOC during emergencies.</t>
  </si>
  <si>
    <t>TPN-224247</t>
  </si>
  <si>
    <t>Electronic Election Polling Devices</t>
  </si>
  <si>
    <t>The County is using revenue replacement funds to purchase polling pads to provide for safe and efficient elections.</t>
  </si>
  <si>
    <t>TPN-269899</t>
  </si>
  <si>
    <t>Final payment for new PC's, Monitors, WIfi Infrastructure equipment</t>
  </si>
  <si>
    <t>TPN-046122</t>
  </si>
  <si>
    <t>RCP-052231</t>
  </si>
  <si>
    <t>Laporte Borough, PA</t>
  </si>
  <si>
    <t>Replacement for lost revenue.</t>
  </si>
  <si>
    <t>TPN-057933</t>
  </si>
  <si>
    <t>RCP-047983</t>
  </si>
  <si>
    <t>Schoenchen City, KS</t>
  </si>
  <si>
    <t>Main Water Line</t>
  </si>
  <si>
    <t>Replace 4 inch main water line and 2 4 inch valves and 1 4 inch meter</t>
  </si>
  <si>
    <t>TPN-235337</t>
  </si>
  <si>
    <t>RCP-048018</t>
  </si>
  <si>
    <t>Sylvia City, KS</t>
  </si>
  <si>
    <t>City of Sylvia</t>
  </si>
  <si>
    <t>All ARPA funds received have been used as revenue replacement due to the COVID 19 Public Health Emergency. All ARPA funds have been spent on the city's water system. Funds have covered the cost of water main breaks and repairs, the beginning stages of water well drilling, and the start of a large scale water project. All funds have been spent.</t>
  </si>
  <si>
    <t>TPN-270566</t>
  </si>
  <si>
    <t>RCP-025418</t>
  </si>
  <si>
    <t>Louann, AR</t>
  </si>
  <si>
    <t>SLFRF was used to replace funds lost due to COVID-19, replacing non elected officails payroll and operating costs in General and Street funds.</t>
  </si>
  <si>
    <t>TPN-155709</t>
  </si>
  <si>
    <t>The town replaced the roof on the town hall building as well as painted the inside of the building.</t>
  </si>
  <si>
    <t>TPN-220736</t>
  </si>
  <si>
    <t>Dispatch Program/Tasers</t>
  </si>
  <si>
    <t>Addition of Central Square Dispatch system and tasers for officers.</t>
  </si>
  <si>
    <t>TPN-136004</t>
  </si>
  <si>
    <t>Outdoor Event and Educational Space</t>
  </si>
  <si>
    <t>Arthurdale Heritage Inc. was awarded funding to improve its outdoor event and educational space as a response to the pandemic. It allowed the organization to offer more of its events outdoors to allow for social distancing.</t>
  </si>
  <si>
    <t>TPN-274572</t>
  </si>
  <si>
    <t>Walnut Street Sidewalk from McGill to 537</t>
  </si>
  <si>
    <t>Construction of new sidewalks on Walnut Street from McGill Street to 537 Walnut Street.</t>
  </si>
  <si>
    <t>TPN-183624</t>
  </si>
  <si>
    <t>RCP-007713</t>
  </si>
  <si>
    <t>Town of Bluejacket</t>
  </si>
  <si>
    <t>Extension and upgrades to water service and upgrade to sewer system and sewer plant and new restrooms at the city park</t>
  </si>
  <si>
    <t>TPN-146799</t>
  </si>
  <si>
    <t>Asset Essentials Enterprise Consulting</t>
  </si>
  <si>
    <t>Purchased asset management and public infrastructure (Sewer/Water/Roads) workflow software.</t>
  </si>
  <si>
    <t>TPN-262044</t>
  </si>
  <si>
    <t>2023 Police Squad with Buildout</t>
  </si>
  <si>
    <t>Purchase of a 2023 Police Squad with Buildout.  Delivery was in 2024!</t>
  </si>
  <si>
    <t>TPN-128862</t>
  </si>
  <si>
    <t>RCP-032965</t>
  </si>
  <si>
    <t>Village Of Russellville, OH</t>
  </si>
  <si>
    <t>WASTEWATER TREAMENT PLANT REPLENISH</t>
  </si>
  <si>
    <t>GRINDER PUMPS AND SUPPLIES</t>
  </si>
  <si>
    <t>TPN-282231</t>
  </si>
  <si>
    <t>Fire Dept. Retro Pay</t>
  </si>
  <si>
    <t>The use of ARPA Funds to pay Topsfield Fire Department Employees retro pay for FY2024 that was contractually owed to them.</t>
  </si>
  <si>
    <t>TPN-227344</t>
  </si>
  <si>
    <t>Maintenance &amp; Repairs to dispatch center to support emergency response</t>
  </si>
  <si>
    <t>The City of Carrollton spent the sum of $31,268 on maintenance and repairs to the dispatch center to support emergency response by installing a gas generator.\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91669</t>
  </si>
  <si>
    <t>RCP-006693</t>
  </si>
  <si>
    <t>Ashland, LA</t>
  </si>
  <si>
    <t>Salaries of Employees</t>
  </si>
  <si>
    <t>The allocated funds were used for salaries of employees.</t>
  </si>
  <si>
    <t>TPN-225152</t>
  </si>
  <si>
    <t>ROOF ON WATER TREATMENT PLANT</t>
  </si>
  <si>
    <t>NEW ROOF ON WATER TREATMENT PLANT</t>
  </si>
  <si>
    <t>TPN-271977</t>
  </si>
  <si>
    <t>Public Safety workstation renovation</t>
  </si>
  <si>
    <t>To renovate dispatcher's workstation - total of 3 workstations; renovations included new furniture, rewiring, painting, and flooring</t>
  </si>
  <si>
    <t>TPN-219422</t>
  </si>
  <si>
    <t>Haga Ridge Asphalt Project</t>
  </si>
  <si>
    <t>Township Roadway Level Paving</t>
  </si>
  <si>
    <t>TPN-261778</t>
  </si>
  <si>
    <t>RCP-052400</t>
  </si>
  <si>
    <t>St. Martin Township, MN</t>
  </si>
  <si>
    <t>Gravel resurfacing</t>
  </si>
  <si>
    <t>Reapplication of Class 5 gravel on rural roads. Class 5 gravel costs went up approximately 100-percent the past three years and our property tax revenues have not kept pace resulting in a deficit in our gravel account.</t>
  </si>
  <si>
    <t>TPN-051238</t>
  </si>
  <si>
    <t>RCP-017370</t>
  </si>
  <si>
    <t>Westfield Township, MN</t>
  </si>
  <si>
    <t>Westfield township non paved road culvert replacments</t>
  </si>
  <si>
    <t>Westfield replacing aging non paved road culverts which have degraded and additional road rock.</t>
  </si>
  <si>
    <t>TPN-147616</t>
  </si>
  <si>
    <t>Bunker Gear for Fire Department</t>
  </si>
  <si>
    <t>All new bunker gear for our Fire Department.</t>
  </si>
  <si>
    <t>TPN-224408</t>
  </si>
  <si>
    <t>RCP-003616</t>
  </si>
  <si>
    <t>Mitchell Township, MI</t>
  </si>
  <si>
    <t>McCollum Lake Rd Repair</t>
  </si>
  <si>
    <t>Chip Seal McCollum Lake Rd Total Project $50258.00 check Alcona Road Comm # 1503 11/20/23</t>
  </si>
  <si>
    <t>TPN-215681</t>
  </si>
  <si>
    <t>RCP-050922</t>
  </si>
  <si>
    <t>Worthington Springs Town, FL</t>
  </si>
  <si>
    <t>Reroof Building</t>
  </si>
  <si>
    <t>This project to reroof the CommunityBuilding is to start in April 2024 and completed there after.  The bids were done in August 2023 and project was delayed.\nIt is complete and will be placed in next years report.</t>
  </si>
  <si>
    <t>TPN-143587</t>
  </si>
  <si>
    <t>Upgraded technology projects with tablets, laptops, Chromebooks, and networking to improve broadband and cybersecurity capabilities</t>
  </si>
  <si>
    <t>TPN-135451</t>
  </si>
  <si>
    <t>RCP-055706</t>
  </si>
  <si>
    <t>Rake City Of, IA</t>
  </si>
  <si>
    <t>Contractor will power wash the bottom 6' of the interior wet area of the tank after heavy sediment has been removed from the tank. Contractor will disinfect the interior of the tank as per AWWA Standard C652-02, chlorine method #3 prior to the owner filling the  tank.</t>
  </si>
  <si>
    <t>TPN-224138</t>
  </si>
  <si>
    <t>Town of Gassaway Streetscape Improvement</t>
  </si>
  <si>
    <t>Improvement to Town infrastructure, PER to include improvements to lighting, seating, walkways to join Rails to Trails and Elk River Water Trail to Downtown area.</t>
  </si>
  <si>
    <t>TPN-228085</t>
  </si>
  <si>
    <t>ARPA Bonus</t>
  </si>
  <si>
    <t>Premium pay to compensate essential employees that were exposed to heightened risk due to COVID-19.</t>
  </si>
  <si>
    <t>TPN-265281</t>
  </si>
  <si>
    <t>Gravel Purchase</t>
  </si>
  <si>
    <t>Purchased 2,500 yards of gravel to stock pile at gravel pit for 2025 use to reduce amount of money needed for 2025 budget.</t>
  </si>
  <si>
    <t>TPN-217536</t>
  </si>
  <si>
    <t>Administrative staff that provided essential services during the pandemic.</t>
  </si>
  <si>
    <t>TPN-216405</t>
  </si>
  <si>
    <t>Drainage issues</t>
  </si>
  <si>
    <t>Mitigating groundwater/rainwater from deteriorating streets and community center building. It will also help with and ongoing I&amp;I problem.</t>
  </si>
  <si>
    <t>TPN-135923</t>
  </si>
  <si>
    <t>Kelly Paving -section 1</t>
  </si>
  <si>
    <t>RE-paved water valve street surface</t>
  </si>
  <si>
    <t>TPN-276310</t>
  </si>
  <si>
    <t>RCP-034392</t>
  </si>
  <si>
    <t>Frankfort1</t>
  </si>
  <si>
    <t>Broadband Fiber project for the Town of Frankfort</t>
  </si>
  <si>
    <t>TPN-205920</t>
  </si>
  <si>
    <t>Kiwanis Park Waterfront Access Project</t>
  </si>
  <si>
    <t>Improvements to the Kiwanis Park Waterfront Access.</t>
  </si>
  <si>
    <t>TPN-264527</t>
  </si>
  <si>
    <t>Public Works-Misc. Flooring Replacement</t>
  </si>
  <si>
    <t>This is an on-going project for miscellaneous flooring\nreplacement throughout City buildings.</t>
  </si>
  <si>
    <t>TPN-082214</t>
  </si>
  <si>
    <t>RCP-019284</t>
  </si>
  <si>
    <t>Village Of Potsdam, OH</t>
  </si>
  <si>
    <t>Engineering/Surveying Services</t>
  </si>
  <si>
    <t>Project Study for feasibility study for the development of a centralized sanitary sewer collection system &amp; wastewater treatment options to serve the village.  Payment agreement @ $25,000 with payments being made as ARPA funds become available per OBM.  Engineer is willing to wait for final ARPA allocation to receive final payment for services rendered.</t>
  </si>
  <si>
    <t>TPN-278874</t>
  </si>
  <si>
    <t>RCP-018976</t>
  </si>
  <si>
    <t>Village Of Glenmont, OH</t>
  </si>
  <si>
    <t>Glenmont Water Line Project</t>
  </si>
  <si>
    <t>This water line project is to upgrade various lines from 4" to 6" lines to become compliant with current standards. The project will also enable our community to provide adequate fire suppression services to our residents.  As well as efficient water distribution.</t>
  </si>
  <si>
    <t>TPN-145828</t>
  </si>
  <si>
    <t>RCP-026421</t>
  </si>
  <si>
    <t>Town Harrellsville, NC</t>
  </si>
  <si>
    <t>Funds were used to compensate funds lost during the pandemic.  Three employees were also compensated for their continuous work during the pandemic.  The funds have allowed the water rates to remain at a manageable level for our residents.</t>
  </si>
  <si>
    <t>TPN-229593</t>
  </si>
  <si>
    <t>Replacement of existing water lines</t>
  </si>
  <si>
    <t>TPN-136251</t>
  </si>
  <si>
    <t>To purchase radio's for the Fire Dept.</t>
  </si>
  <si>
    <t>TPN-215113</t>
  </si>
  <si>
    <t>Upgrade of Computers</t>
  </si>
  <si>
    <t>New computers throughout the County.</t>
  </si>
  <si>
    <t>TPN-268462</t>
  </si>
  <si>
    <t>Employee Computer Upgrades</t>
  </si>
  <si>
    <t>New computers/updates purchased for town employees.</t>
  </si>
  <si>
    <t>TPN-282576</t>
  </si>
  <si>
    <t>RCP-046901</t>
  </si>
  <si>
    <t>Crandall Town, IN</t>
  </si>
  <si>
    <t>Repairs and Maintenance of Town Hall</t>
  </si>
  <si>
    <t>TPN-211644</t>
  </si>
  <si>
    <t>Salt Shed/Stormwater Design</t>
  </si>
  <si>
    <t>Engineering and design for stormwater management for the new DPW salt shed</t>
  </si>
  <si>
    <t>TPN-056465</t>
  </si>
  <si>
    <t>COVID-19 Job Recovery Hiring and Retention Bonus</t>
  </si>
  <si>
    <t>The City of Englewood is offering eligible City of Englewood businesses a maximum $2,000 grant to recruit and retain one employee per business.</t>
  </si>
  <si>
    <t>TPN-224110</t>
  </si>
  <si>
    <t>Fire Dept Gear</t>
  </si>
  <si>
    <t>TPN-231541</t>
  </si>
  <si>
    <t>Replacement of outdated mowing tractor for the highway department</t>
  </si>
  <si>
    <t>TPN-278886</t>
  </si>
  <si>
    <t>WWTP Insta-Valve on DIP Sewer</t>
  </si>
  <si>
    <t>Purchase insta-valve for DIP sewer for WWTP</t>
  </si>
  <si>
    <t>TPN-212962</t>
  </si>
  <si>
    <t>RCP-024389</t>
  </si>
  <si>
    <t>Village Of Centre Island, NY</t>
  </si>
  <si>
    <t>VILLAGE HALL RENOVATIONS</t>
  </si>
  <si>
    <t>The Centre Island Village Hall Building requires necessary renovations and repairs The project includes extensive roof repair, repairs to shingles and replacement of shingles . It includes removal of existing roof , installation of underlayments, flashings ,  power wash and painting of entire exterior , vent pipes, soffit replacement.  The project is necessary for the preservation of the building and to maintain and prevent a safe municipal building when accessed by the residents, Board members and employees of the Village.</t>
  </si>
  <si>
    <t>TPN-231721</t>
  </si>
  <si>
    <t>City Building Updated</t>
  </si>
  <si>
    <t>updated audio system in council room so that residents of the City could attend virtually.</t>
  </si>
  <si>
    <t>TPN-125246</t>
  </si>
  <si>
    <t>RCP-003356</t>
  </si>
  <si>
    <t>Nester Township, MI</t>
  </si>
  <si>
    <t>Funds were allocated to fire dept. for fire station renovations.</t>
  </si>
  <si>
    <t>TPN-226665</t>
  </si>
  <si>
    <t>RCP-013893</t>
  </si>
  <si>
    <t>Wellington Township, MI</t>
  </si>
  <si>
    <t>Wellington Township Road Projects</t>
  </si>
  <si>
    <t>Revenue replacement funds were used for Township Road Projects. Those projects were Dust Control &amp; Road work done to: Sauers Road &amp; Truax Roads.  The upcoming 2024 season of road work in Wellington Township will be: gravel on Crow Rd, Donald Rd &amp; Hardies Rd.  The upcoming projects for 2024 will complete Wellington's SLFRF funds.  Update: The remaining funds were used toward the 2024 road projects: Hardies Rd., Donald Rd., Crow Rd.  Also, the Dust Control Project with the Alpena County Road Commission. These projects were completed and bills paid by December 3, 2024 (Wellington Township's Regular Meeting for the end of the 2024 calendar year.  The ARPA Funds were at $0 by the end of December 2024.</t>
  </si>
  <si>
    <t>TPN-291843</t>
  </si>
  <si>
    <t>RCP-015775</t>
  </si>
  <si>
    <t>Champion Township, MI</t>
  </si>
  <si>
    <t>Repair sidewalks</t>
  </si>
  <si>
    <t>TPN-201731</t>
  </si>
  <si>
    <t>Applied Connective-Comp System</t>
  </si>
  <si>
    <t>GPS System in all county vehicles, with computer desk and computer and software setup etc. (claim#23080117 $27,107.70; #23090121 $1,178.66; #23090122 $784.52; #23060178 $257.74; #23060326 $1,218.45; #23060327 $660.28)</t>
  </si>
  <si>
    <t>TPN-065884</t>
  </si>
  <si>
    <t>Fire: Equipment (stretcher, stair chair, CPR machine)</t>
  </si>
  <si>
    <t>TPN-269378</t>
  </si>
  <si>
    <t>Public Utility Repairs</t>
  </si>
  <si>
    <t>Utility - Engineering, Surveying, Repairs</t>
  </si>
  <si>
    <t>TPN-287908</t>
  </si>
  <si>
    <t>RCP-008503</t>
  </si>
  <si>
    <t>Pittsboro, MS</t>
  </si>
  <si>
    <t>Radio Read Meters are being installed and the job is not complete. This money will be used to finish the project.</t>
  </si>
  <si>
    <t>TPN-056750</t>
  </si>
  <si>
    <t>GRANTWORKS</t>
  </si>
  <si>
    <t>TPN-123139</t>
  </si>
  <si>
    <t>Water Insertion Valves</t>
  </si>
  <si>
    <t>The City of Seymour launched a CDBG water line replacement project. Numerous waterlines were replaced. As the lines were installed, it was determined that the only way to connect the lines would involve draining the water tower and comprising the water source. The contractor and engineer determined that not having water insertion valves would create issues with the city and if a water main line broke this would pose a health and safety risk to all citizens. It was determined that it was imperative to put in four valves so that the water cutoff would be isolated and not affect the entire community posing a health and safety risk.</t>
  </si>
  <si>
    <t>TPN-248792</t>
  </si>
  <si>
    <t>Removal of Trees Cemetary</t>
  </si>
  <si>
    <t>Removal of trees and stumps from both cemeteries.</t>
  </si>
  <si>
    <t>TPN-276444</t>
  </si>
  <si>
    <t>2024 Truck upfit</t>
  </si>
  <si>
    <t>Installation of equipment, hydraulics, plow, salt spreader, etc. on new road maintenance truck to provide more efficient services to the Nanty Glo Borough community as well as provide safer conditions on borough streets and roads for traveling.</t>
  </si>
  <si>
    <t>TPN-287397</t>
  </si>
  <si>
    <t>RCP-019545</t>
  </si>
  <si>
    <t>City Of Carthage, AR</t>
  </si>
  <si>
    <t>Lloyd Purifoy-Water/Sewer Supervisor</t>
  </si>
  <si>
    <t>Payroll expenses for Water and Sewer Supervisor.\nThe remaining funds were stolen from the bank account by a former employer</t>
  </si>
  <si>
    <t>TPN-204189</t>
  </si>
  <si>
    <t>New ESDA Vehicle</t>
  </si>
  <si>
    <t>To purchase a 2016 Chevrolet Tahoe 4X4 for ESDA.</t>
  </si>
  <si>
    <t>TPN-240276</t>
  </si>
  <si>
    <t>Security cameras and locks to improve security of village hall</t>
  </si>
  <si>
    <t>TPN-277098</t>
  </si>
  <si>
    <t>revenue replacement for general fund</t>
  </si>
  <si>
    <t>TPN-286399</t>
  </si>
  <si>
    <t>MC Public Safety Project</t>
  </si>
  <si>
    <t>County Sheriff entered into a purchase order agreement with Red River Dodge December 2024 to purchase a new patrol car in January 2025.</t>
  </si>
  <si>
    <t>TPN-201426</t>
  </si>
  <si>
    <t>Fire Dept. Protective Gear</t>
  </si>
  <si>
    <t>Protective gear utilized by Fire Fighter when fighting a fire.</t>
  </si>
  <si>
    <t>TPN-057881</t>
  </si>
  <si>
    <t>RCP-033381</t>
  </si>
  <si>
    <t>Town Of Canton, WI</t>
  </si>
  <si>
    <t>SLFRF Funds will be used in Completing Broadband Service for unserved area. The Fiber has been completed and is ready for service.</t>
  </si>
  <si>
    <t>TPN-264831</t>
  </si>
  <si>
    <t>Replacement of Mowing Tractor</t>
  </si>
  <si>
    <t>TPN-134475</t>
  </si>
  <si>
    <t>Provision of Administrative Services</t>
  </si>
  <si>
    <t>Purchase of computer equipment, other information technology and office furniture needed for Village staff to continue to provide general administrative services to residents, property owners, business owners and the general public.</t>
  </si>
  <si>
    <t>TPN-260670</t>
  </si>
  <si>
    <t>Buffer Street Lot Environmental Assessment</t>
  </si>
  <si>
    <t>Environmental Assessment</t>
  </si>
  <si>
    <t>TPN-249790</t>
  </si>
  <si>
    <t>RCP-051589</t>
  </si>
  <si>
    <t>Pillow Borough Dba Borough Of Pillow, PA</t>
  </si>
  <si>
    <t>HVAC System &amp; Generator</t>
  </si>
  <si>
    <t>To purchase and install propane furnace, air-conditioning units and propane tank, along with a generator to power the units and provide  electricity should there be a local disaster and/or loss of electric  and temporary housing were needed for our community.  It would make our municipality building a qualified emergency place.</t>
  </si>
  <si>
    <t>TPN-225686</t>
  </si>
  <si>
    <t>Attenuator</t>
  </si>
  <si>
    <t>Purchase of Attenuator for road and sidewalk work along State thoroughfares as required by New York State.</t>
  </si>
  <si>
    <t>TPN-230662</t>
  </si>
  <si>
    <t>Perry Township park restroom design costs</t>
  </si>
  <si>
    <t>Design of park restrooms to meet health dept and ADA requirements</t>
  </si>
  <si>
    <t>TPN-121936</t>
  </si>
  <si>
    <t>Purchase of Laptop Computer - $1,179.87  Donation to Fire and Ambulance - $25,000.00   Donation to Upper Strasburg Community Center - $5,000.00</t>
  </si>
  <si>
    <t>TPN-230350</t>
  </si>
  <si>
    <t>RCP-057128</t>
  </si>
  <si>
    <t>Stella Town, MO</t>
  </si>
  <si>
    <t>DRINKING WATER INFRASTRUCTURE REPLACEMENT</t>
  </si>
  <si>
    <t>TPN-260676</t>
  </si>
  <si>
    <t>Girls Inc. College and Career Readiness</t>
  </si>
  <si>
    <t>College and Career Readiness Expansion and Support</t>
  </si>
  <si>
    <t>TPN-127541</t>
  </si>
  <si>
    <t>WWTF Roof Repair</t>
  </si>
  <si>
    <t>Roof and decking repairs of small buildings on sight at Wastewater Treatment Plant.</t>
  </si>
  <si>
    <t>TPN-284299</t>
  </si>
  <si>
    <t>Landmark Implement Inc-2023 John Deere FC15R Flex Wing Rotary Cutter</t>
  </si>
  <si>
    <t>Purchased a 2023 John Deere FC15R Flex Wing Rotary Cutter Stock#213728 and  Coop to Foam-Fill 6 tires for the Flex Wing Rotary Cutter</t>
  </si>
  <si>
    <t>TPN-274521</t>
  </si>
  <si>
    <t>Office Equipment Replacement</t>
  </si>
  <si>
    <t>Computer server and software</t>
  </si>
  <si>
    <t>TPN-260681</t>
  </si>
  <si>
    <t>Charter Review</t>
  </si>
  <si>
    <t>Review of City Charter Provisions</t>
  </si>
  <si>
    <t>TPN-209235</t>
  </si>
  <si>
    <t>Highway Salt Shed Roof</t>
  </si>
  <si>
    <t>The highway salt shed roof was built in 1995 and was leaking prior to the July 2024 roof replacement.  This roof replacement will extend the life of the salt shed and protect building contents.  A dry and well-maintained salt shed area contributes to winter month road safety within the community.</t>
  </si>
  <si>
    <t>TPN-148837</t>
  </si>
  <si>
    <t>Clay Creek Pump Station</t>
  </si>
  <si>
    <t>Replace effluent Pump</t>
  </si>
  <si>
    <t>TPN-263156</t>
  </si>
  <si>
    <t>RCP-015969</t>
  </si>
  <si>
    <t>Nilwood Town, IL</t>
  </si>
  <si>
    <t>Lagoon Security</t>
  </si>
  <si>
    <t>Sewer lagoon fencing to provide public safety and secure the sewer facility.</t>
  </si>
  <si>
    <t>TPN-260685</t>
  </si>
  <si>
    <t>Seaforth Movement Afterschool Program</t>
  </si>
  <si>
    <t>Academic and mental health support for student athletes</t>
  </si>
  <si>
    <t>TPN-088970</t>
  </si>
  <si>
    <t>RCP-004670</t>
  </si>
  <si>
    <t>Money Creek Township, MN</t>
  </si>
  <si>
    <t>MCTownship1</t>
  </si>
  <si>
    <t>TPN-260687</t>
  </si>
  <si>
    <t>Rat Abatement Program</t>
  </si>
  <si>
    <t>Rate Abatement Program in Downtown Area</t>
  </si>
  <si>
    <t>TPN-260688</t>
  </si>
  <si>
    <t>Senior Center Exterior Signage</t>
  </si>
  <si>
    <t>Exterior signage/wayfinding for senior center/council on aging building at 37 Friend Street.</t>
  </si>
  <si>
    <t>TPN-223396</t>
  </si>
  <si>
    <t>100850</t>
  </si>
  <si>
    <t>Repair &amp; Maintenance for CourtHouse &amp; Sheriff (Jail) Parking lots.  Incl Sealcoat w/ slurry black sealer, cold tar, patch potholes &amp; bad areas around trees, patching &amp; striping;  new signage, new handicap signs, new stop blocks, install posts for new signs, extra patching on west lot &amp; extra seal coating on North Lot.</t>
  </si>
  <si>
    <t>TPN-219612</t>
  </si>
  <si>
    <t>RCP-057397</t>
  </si>
  <si>
    <t>Normanna Township, MN</t>
  </si>
  <si>
    <t>Normanna Roads</t>
  </si>
  <si>
    <t>This project included road improvements in the township such as grading and blading, gravel and ROW clearing and mulch where the ROW was cleared. Culverts were purchased for replacing damaged culverts.</t>
  </si>
  <si>
    <t>TPN-195961</t>
  </si>
  <si>
    <t>2023 Road and Bridge Compact Loader</t>
  </si>
  <si>
    <t>Purchase of a Bobcat Compact Track Loader to be utilized by the Road and Bridge Department for various road projects including ditch work on roads located in Nile Township.</t>
  </si>
  <si>
    <t>TPN-260692</t>
  </si>
  <si>
    <t>Lynn Housing Authority Utility Arrerage Payments</t>
  </si>
  <si>
    <t>Utility Arrearage Assistance to Income Eligible Homeowners and Tenants</t>
  </si>
  <si>
    <t>TPN-159121</t>
  </si>
  <si>
    <t>RCP-050288</t>
  </si>
  <si>
    <t>Village Of Guide Rock, NE</t>
  </si>
  <si>
    <t>The Village of Guide Rock is replacing outdated/obsolete water meters.  The Village of Guide Rock also updated the utility billing program in order to have an accurate account of water usage by the Village residents.  This also included obtaining a new Ipad for the employee to utilize when collecting water usage data.</t>
  </si>
  <si>
    <t>TPN-260694</t>
  </si>
  <si>
    <t>Pathways ESOL Program</t>
  </si>
  <si>
    <t>Adult Education and Training of English for Speakers of Other Languages</t>
  </si>
  <si>
    <t>TPN-260696</t>
  </si>
  <si>
    <t>City Youth Summer Jobs 2025</t>
  </si>
  <si>
    <t>Youth Summer jobs Program</t>
  </si>
  <si>
    <t>TPN-213985</t>
  </si>
  <si>
    <t>Nevada County will purchase equipment and services.</t>
  </si>
  <si>
    <t>TPN-260698</t>
  </si>
  <si>
    <t>Lynn Rapid Response Know Your Rights</t>
  </si>
  <si>
    <t>Program Support for the Know Your Rights Campaign</t>
  </si>
  <si>
    <t>TPN-260699</t>
  </si>
  <si>
    <t>New America - Access Support for Newcomers</t>
  </si>
  <si>
    <t>Continued Language Access Support and General Newcomer Support Services</t>
  </si>
  <si>
    <t>TPN-126192</t>
  </si>
  <si>
    <t>Sign Project</t>
  </si>
  <si>
    <t>Installation of LED Sign</t>
  </si>
  <si>
    <t>TPN-270942</t>
  </si>
  <si>
    <t>Shoulder Discs</t>
  </si>
  <si>
    <t>Purchase of shoulder discs for 2023 Grader to assist with road maintenance efficiency.</t>
  </si>
  <si>
    <t>TPN-083159</t>
  </si>
  <si>
    <t>RCP-057160</t>
  </si>
  <si>
    <t>Bernadotte Township, MN</t>
  </si>
  <si>
    <t>DRAINAGE DITCH REPAIR AND REPLACEMENT</t>
  </si>
  <si>
    <t>TPN-206542</t>
  </si>
  <si>
    <t>RCP-026955</t>
  </si>
  <si>
    <t>Granada City, MN</t>
  </si>
  <si>
    <t>seal coat all the streets in town.</t>
  </si>
  <si>
    <t>TPN-266494</t>
  </si>
  <si>
    <t>Wage Reimbursement due to Covid.</t>
  </si>
  <si>
    <t>TPN-070352</t>
  </si>
  <si>
    <t>Medical Supplies due to COVID</t>
  </si>
  <si>
    <t>COVID supplies for the Augusta Fire Department and EMS</t>
  </si>
  <si>
    <t>TPN-205557</t>
  </si>
  <si>
    <t>PURCHASE OF GENERATOR FOR SEWER POND, THE OLD ONE STOPPED WORKING AND HAD TO BE REPLACED ASAP.  WE PAID HALF FROM WATER/SEWER AND THE OTHER HALF FROM THE ARPA FUND.</t>
  </si>
  <si>
    <t>TPN-064690</t>
  </si>
  <si>
    <t>SLFRF  funds for revenue replacement for public health sewer/water/audit</t>
  </si>
  <si>
    <t>TPN-286903</t>
  </si>
  <si>
    <t>Health Department Construction</t>
  </si>
  <si>
    <t>Health Department repairs. Commissioners</t>
  </si>
  <si>
    <t>TPN-141236</t>
  </si>
  <si>
    <t>Klisart Street Sewer Slip Lining</t>
  </si>
  <si>
    <t>There was a sewer line collapse on Klisart Street that will be repaired. After that repair is complete, the entire sewer line will be slip lined. Both of these expenses will be paid for by ARP funds.</t>
  </si>
  <si>
    <t>TPN-272397</t>
  </si>
  <si>
    <t>Sports Dome Equipment</t>
  </si>
  <si>
    <t>Items needed to equip the new Sports Dome.   A total of $125,758.12 in dome equipment was ordered in December of 2024.</t>
  </si>
  <si>
    <t>TPN-284152</t>
  </si>
  <si>
    <t>Improvements such as city signs, etc.</t>
  </si>
  <si>
    <t>TPN-283646</t>
  </si>
  <si>
    <t>TPN-284136</t>
  </si>
  <si>
    <t>RCP-047999</t>
  </si>
  <si>
    <t>Smolan City, KS</t>
  </si>
  <si>
    <t>walking path construction</t>
  </si>
  <si>
    <t>The City contracted compete construction of a new walking path around the perimeter of the park, totaling 1/3 mile. This project was completed with one single payment.</t>
  </si>
  <si>
    <t>TPN-267872</t>
  </si>
  <si>
    <t>Long-Term Financial Management Plan</t>
  </si>
  <si>
    <t>Contract with consultant to prepare a customized long-term financial plan to ensure the City can fund its operations and maintain the financial health of all its funds.</t>
  </si>
  <si>
    <t>TPN-133597</t>
  </si>
  <si>
    <t>RCP-001380</t>
  </si>
  <si>
    <t>Alexander Town, ME</t>
  </si>
  <si>
    <t>Purchased heat pump for office.  Purchased and installed culverts, Donations to Alexander Grange, Princeton Airport, and Alexander Volunteer Fire Department.  Final portion of funds allocated to the Cemetery Restoration Fund to make necessary repairs.</t>
  </si>
  <si>
    <t>TPN-048376</t>
  </si>
  <si>
    <t>Clean Water: Centralized Wastewater Treatment System Inspection and Repairs</t>
  </si>
  <si>
    <t>SLFRF funds utilized for Clean Water: Centralized Wastewater Treatment System Inspection and Repair.</t>
  </si>
  <si>
    <t>TPN-260720</t>
  </si>
  <si>
    <t>Digital Literacy Program for Small Businesses</t>
  </si>
  <si>
    <t>TPN-198890</t>
  </si>
  <si>
    <t>Florence Sawyer Heat Exchange</t>
  </si>
  <si>
    <t>Replacement of the heat exchanger at the Florence Sawyer School</t>
  </si>
  <si>
    <t>TPN-240189</t>
  </si>
  <si>
    <t>PublicSafetyTech-2</t>
  </si>
  <si>
    <t>TPN-129050</t>
  </si>
  <si>
    <t>Park irrigation</t>
  </si>
  <si>
    <t>Replace and/or add irrigation system in all the village's Parks.  These Parks are used for events and recreation programs.  These programs are a source of revenue for the Village that keep the tax increases to a minimum.</t>
  </si>
  <si>
    <t>TPN-135774</t>
  </si>
  <si>
    <t>RCP-053285</t>
  </si>
  <si>
    <t>Fayette Town, UT</t>
  </si>
  <si>
    <t>Water Source Improvement Project</t>
  </si>
  <si>
    <t>Before upgrading our water source we were manually turning on and off the water, and recording usage and depths by hand.  After the upgrade the water levels are digitally recorded, and the pumps are automated in turning on and off.</t>
  </si>
  <si>
    <t>TPN-147774</t>
  </si>
  <si>
    <t>PREMIUM PAY FOR ALL COUNTY EMPLOYEES</t>
  </si>
  <si>
    <t>TPN-278511</t>
  </si>
  <si>
    <t>moore2022-01 report correction</t>
  </si>
  <si>
    <t>Obligated funds were incorrectly entered on the March 2022 report and the cumulative total at the end of the 2025 report needs to be adjusted accordingly.</t>
  </si>
  <si>
    <t>TPN-287637</t>
  </si>
  <si>
    <t>Conservation - Sauk Rail Trail</t>
  </si>
  <si>
    <t>Removal/reconstruction of crossing on Sauk Rail Trail</t>
  </si>
  <si>
    <t>TPN-204473</t>
  </si>
  <si>
    <t>Henry Street playground equipment</t>
  </si>
  <si>
    <t>Playground equipment for Henry Street</t>
  </si>
  <si>
    <t>TPN-039561</t>
  </si>
  <si>
    <t>Sanitary Sewer Flow Meters</t>
  </si>
  <si>
    <t>The project was the purchase of sanitary sewer flow meters and related installation equipment for measuring flows in the sanitary sewer systems to identify sources of inflow and infiltration. The meters were purchased under the State Costars program, contract # 016-182.</t>
  </si>
  <si>
    <t>TPN-270135</t>
  </si>
  <si>
    <t>New Municipal Software</t>
  </si>
  <si>
    <t>New municipal financial software, includes utility billing.</t>
  </si>
  <si>
    <t>TPN-160839</t>
  </si>
  <si>
    <t>RCP-023523</t>
  </si>
  <si>
    <t>Frailey Township, PA</t>
  </si>
  <si>
    <t>Frailey Drainage Improvements</t>
  </si>
  <si>
    <t>Updating of Inlets and Drainage Pipes in Frailey Township</t>
  </si>
  <si>
    <t>TPN-162840</t>
  </si>
  <si>
    <t>school</t>
  </si>
  <si>
    <t>New Maintenance truck for the School system</t>
  </si>
  <si>
    <t>TPN-144502</t>
  </si>
  <si>
    <t>The City utilized State and Local Fiscal Recovery Funds (SLFRF) under the Revenue Replacement category to renovate public restrooms at City Hall. This project was undertaken to improve safety and functionality for both employees and visitors in a high-traffic municipal facility.\nThe existing restrooms were outdated and had ongoing plumbing issues. Renovations included updated fixtures and plumbing, improved lighting, and new flooring; to provide a more comfortable, sanitary experience for all users.\nUsing SLFRF funds under the Revenue Replacement provision allowed the City to address this project without diverting resources from other essential services. Investing in City Hall facilities supports effective government operations and ensures that public spaces are welcoming, and well-maintained.\nThis project reflects the City\u2019s commitment to maintaining quality infrastructure and delivering professional public services. Upgrading restrooms in a central municipal building enhances daily operations and reinforces the importance of cleanliness in public facilities.</t>
  </si>
  <si>
    <t>TPN-273025</t>
  </si>
  <si>
    <t>RCP-013833</t>
  </si>
  <si>
    <t>Wakefield Township, MI</t>
  </si>
  <si>
    <t>Apache Drive</t>
  </si>
  <si>
    <t>Funds were obligated on 12-05-2023 and spent on 08-13-2024. The ARPA funds were used to update road surface of Apache Drive, Wakefield Township MI, after completion of a Section 32 grant sewer project.</t>
  </si>
  <si>
    <t>TPN-123157</t>
  </si>
  <si>
    <t>Galena Park Walking Path Revitalization</t>
  </si>
  <si>
    <t>Galena Park in North Norwich has a 1/2 mile walking path around the perimeter of the park.  This path was in need of re-paving/revitalization.  This walking path is used by many North Norwich residents for exercise.  This path has fallen into disrepair and has become a trip hazard in places.</t>
  </si>
  <si>
    <t>TPN-133958</t>
  </si>
  <si>
    <t>Old Townhall removal/asbestos remediation</t>
  </si>
  <si>
    <t>Rehabilitation, renovation, remediation, clean-up/conversion of vacant property. Property resources provide needed flowing well for residents who do not otherwise have access to safe drinking water. Asbestos remediation will be followed by relocation of water, to it's source.  A shelter will be constructed over the flowing well to provide some protection from the weather, as residents fill water containers.</t>
  </si>
  <si>
    <t>TPN-054818</t>
  </si>
  <si>
    <t>COVID-Bonus</t>
  </si>
  <si>
    <t>The City of Sheboygan Falls gave its employees a COVID Bonus for working through the pandemic. This bonus was given to all City employees, Police Department-Officers and Management, Volunteer Fire Fighters, Department of Public Works employees and the Electric Utility-Linemen and management/staff.</t>
  </si>
  <si>
    <t>TPN-214695</t>
  </si>
  <si>
    <t>Police Station Repairs</t>
  </si>
  <si>
    <t>Police Station Roof replacement.</t>
  </si>
  <si>
    <t>TPN-260624</t>
  </si>
  <si>
    <t>Generator-Lift Station</t>
  </si>
  <si>
    <t>Purchase &amp; install generator for sewer lift station</t>
  </si>
  <si>
    <t>TPN-041285</t>
  </si>
  <si>
    <t>PAID EMPLOYEES THAT WORK 12 MONTHS IN 2020 2500.00 ALL OTHER EMPLOYEES FOT 200.00 PER MONTH THEY WORKED. ONE PART TIME JANITOR GOT 50.00</t>
  </si>
  <si>
    <t>TPN-281168</t>
  </si>
  <si>
    <t>Asphalt for Town Hall Parking Lot</t>
  </si>
  <si>
    <t>Asphalt for deteriorating parking lot at Town of Corinth Town Hall.</t>
  </si>
  <si>
    <t>TPN-217764</t>
  </si>
  <si>
    <t>EMPLOYEE BONUS</t>
  </si>
  <si>
    <t>EMPLOYEE BONUS FOR COVID EXTRA SERVICES</t>
  </si>
  <si>
    <t>TPN-268377</t>
  </si>
  <si>
    <t>RCP-033539</t>
  </si>
  <si>
    <t>Village Of Doylestown, WI</t>
  </si>
  <si>
    <t>Otsego Road Project</t>
  </si>
  <si>
    <t>Resurfacing of Otsego Road</t>
  </si>
  <si>
    <t>TPN-293325</t>
  </si>
  <si>
    <t>RCP-033482</t>
  </si>
  <si>
    <t>Town Of Hewett, WI</t>
  </si>
  <si>
    <t>Improve road safety by improving surfaces</t>
  </si>
  <si>
    <t>TPN-160987</t>
  </si>
  <si>
    <t>POLICE CAR</t>
  </si>
  <si>
    <t>PURCHASE OF POLICE CAR FOR PUBLIC PROTECTION</t>
  </si>
  <si>
    <t>TPN-129469</t>
  </si>
  <si>
    <t>Concrete work for Basketball Court and Gunckel Street</t>
  </si>
  <si>
    <t>Reconstruction of the basketball court in Veterans Memorial Park, improvements to Gunckel Street.</t>
  </si>
  <si>
    <t>TPN-132428</t>
  </si>
  <si>
    <t>1853 Pump Feed</t>
  </si>
  <si>
    <t>1853 pump feed skid and scada interface</t>
  </si>
  <si>
    <t>TPN-277798</t>
  </si>
  <si>
    <t>RCP-034028</t>
  </si>
  <si>
    <t>Town Of Ahnapee, WI</t>
  </si>
  <si>
    <t>Jefferson Road</t>
  </si>
  <si>
    <t>Road resurface project.   1955 feet x 24 feet, application of a hot oil double seal with 3/8 black granite stone applied top and bottom.  Cold wedging as needed and seal coat approaches.</t>
  </si>
  <si>
    <t>TPN-042943</t>
  </si>
  <si>
    <t>TPN-122993</t>
  </si>
  <si>
    <t>Radarsign</t>
  </si>
  <si>
    <t>electronic signs were purchased for each school in the county to help make drivers aware when they are going to fast in school zones</t>
  </si>
  <si>
    <t>TPN-132717</t>
  </si>
  <si>
    <t>Road Dept - Pave Waterline at OW Rd.</t>
  </si>
  <si>
    <t>Paved OW Rd. at a Waterline Repair. Total cost 42,822.98. PA American Water paid 11,756.40 towards the project. Total cost to the Twp = 31,066.58 paid ch#19268</t>
  </si>
  <si>
    <t>TPN-162550</t>
  </si>
  <si>
    <t>Building Repairs - Bathroom Renovations, Lobby Renovations, Other Building Renovations</t>
  </si>
  <si>
    <t>TPN-121237</t>
  </si>
  <si>
    <t>Road Maintenance-Shattuck-Center-Crane</t>
  </si>
  <si>
    <t>Asphalt was put on culvert patches in various locations throughout the Town using 66.12 tons of asphalt.  \nAn overlay of asphalt was put on Center Avenue and Crane Drive using 53.74 tons of asphalt.\nRutwedging on Shattuck Street. A rut is a depression or groove worn into a road or path by the travel of wheels. Ruts can be formed by wear.   First step was to spray liquid asphalt to seal existing cracking.  Then a tack coat of liquid asphalt is placed on street.  Asphalt is then spread and compacted on the depression or grooved worn paths in the street and compacted.  147.05 tons of asphalt was used on this project.</t>
  </si>
  <si>
    <t>TPN-121833</t>
  </si>
  <si>
    <t>Library Carpet/Paint</t>
  </si>
  <si>
    <t>Funds will be used to carpet and paint our libary.</t>
  </si>
  <si>
    <t>TPN-231367</t>
  </si>
  <si>
    <t>Public Safety PD Project D</t>
  </si>
  <si>
    <t>TPN-281058</t>
  </si>
  <si>
    <t>Planning and Inspection</t>
  </si>
  <si>
    <t>Purchase of a reliable vehicle for the Planning and Inspection Department</t>
  </si>
  <si>
    <t>TPN-212728</t>
  </si>
  <si>
    <t>TPN-043188</t>
  </si>
  <si>
    <t>Electircal Update</t>
  </si>
  <si>
    <t>Updating electrical for City Hall, EMS and Library. Separating services to put EMS on one service and City Hall/Library on second.</t>
  </si>
  <si>
    <t>TPN-286759</t>
  </si>
  <si>
    <t>RCP-015795</t>
  </si>
  <si>
    <t>Warner Township, MI</t>
  </si>
  <si>
    <t>Warner Township</t>
  </si>
  <si>
    <t>Spent and Road upkeep</t>
  </si>
  <si>
    <t>TPN-274076</t>
  </si>
  <si>
    <t>Marcs Radios</t>
  </si>
  <si>
    <t>TPN-056600</t>
  </si>
  <si>
    <t>PD Facility Remodel</t>
  </si>
  <si>
    <t>Police Department's Patrol Operations Division (POD) building modifications to provide a facility with enough space for our officers to safely move around and comply with public health recommendations during the COVID-19 emergency and to allow for separate space redundant patrol shifts so that in the event one shift is infected the redundant shift can remain operating.</t>
  </si>
  <si>
    <t>TPN-262589</t>
  </si>
  <si>
    <t>RCP-051869</t>
  </si>
  <si>
    <t>Courtdale Borough, PA</t>
  </si>
  <si>
    <t>Community Park was improved and funds were used for the 5% match that the borough was responsible for. The funds also covered the cost of project overages that were incurred due to slight changes in materials and slight changes to the scope of work.</t>
  </si>
  <si>
    <t>TPN-050368</t>
  </si>
  <si>
    <t>Port Kent water meters</t>
  </si>
  <si>
    <t>There was disproportionate water use in the Port Kent Water district, yet a flat rate was charged based on lack of water meters.  We wanted to ensure people were charge appropriately for their water consumption and encourage conservation by reading meters.</t>
  </si>
  <si>
    <t>TPN-264607</t>
  </si>
  <si>
    <t>PFAS Sampling and Support</t>
  </si>
  <si>
    <t>PFAS Monitoring</t>
  </si>
  <si>
    <t>TPN-141203</t>
  </si>
  <si>
    <t>WWTP Mini Upgrade</t>
  </si>
  <si>
    <t>Wastewater Treatment Upgrade</t>
  </si>
  <si>
    <t>TPN-052592</t>
  </si>
  <si>
    <t>RCP-017025</t>
  </si>
  <si>
    <t>Troy Township, MN</t>
  </si>
  <si>
    <t>TPN-141301</t>
  </si>
  <si>
    <t>Hanson Water Pump</t>
  </si>
  <si>
    <t>SLFRF funds used to provide the City of Hanson equipment and labor to install a new water pump at the Carhartt Water Booster station. This pump provided the residents of the City of Hanson with a dependable, clean water source.</t>
  </si>
  <si>
    <t>TPN-151683</t>
  </si>
  <si>
    <t>Fences</t>
  </si>
  <si>
    <t>Maintaining its public works responsibilities the Town has conducted upkeep of fences on Town owned property</t>
  </si>
  <si>
    <t>TPN-042435</t>
  </si>
  <si>
    <t>RCP-016009</t>
  </si>
  <si>
    <t>Omaha Village, IL</t>
  </si>
  <si>
    <t>Sewer part replenishment</t>
  </si>
  <si>
    <t>Funds were used for sewer maintenance parts</t>
  </si>
  <si>
    <t>TPN-136737</t>
  </si>
  <si>
    <t>FHWA Bridge Investment Program Grant Application Assistance</t>
  </si>
  <si>
    <t>Kimley-Horn and Associates, Inc. will provide grant application assistance for the FHWA Bridge Investment program grant for both the NE 31st Court Bridge over the Heron Waterway and the Sample Road Bridge over Cap Knight Bayou Canal.</t>
  </si>
  <si>
    <t>TPN-282230</t>
  </si>
  <si>
    <t>City Garage set up - tools and equipment</t>
  </si>
  <si>
    <t>Purchased tools, equipment and parts as part of setup for new  City Garage to allow the city to save on vehicle and equipment repairs and increase useful life of capital equipment.</t>
  </si>
  <si>
    <t>TPN-141862</t>
  </si>
  <si>
    <t>Lead and Copper Water Service Line Inventory</t>
  </si>
  <si>
    <t>Contract with 120 Water through Georgia Rural Water to conduct a lead and copper water service line inventory.</t>
  </si>
  <si>
    <t>TPN-142618</t>
  </si>
  <si>
    <t>Radio's for Police Dept.</t>
  </si>
  <si>
    <t>Motorola radio's including a repeater for the Police Department</t>
  </si>
  <si>
    <t>TPN-240576</t>
  </si>
  <si>
    <t>Well Motor and Housing</t>
  </si>
  <si>
    <t>Replaced well motor and housing on all well sites.</t>
  </si>
  <si>
    <t>TPN-264911</t>
  </si>
  <si>
    <t>Street Light Upgrade</t>
  </si>
  <si>
    <t>All streetlights in West Grove Borough were upgraded to LED</t>
  </si>
  <si>
    <t>TPN-064943</t>
  </si>
  <si>
    <t>The County is using American Rescue Plan Act fiscal recovery funds to cover eligible payroll and covered expenses (fringe benefits) for employees to the extent his/her job is to manage and administer ARPA funds.</t>
  </si>
  <si>
    <t>TPN-285790</t>
  </si>
  <si>
    <t>Wilton Emergency Communcation Upgrade Project</t>
  </si>
  <si>
    <t>By early 2024, Wilton had begun to formulate its end stage plans for obligating remaining SLFRF funds. The main topic of consideration for that purpose, was naturally determining what would be left: This wasn't able to be completely projected because of concerns that the town's largest previous SLFRF obligation, the Wilton Library Watermain Extension Project (ID: Wilton05), might again exceed original cost estimates due to the inability to fully predict variable rock ledge removal costs.  That project had previously originally been obligated $120,000 SLFRF funds, then subsequently bids received necessitated a warrant article vote to raise an additional $125,000 in regular tax funds, with subsequent test pits indicating more funds would be necessary if worst case scenarios proved possible.  Due to this fact, the town had not committed on how to pay for potential overruns since in part the project was already consuming a finite appropriation of normal tax payer funds to complete. Instead of hard committing to particular projects or obligations, the Select Board decided to favor waiting for a clearer picture to emerge than voting to obligate funds further; this was due to their belief that covering any unforeseen overruns with the remaining SLFRF funds for the project would be potentially a worthy effort.  If such a move was chosen, the Board would first obligate more funds to cover its costs from currently remaining SLFRF funds and then use the remaining balance for obligation to new worthy projects. That said, in the meantime, the Board did not remain idle: Staff and officials were asked to review operations to see if there were suitable revenue replacement projects of various sizes that might be prudent options to consider when a clearer picture on the end state of major project considerations emerged. Accordingly, a small list of potential final obligation projects was developed, and the Select Board formally and informally reviewed prospective project details collated by staff. One of the most attractive was assessed to be upgrading Emergency Radio Communications infrastructure primarily for the immediate benefit of the town's Highway Department operations. This project, which was in essence a component of a larger effort of upgrading town-wide emergency communication infrastructure in recent years, and is meant to bring the town's Highway Department communications in alignment with those of upgrades already usable by the Wilton Ambulance, Fire, and Police Departments, and would allow them to communicate on the same emergency channels and provider coverage for large swaths of areas that were previously dead ones. The project serendipitously had actually been planned, but delayed as a cost saving measure in previous years, and the Select Board, when proposed the project as an option, found it to potentially have merit for SLFRF Fund usage: The Town had delayed or scaled back many such infrastructure and equipment upgrades as a result of the pandemic, so philosophically using remaining SLFRF funds to fund such a project seemed appropriate. To that point, by November 2024, the full extent of the Library Water Main Extension Project\u2019s ledge removal bill was fully known, and in December, the Select Board, after evaluating a slate of potential revenue replacement projects, committed to dividing the reaming SFLRF funds between paying for this Emergency Communications Project and relieving some of the unforeseen impacts of the ledge removal costs for the Watermain Extension Project. As it stands, the radio communications project is now slated for completion in 2025, and consists of a  number of parts 1) Provision and installation of a 3-channel RF combiner within a town radio site - to be tuned for Police, Fire/EMS, and DPW frequencies 2) Licensing/Frequency Coordination Costs for transfer of the existing DPW license to DMR emissions and relocating associated equipment to the new site 3) Installing a new repeater and interfacing it with the newer system combiner and an existing backup battery system 4) Installing a controller station radio and associated equipment at the town's dispatch center in the neighboring Town of Milford 5) Reprogramming all the relevant radios with the highway repeater channel. Project to be completed by the MACC Base / Town of Wilton contractor, Beltronics.</t>
  </si>
  <si>
    <t>TPN-215912</t>
  </si>
  <si>
    <t>The City paid for various improvements to the sewer system.</t>
  </si>
  <si>
    <t>TPN-134857</t>
  </si>
  <si>
    <t>Town Hall Audio Visual Upgrades</t>
  </si>
  <si>
    <t>Upgrade of Town Hall public meeting room upgrade of audio/visual systems and fire panel and door access.</t>
  </si>
  <si>
    <t>TPN-087962</t>
  </si>
  <si>
    <t>RCP-003314</t>
  </si>
  <si>
    <t>any project</t>
  </si>
  <si>
    <t>New roof for our 100+ yr old hall, paint interior and fill cracks of hall.   3" of gravel on a 1 mile stretch of road</t>
  </si>
  <si>
    <t>TPN-068016</t>
  </si>
  <si>
    <t>Sheriff Parking Lot Repairs</t>
  </si>
  <si>
    <t>The county regraded the parking to the Sheriff Administration building, corrected drainage issues within the parking lot, and made other maintenance/repairs to the parking lot to address safety issues and ensure the building is available to provide public services.</t>
  </si>
  <si>
    <t>TPN-077289</t>
  </si>
  <si>
    <t>The Town of Troy utilized SLFRF funds to make payments to all eligible local government employees who worked during the COVID-19 Pandemic. A one-time payment was made to the Town\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Town of Troy during the COVID 19 public health emergency.</t>
  </si>
  <si>
    <t>TPN-089433</t>
  </si>
  <si>
    <t>Saddle Mountain Amateur Radio</t>
  </si>
  <si>
    <t>Provide aid to the saddle mountain radio club for emergency telecommunication services.</t>
  </si>
  <si>
    <t>TPN-125718</t>
  </si>
  <si>
    <t>PS Town Hall/Library HVAC</t>
  </si>
  <si>
    <t>This project will replace the current HVAC system with a four season unit for the Town Hall and Library. The 4 season unit which seervices the majority of the Library for HVAC is past it's useful life and has had numerous parts rebuilt over the years.  The unit is also ducted with duct board which is porous and unable to be cleaned.</t>
  </si>
  <si>
    <t>TPN-127193</t>
  </si>
  <si>
    <t>AMI Metering Project</t>
  </si>
  <si>
    <t>Engineering services for the replacement of our metering system, which was failing.  Updating to an AMI system, increase in accuracy, water conservation, and efficiency.  Engineer assisting in RFP, and type of system needed.</t>
  </si>
  <si>
    <t>TPN-143210</t>
  </si>
  <si>
    <t>PERIMETER POINT W/S EXT</t>
  </si>
  <si>
    <t>Extend water and sewer lines across Perimeter Road to allow for commercial development on the Southeast side of the road.</t>
  </si>
  <si>
    <t>TPN-148757</t>
  </si>
  <si>
    <t>Central Square License</t>
  </si>
  <si>
    <t>TPN-159720</t>
  </si>
  <si>
    <t>Crack Sealing Project</t>
  </si>
  <si>
    <t>Crack Sealing Project for Seneca Township</t>
  </si>
  <si>
    <t>TPN-198601</t>
  </si>
  <si>
    <t>A/C Units Replacement at Police Dept</t>
  </si>
  <si>
    <t>Replacement of the A/C units at the Police Department</t>
  </si>
  <si>
    <t>TPN-200486</t>
  </si>
  <si>
    <t>S WARD BRIDGE</t>
  </si>
  <si>
    <t>S WARD BRIDGE HAS FAILED INSPECTION AND NEEDS TO BE REPAIRED ASAP</t>
  </si>
  <si>
    <t>TPN-212378</t>
  </si>
  <si>
    <t>Detention Center Water Tank Project</t>
  </si>
  <si>
    <t>The Aransas County Detention Center, in Rockport,  Texas, is procuring an 8,000-gallon water tank to provide an emergency source of clean, potable water to its 200 inmates and staff in the event that a natural disaster, hurricane, freeze, power outage or other situation causes a loss of connectivity to the Counties water supply.  The American Rescue Plan Act funds will be used to provide an emergency water source for drinking and sanitation, and for the health and hygiene of inmates and staff.  Components of the project include the 8,000-gallon tank, a concrete masonry unit, block-walled enclosure structure, metal roof, gates, a concrete foundation, rerouting of driveway traffic patters and sidewalk, electrical systems tied to an existing emergency generator, pump, piping and controls.</t>
  </si>
  <si>
    <t>TPN-215153</t>
  </si>
  <si>
    <t>Cissna Park American Legion</t>
  </si>
  <si>
    <t>Cissna Park American Legion building repairs</t>
  </si>
  <si>
    <t>TPN-217983</t>
  </si>
  <si>
    <t>BCAA LifePak</t>
  </si>
  <si>
    <t>Purchase of Lucasfld LifePak</t>
  </si>
  <si>
    <t>TPN-220553</t>
  </si>
  <si>
    <t>Factoryville Fire Company</t>
  </si>
  <si>
    <t>to upgrade the cell service and mobile services for the volunteer to better serve our community</t>
  </si>
  <si>
    <t>TPN-223118</t>
  </si>
  <si>
    <t>Fiber Ring</t>
  </si>
  <si>
    <t>Fiber lines will improve redundancy for water and wastewater critical infrastructure.</t>
  </si>
  <si>
    <t>TPN-225484</t>
  </si>
  <si>
    <t>IT DEPT-REAR FACADE &amp; PARKING</t>
  </si>
  <si>
    <t>REPLACE THE REAR FACADE ON THE IT BUILDING AND PAVE THE PARKING LOT BEHIND THE IT DEPARTMENT BUILDING.</t>
  </si>
  <si>
    <t>TPN-231312</t>
  </si>
  <si>
    <t>Water supply infrastructure work</t>
  </si>
  <si>
    <t>TPN-249042</t>
  </si>
  <si>
    <t>RCP-034085</t>
  </si>
  <si>
    <t>Town Of Ainsworth, WI</t>
  </si>
  <si>
    <t>Purchase tractor w/boom mower and Diamond mower for use on Town roads.</t>
  </si>
  <si>
    <t>TPN-266560</t>
  </si>
  <si>
    <t>JAIL BODY SCANNER</t>
  </si>
  <si>
    <t>INTAKE BODY SCANNER FOR JAIL TO PROVIDE A SAFER AND MORE EFFICENT INTAKE PROCESS FOR INMATES AS WELL AS STAFF.</t>
  </si>
  <si>
    <t>TPN-271507</t>
  </si>
  <si>
    <t>Town Hall Feasibility Study</t>
  </si>
  <si>
    <t>Study to determine space and personnel needs</t>
  </si>
  <si>
    <t>TPN-274729</t>
  </si>
  <si>
    <t>Basketball/Pickleball Court</t>
  </si>
  <si>
    <t>A concrete pad was constructed in the Village Park, which will be utilized for a basketball and 4 pickleball courts, to provide for a better quality of life for young and old within the Village.</t>
  </si>
  <si>
    <t>TPN-277150</t>
  </si>
  <si>
    <t>Community Building Repairs/Maintenance - Infrastructure</t>
  </si>
  <si>
    <t>Much needed repairs &amp; upkeep to the Kitzmiller Community Center that houses the Maintenance Shop, Administrative Office, &amp; Council Chambers.</t>
  </si>
  <si>
    <t>TPN-277869</t>
  </si>
  <si>
    <t>COA/Town Hall Patio</t>
  </si>
  <si>
    <t>Preparation of the worksite, construction and installation of a 1,700 sq. ft. patio to be located on the Topsfield Town Hall grounds.</t>
  </si>
  <si>
    <t>TPN-279536</t>
  </si>
  <si>
    <t>Update of Municipal Comprehensive Plan</t>
  </si>
  <si>
    <t>TPN-281814</t>
  </si>
  <si>
    <t>Highway Dept. Tractor</t>
  </si>
  <si>
    <t>Purchase a tractor for the highway department</t>
  </si>
  <si>
    <t>TPN-260821</t>
  </si>
  <si>
    <t>General Government Services Revenue Replacement - reduced income tax revenue due to COVID-19 impacts. Used for general government services: administration, police, fire/ems, etc...</t>
  </si>
  <si>
    <t>TPN-283166</t>
  </si>
  <si>
    <t>RCP-024200</t>
  </si>
  <si>
    <t>Village Of Sackets Harbor, NY</t>
  </si>
  <si>
    <t>Village Hall roof was leaking, needed replacement</t>
  </si>
  <si>
    <t>TPN-285216</t>
  </si>
  <si>
    <t>Highway garage roof repairs and replacements</t>
  </si>
  <si>
    <t>TPN-290400</t>
  </si>
  <si>
    <t>Public works &amp; park upgrade</t>
  </si>
  <si>
    <t>Rebuild pavilion at citizens park and build utility shed for public work department and moved and stabilized shed for park.</t>
  </si>
  <si>
    <t>TPN-158579</t>
  </si>
  <si>
    <t>RCP-032029</t>
  </si>
  <si>
    <t>Town Of Leipsic, DE</t>
  </si>
  <si>
    <t>Improvements to municipal building to allow access for residents in compliance with ADA requirements.  This included upgrading space in the municipal building for the use of school-aged children for educational advancement.</t>
  </si>
  <si>
    <t>TPN-260826</t>
  </si>
  <si>
    <t>Fire/Public Safety: Pumper Truck Replacement (2)</t>
  </si>
  <si>
    <t>Replacement of (2) aging pumper trucks; improve response time.</t>
  </si>
  <si>
    <t>TPN-291349</t>
  </si>
  <si>
    <t>RCP-005154</t>
  </si>
  <si>
    <t>Altona Town, IN</t>
  </si>
  <si>
    <t>The town used the funds to purchase handicap accessible playground equipment and a handicap accessible ramp.</t>
  </si>
  <si>
    <t>TPN-219515</t>
  </si>
  <si>
    <t>RCP-007249</t>
  </si>
  <si>
    <t>Reynolds, ND</t>
  </si>
  <si>
    <t>Sewer Lift Generator</t>
  </si>
  <si>
    <t>Propane-powered backup generator for the city sewer lift station.</t>
  </si>
  <si>
    <t>TPN-142986</t>
  </si>
  <si>
    <t>Rescue Boat</t>
  </si>
  <si>
    <t>Purchased Fire Rescue Boat</t>
  </si>
  <si>
    <t>TPN-157360</t>
  </si>
  <si>
    <t>RCP-032294</t>
  </si>
  <si>
    <t>Painting of Water Tower to regulation, along with corrosion and mechanical repair on the tower</t>
  </si>
  <si>
    <t>TPN-206924</t>
  </si>
  <si>
    <t>Pump Setting Well No. 10</t>
  </si>
  <si>
    <t>Pump setting Well No. 10 and motor troubleshooting. Pump pull 2 men with service truck. Pump installation 2 men with service truck. Truck and crane.</t>
  </si>
  <si>
    <t>TPN-125365</t>
  </si>
  <si>
    <t>RCP-050027</t>
  </si>
  <si>
    <t>Town Of Rye, CO</t>
  </si>
  <si>
    <t>Water Treatment Plant Computer Replacement</t>
  </si>
  <si>
    <t>The Town of Rye Water Treatment Plant will need to replace the computer that operates the Water Treatment Plant. The computer is over 15 years old and is malfunctioning. The computer is a security risk due to the computer not being able to update past windows 10 version. The new computer for the Water Treatment Plant will be purchased through PALL Corporation for the sole use of operating the Water Treatment Plant. Purchasing the computer through PALL Corporation will ensure that the computer is programmed to operate the Water Treatment Plant properly as well as provide the proper security requirements to protect the Water Treatment Plant from cyber threats.</t>
  </si>
  <si>
    <t>TPN-151454</t>
  </si>
  <si>
    <t>Sanitary District water systems improvement package</t>
  </si>
  <si>
    <t>The Sanitary District water systems improvement package is needed to improve the reliance and resiliency of the potable water supply and delivery for the Fairmount and Princess Anne Water Systems.</t>
  </si>
  <si>
    <t>TPN-284557</t>
  </si>
  <si>
    <t>Division Road Public Input</t>
  </si>
  <si>
    <t>The Village of Germantown allocated funds to fund public input sessions regarding the future reconstruction of Division Road</t>
  </si>
  <si>
    <t>TPN-228892</t>
  </si>
  <si>
    <t>Insurance Coverage</t>
  </si>
  <si>
    <t>This project is to cover the costs of the city's insurance policy. This policy is required by law and the city vehicles need coverage in the event of an accident.</t>
  </si>
  <si>
    <t>TPN-283222</t>
  </si>
  <si>
    <t>City Hall Drive</t>
  </si>
  <si>
    <t>Replacement of City Hall drive the access route for customer payments of water bills.  Balance of project cost is being paid for with City funds.  The project is currently going through permitting with the General Contractor.</t>
  </si>
  <si>
    <t>TPN-260837</t>
  </si>
  <si>
    <t>Northridge Waterline Extension</t>
  </si>
  <si>
    <t>Northridge Waterline Expansion local match portion for Ohio Department of Development Funds</t>
  </si>
  <si>
    <t>TPN-161762</t>
  </si>
  <si>
    <t>RCP-017337</t>
  </si>
  <si>
    <t>Otisco Township, MN</t>
  </si>
  <si>
    <t>Bornake Road work</t>
  </si>
  <si>
    <t>repair and rip wrap culverts</t>
  </si>
  <si>
    <t>TPN-291898</t>
  </si>
  <si>
    <t>RCP-007001</t>
  </si>
  <si>
    <t>Provencal, LA</t>
  </si>
  <si>
    <t>City HAll repairs</t>
  </si>
  <si>
    <t>TPN-161927</t>
  </si>
  <si>
    <t>RCP-024713</t>
  </si>
  <si>
    <t>Village Of Richville, NY</t>
  </si>
  <si>
    <t>Conducting a waste water survey for our village.  Several private septic systems are failing and causing a health risk to drinking water.</t>
  </si>
  <si>
    <t>TPN-290324</t>
  </si>
  <si>
    <t>Sewer support</t>
  </si>
  <si>
    <t>Assisted sewer operations that were impacted by loss of revenue</t>
  </si>
  <si>
    <t>TPN-201063</t>
  </si>
  <si>
    <t>RCP-050519</t>
  </si>
  <si>
    <t>Village Of Stamford, NE</t>
  </si>
  <si>
    <t>Upgrades to Public Water Supply</t>
  </si>
  <si>
    <t>Project consists of making improvements to the Village public water supply.</t>
  </si>
  <si>
    <t>TPN-263527</t>
  </si>
  <si>
    <t>SLFRF DPW Electronic Sign Boards</t>
  </si>
  <si>
    <t>To purchase two mobile traffic trailer signs, including programming.</t>
  </si>
  <si>
    <t>TPN-089576</t>
  </si>
  <si>
    <t>RCP-000007</t>
  </si>
  <si>
    <t>Collins Village, MO</t>
  </si>
  <si>
    <t>Collins</t>
  </si>
  <si>
    <t>We will be using all funds toward revenue loss</t>
  </si>
  <si>
    <t>TPN-269787</t>
  </si>
  <si>
    <t>Swedetown ADA Trail</t>
  </si>
  <si>
    <t>New ADA walking trail at Swedetown Recreation</t>
  </si>
  <si>
    <t>TPN-126970</t>
  </si>
  <si>
    <t>SAFETY (FIRE DEPARTMENT )</t>
  </si>
  <si>
    <t>Purchasing needed safety equipment for the Pleasant Grove Fire Department to ensure firefighters are safe servicing the community.</t>
  </si>
  <si>
    <t>TPN-088187</t>
  </si>
  <si>
    <t>Town Hall Access Control</t>
  </si>
  <si>
    <t>Town Hall Access Control/Cameras</t>
  </si>
  <si>
    <t>TPN-267030</t>
  </si>
  <si>
    <t>RCP-055490</t>
  </si>
  <si>
    <t>South English City Of, IA</t>
  </si>
  <si>
    <t>Infrastructure updates</t>
  </si>
  <si>
    <t>Water system infrastructure repairs</t>
  </si>
  <si>
    <t>TPN-214890</t>
  </si>
  <si>
    <t>Control Panel for Heating System</t>
  </si>
  <si>
    <t>TPN-048785</t>
  </si>
  <si>
    <t>Jail Laptops &amp; scanners</t>
  </si>
  <si>
    <t>SLFRP- funds for 2 laptop computers for telehealth for inmates and 2 - Cellsense Ultra scanners for inmates</t>
  </si>
  <si>
    <t>TPN-281378</t>
  </si>
  <si>
    <t>Paving - Franklin Street</t>
  </si>
  <si>
    <t>The City repaved Franklin Street.</t>
  </si>
  <si>
    <t>TPN-200385</t>
  </si>
  <si>
    <t>To Cover Municipal Payroll Expenses in FY 24</t>
  </si>
  <si>
    <t>TPN-048882</t>
  </si>
  <si>
    <t>EMS Dispatch</t>
  </si>
  <si>
    <t>To cover the expense of EMS Dispatch, as revenues drastically dropped during COVID-19</t>
  </si>
  <si>
    <t>TPN-284177</t>
  </si>
  <si>
    <t>Peach Tree Lane</t>
  </si>
  <si>
    <t>2835 Feet X 17-18 feet, apply a Hot Oil Double seal using 3/8" Black Granite Stone, top &amp; bottom. Cold Wedging as needed and seal coat approaches.</t>
  </si>
  <si>
    <t>TPN-226600</t>
  </si>
  <si>
    <t>Command Communications</t>
  </si>
  <si>
    <t>Police Radios and Vehicle Antenna Kits</t>
  </si>
  <si>
    <t>TPN-129826</t>
  </si>
  <si>
    <t>As the owner of properties on River Road in the Town of Aurelius, the Town commenced the clean-up of certain properties prior to listing them for sale.  This involved pre-demolition surveys for asbestos at four properties with investigation and associated laboratory analysis costs.  Two of the properties required asbestos abatement, which also involved project monitoring, air sampling and construction assistance.</t>
  </si>
  <si>
    <t>TPN-223888</t>
  </si>
  <si>
    <t>Skinner Lane</t>
  </si>
  <si>
    <t>Sawcut asphalt, remove existing pavement, lay out new street edges, strip sod, topsoil &amp; debris as needed, haul away spoils, regrade, supply stone, compact stone, install base asphalt, compact base asphalt, overlay base asphalt, compact wearing asphalt</t>
  </si>
  <si>
    <t>TPN-216961</t>
  </si>
  <si>
    <t>John Ross Commons Playground</t>
  </si>
  <si>
    <t>Construct a new playground at John Ross Commons Park</t>
  </si>
  <si>
    <t>TPN-136696</t>
  </si>
  <si>
    <t>SwimSafe Contract Amendment</t>
  </si>
  <si>
    <t>With The economic Impact of COVID-19 across our country, and the particular impact on supply chain issues and labor shortages, SwimSafe has amended the agreement for calendar year 2022 to increase the cost of the Agreement by 30,928 to cover the increased cost of chemicals and related supplies, and to incentivize the employment of lifeguards and related personnel to support the Mongomery Simming Pool comlex</t>
  </si>
  <si>
    <t>TPN-187075</t>
  </si>
  <si>
    <t>RCP-017380</t>
  </si>
  <si>
    <t>Hyde Park Township, MN</t>
  </si>
  <si>
    <t>We used our funds to upgrade our roads.</t>
  </si>
  <si>
    <t>TPN-212718</t>
  </si>
  <si>
    <t>Heart Monitor</t>
  </si>
  <si>
    <t>SLFRF funds used to upgrade the JSP EMS equipment.</t>
  </si>
  <si>
    <t>TPN-072584</t>
  </si>
  <si>
    <t>RCP-018746</t>
  </si>
  <si>
    <t>Salaries and Road Maintenance March 29, 2021 through July 31, 2022.</t>
  </si>
  <si>
    <t>TPN-284992</t>
  </si>
  <si>
    <t>Replacing Fence, Replacing all ball field lights, making a handicap gravel skirt, mulch for the playground equipment, Fully Automatic English/Spanish AED Rescue KIT CPR KIT 8 year warranty,</t>
  </si>
  <si>
    <t>TPN-265165</t>
  </si>
  <si>
    <t>Ninth Street Drainage Project</t>
  </si>
  <si>
    <t>Correct drainage problem by replacing old pipes,  adding culvert pipes, creating boxes, adding rock, cement, sand, brick, seed and straw.</t>
  </si>
  <si>
    <t>TPN-262147</t>
  </si>
  <si>
    <t>Public Works Truck Purchase</t>
  </si>
  <si>
    <t>Purchased a used Public Works truck and licensed the vehicle.</t>
  </si>
  <si>
    <t>TPN-230904</t>
  </si>
  <si>
    <t>Town Office Door</t>
  </si>
  <si>
    <t>Replacement of high contact door at town office with touch-free automatic door</t>
  </si>
  <si>
    <t>TPN-281734</t>
  </si>
  <si>
    <t>TPN-215561</t>
  </si>
  <si>
    <t>RCP-019599</t>
  </si>
  <si>
    <t>City Of Emerson, AR</t>
  </si>
  <si>
    <t>Water Line GPS Locator</t>
  </si>
  <si>
    <t>Purchase a GPS locator for water lines to locate lost and broken lines</t>
  </si>
  <si>
    <t>TPN-271056</t>
  </si>
  <si>
    <t>ARPA Recipient - Construction - Playground Equipment</t>
  </si>
  <si>
    <t>Bayou Vista is actively seeking to purchase new playground equipment to enhance the recreational facilities within the community. This equipment is intended to provide a safe, enjoyable, and engaging environment for children of various age groups, ensuring they have access to high-quality play structures that promote physical activity, creativity, and social interaction. The addition of this play ground equipment will support the city's ongoing efforts to improve public spaces and foster a healthy, active lifestyle for families and visitors. The vendor will be installing the items.</t>
  </si>
  <si>
    <t>TPN-140100</t>
  </si>
  <si>
    <t>Software Purchase</t>
  </si>
  <si>
    <t>Purchased new accounting, payroll, utility and miscellaneous billing software for the city.</t>
  </si>
  <si>
    <t>TPN-278839</t>
  </si>
  <si>
    <t>Wheelchair Ramp</t>
  </si>
  <si>
    <t>Wheelchair Ramp installed at Twp Hall with Roof</t>
  </si>
  <si>
    <t>TPN-209819</t>
  </si>
  <si>
    <t>Civic Center Electronic Sign</t>
  </si>
  <si>
    <t>Installation of electronic sign at Wharton Civic Center.</t>
  </si>
  <si>
    <t>TPN-070470</t>
  </si>
  <si>
    <t>Waterline - creek crossing</t>
  </si>
  <si>
    <t>Replacement of 4 inch secondary water line under Erie Street that was removed due to major water line break.  Project includes supplies, subsequent street and curbing work.</t>
  </si>
  <si>
    <t>TPN-208088</t>
  </si>
  <si>
    <t>Upgrade Courthouse Exterior</t>
  </si>
  <si>
    <t>Update Courthouse exterior: painting and railing repair</t>
  </si>
  <si>
    <t>TPN-249791</t>
  </si>
  <si>
    <t>ADCOMP SYSTEM</t>
  </si>
  <si>
    <t>THE ABOVE NAMED PRODUCT WAS PURCHASED TO  REDUCE FACE TO FACE INTERACTION AND  \n       RESIDENTS MAY HAVE ACCESS TO PAY 24/7 AND OUTSIDE OF PREMISES</t>
  </si>
  <si>
    <t>TPN-228167</t>
  </si>
  <si>
    <t>City of Rice Road Material</t>
  </si>
  <si>
    <t>This project includes City of Rice Road Material in the purchase of liquid asphalt, and bagged asphalt to repair the cracks in the asphalted roads, and to repair potholes. There was major flooding recently that damaged the City's roads. The City of Rice would also like to purchase culverts; 15" culverts to place under the roads for drainage so it will prevent flooding over the roads.</t>
  </si>
  <si>
    <t>TPN-278388</t>
  </si>
  <si>
    <t>Consumer power replacement if power lines in Ridge road Cemetery expansion project</t>
  </si>
  <si>
    <t>TPN-049574</t>
  </si>
  <si>
    <t>Cindy Sheskey</t>
  </si>
  <si>
    <t>Audio Visual system installed in town hall for webinars and zoom meetings</t>
  </si>
  <si>
    <t>TPN-140173</t>
  </si>
  <si>
    <t>Deputy Vehicles Hardware</t>
  </si>
  <si>
    <t>Deputy Vehicle Hardware</t>
  </si>
  <si>
    <t>TPN-051640</t>
  </si>
  <si>
    <t>RCP-034407</t>
  </si>
  <si>
    <t>Town Of Isabelle, WI</t>
  </si>
  <si>
    <t>135th Ave overlay</t>
  </si>
  <si>
    <t>funds used to repair 135th ave.</t>
  </si>
  <si>
    <t>TPN-071468</t>
  </si>
  <si>
    <t>Kinsman Sidewalk Project</t>
  </si>
  <si>
    <t>SLFRF funds are utilized to repair and replace sidewalks on main streets within Kinsman Township to keep pedestrians safe while walking.</t>
  </si>
  <si>
    <t>TPN-249253</t>
  </si>
  <si>
    <t>RCP-025538</t>
  </si>
  <si>
    <t>Rudy, AR</t>
  </si>
  <si>
    <t>Due to social distancing, new outdoor pavilion was built to accommodate more citizens use.</t>
  </si>
  <si>
    <t>TPN-281817</t>
  </si>
  <si>
    <t>RCP-025464</t>
  </si>
  <si>
    <t>Mount Vernon, AR</t>
  </si>
  <si>
    <t>Community Center Upgrades</t>
  </si>
  <si>
    <t>The Town of Mount Vernon utilized Revenue Replacement funding to complete upgrades &amp; renovations to the city's Community Center. We were able to purchase 2 new energy-efficient refrigerators, a new energy-efficient water heater, an energy-efficient air-conditioner &amp; heating unit, new seating, and a gas generator that can be used in the event of an emergency or disaster. We also tore down the gazebo that had fallen into disrepair, and paid the expenses for hauling the gazebo debris away. All funding was obligated and expended in 2024.</t>
  </si>
  <si>
    <t>TPN-260891</t>
  </si>
  <si>
    <t>Fire/Public Safety: Station Alerting System</t>
  </si>
  <si>
    <t>TPN-284865</t>
  </si>
  <si>
    <t>Van Ness Park Safety Upgrades</t>
  </si>
  <si>
    <t>We updated our park to provide for a safer environment for our residents and to comply with insurance changes. Borders and rubber mulch were added to play areas and a new up to code slide was added to replace the previous one that was no longer up to code, so it had to be removed.</t>
  </si>
  <si>
    <t>TPN-206666</t>
  </si>
  <si>
    <t>Water suport</t>
  </si>
  <si>
    <t>Purchased a used pickup and bed to use for water system.</t>
  </si>
  <si>
    <t>TPN-274441</t>
  </si>
  <si>
    <t>RCP-015155</t>
  </si>
  <si>
    <t>Fredonia city</t>
  </si>
  <si>
    <t>Hydro-Excavator</t>
  </si>
  <si>
    <t>The remining $30,859.93 will go to the purchase of Hydro Excavator, also known as hydrovac excavation. This method of digging and debris removal uses high-pressure water and vacuum suction to break up and remove soil and other materials. Hydro excavation is used to expose underground utilities like pipes and cables, allowing for accurate identification and minimal damage to existing infrastructure. Hydro excavation is a precise method for excavating trenches for laying new utilities, ensuring accuracy and minimizing disruption to the surrounding area. Hydro excavation can create precise holes and trenches for the installation of new utility lines, including gas, water, and communication lines.\nThis purchase will help with repairs, replacements, and line identifying. With the City of Fredonia/Fredonia Water System being a small system, all work and repairs must be contracted out. With this piece of equipment, the city will save money in the long run not having to contract out every repair.</t>
  </si>
  <si>
    <t>TPN-200701</t>
  </si>
  <si>
    <t>Air Stripper System - Well 6</t>
  </si>
  <si>
    <t>Replace Air Stripper System at Well 6 - for continuation of providing safe drinking water</t>
  </si>
  <si>
    <t>TPN-220735</t>
  </si>
  <si>
    <t>Colony Drive Sanitary Sewer Improvements - Engineering</t>
  </si>
  <si>
    <t>Engineering expense - 22029</t>
  </si>
  <si>
    <t>TPN-264203</t>
  </si>
  <si>
    <t>Install playground equipment at the township park.</t>
  </si>
  <si>
    <t>TPN-145611</t>
  </si>
  <si>
    <t>F550 Dump Truck Payment</t>
  </si>
  <si>
    <t>TPN-273824</t>
  </si>
  <si>
    <t>Water Tank Anchoring Project</t>
  </si>
  <si>
    <t>Anchorage for two 500,000-gallon water storage tanks to reduce potential for sliding or overturning during earthquakes. The project involves extending their existing concrete foundations, welding approximately fifteen steel clips to each tank, and installing fifteen anchors to secure the tanks to the extended foundations. This project also involves design and permitting.</t>
  </si>
  <si>
    <t>TPN-094228</t>
  </si>
  <si>
    <t>Used towards salaries of essential employees working through the COVID-19 pandemic</t>
  </si>
  <si>
    <t>TPN-274064</t>
  </si>
  <si>
    <t>Purchase of a new tractor for use in maintaining town sidewalks. Additional funds used to make repairs to necessary equipment attachment (snowblower). The equipment provides suitable sidewalk surfaces during inclement weather.</t>
  </si>
  <si>
    <t>TPN-270658</t>
  </si>
  <si>
    <t>Woodruff Launch Skid Pier</t>
  </si>
  <si>
    <t>Built a skid pier for our township boat launch that was modeled after a nearby DNR launch that can withstand repeated bumps by boats attempting to put in and take out boats in Mullett Lake for recreational purposes.</t>
  </si>
  <si>
    <t>TPN-224325</t>
  </si>
  <si>
    <t>Improvements to the two parks that belong to the township to make them safer and more usable for the public.</t>
  </si>
  <si>
    <t>TPN-135591</t>
  </si>
  <si>
    <t>After 32 years, the library windows, roof and elevator have reached the end of their life cycles so the Library Board has approved a budget that includes these capital replacements. The Village of Grafton is prepared to pay for these repairs in whole as special revenue funded (ARPA) in 2021 and have the Town budget for their share to be paid in 2022. The Town Portion of the expenditures is 21.43% of the total, a number based on active cardholders. that are Town residents.</t>
  </si>
  <si>
    <t>TPN-049610</t>
  </si>
  <si>
    <t>Compressor</t>
  </si>
  <si>
    <t>Used funds to invest in technology and equipment to allow Margaret Fire Department to more effectively respond to public health emergencies</t>
  </si>
  <si>
    <t>TPN-064712</t>
  </si>
  <si>
    <t>Replacing 13 Zoll AED Plus Defibrillators for Spencer County and Spencer County Fire Departments.</t>
  </si>
  <si>
    <t>TPN-125383</t>
  </si>
  <si>
    <t>Township Cemetery</t>
  </si>
  <si>
    <t>We have two Township Cemeteries.  Our older one has a storage shed that has been repaired.  Our newer township cemetery also has new storage shed.  The driveways for the newer cemetery also need some repairs to it safer for the public to enter and exit the cemetery as necessary. Tree/stump removal at both cemeteries has also been done.</t>
  </si>
  <si>
    <t>TPN-058338</t>
  </si>
  <si>
    <t>RCP-003715</t>
  </si>
  <si>
    <t>Village Of Lakeview, MI</t>
  </si>
  <si>
    <t>Well Pump Overhaul</t>
  </si>
  <si>
    <t>Well pump overhaul</t>
  </si>
  <si>
    <t>TPN-149454</t>
  </si>
  <si>
    <t>Public Safety Communication Enhancements</t>
  </si>
  <si>
    <t>The City entered into an agreement with a third-party provider for emergency notification services. Residents are encouraged at public events and on the City's social media to sign up for emergency notifications. The City has the ability to target notifications to specific areas should emergencies arise, such as a natural gas leak or other life, health, or safety event. This project benefits the city population as a whole.</t>
  </si>
  <si>
    <t>TPN-077261</t>
  </si>
  <si>
    <t>Equipment, project 2</t>
  </si>
  <si>
    <t>We are reallocating these funds to be used for the installation of VFDs to the drinking water system, which will allow us to control our 3 booster pumps. The VFDs will allow constant water flow for adequate fire protection for our approximately 240 households and maintain adequate level of service.</t>
  </si>
  <si>
    <t>TPN-133359</t>
  </si>
  <si>
    <t>RCP-057070</t>
  </si>
  <si>
    <t>Munich, ND</t>
  </si>
  <si>
    <t>Generator repair</t>
  </si>
  <si>
    <t>We bought a new generator and switch for the sewer pump which went out.</t>
  </si>
  <si>
    <t>TPN-122065</t>
  </si>
  <si>
    <t>Covid - Exp. 2022</t>
  </si>
  <si>
    <t>Revenue replacement funds are being used to maintain the current level of essential services provided by the City of Zillah. This includes the purchase of necessary equipment for the Police and Fire Departments to support public safety operations, as well as Zoom meeting equipment to enhance remote accessibility and transparency for both the Municipal Court and City Council meetings. These investments help ensure continuity of government functions and improved service delivery to the public.\n\nIn addition, a portion of the revenue replacement funds will be reserved for other critical projects currently in the planning and development stages. These future initiatives will further strengthen the City\u2019s capacity to serve its residents effectively and sustainably.\n\nARPA funding has made it possible for the City to continue delivering core government services without disruption, while also building toward long-term improvements in infrastructure, technology, and community engagement.</t>
  </si>
  <si>
    <t>TPN-140486</t>
  </si>
  <si>
    <t>Utility UTV</t>
  </si>
  <si>
    <t>This project used funds for the transportation of tools/equipment for our utility department employees to complete daily tasks and duties within the village for water &amp; sewer.</t>
  </si>
  <si>
    <t>TPN-155712</t>
  </si>
  <si>
    <t>New Network</t>
  </si>
  <si>
    <t>Replaced old networking cables and equipment throughout entire city building.</t>
  </si>
  <si>
    <t>TPN-196124</t>
  </si>
  <si>
    <t>Infrastructure improvement. Replace 2 bleachers on the recreational field for reasons of public safety and improved health and recreation. Town Board resolution #573-2023. Construct a batting cage - resolution 244-2024</t>
  </si>
  <si>
    <t>TPN-045655</t>
  </si>
  <si>
    <t>RCP-017011</t>
  </si>
  <si>
    <t>East Chain Township, MN</t>
  </si>
  <si>
    <t>Revenue recap</t>
  </si>
  <si>
    <t>slrf funds used for government management and providing road maintenance</t>
  </si>
  <si>
    <t>TPN-049943</t>
  </si>
  <si>
    <t>RCP-052302</t>
  </si>
  <si>
    <t>Osborne Township, MN</t>
  </si>
  <si>
    <t>project 6.1 revenue placement</t>
  </si>
  <si>
    <t>we used funds for graveling roads that were damaged from flooding</t>
  </si>
  <si>
    <t>TPN-130679</t>
  </si>
  <si>
    <t>RCP-027551</t>
  </si>
  <si>
    <t>Riverside Township, MN</t>
  </si>
  <si>
    <t>Township road maintenance - specifically gravel</t>
  </si>
  <si>
    <t>TPN-248753</t>
  </si>
  <si>
    <t>RCP-004662</t>
  </si>
  <si>
    <t>Sodus Township, MN</t>
  </si>
  <si>
    <t>road maintenance, culvert repair, gravel,signage,</t>
  </si>
  <si>
    <t>TPN-291565</t>
  </si>
  <si>
    <t>RCP-017323</t>
  </si>
  <si>
    <t>Slayton Township, MN</t>
  </si>
  <si>
    <t>Road &amp; Bridge project - general gravel replacement and road maintenance - for the purpose of commerce and transportation, maintenance of infastructure  continuity of operations and public safety</t>
  </si>
  <si>
    <t>TPN-064328</t>
  </si>
  <si>
    <t>Storm Sewer-E 8th St</t>
  </si>
  <si>
    <t>TPN-064339</t>
  </si>
  <si>
    <t>Storm Sewer-Pierson</t>
  </si>
  <si>
    <t>TPN-082274</t>
  </si>
  <si>
    <t>Fire Department HVAC</t>
  </si>
  <si>
    <t>Improvements to the HVAC system at the City's Firehouse to improve the air quality and to mitigate the spread of COVID-19 to the front-line workers delivering services and responding to the pandemic</t>
  </si>
  <si>
    <t>TPN-279254</t>
  </si>
  <si>
    <t>Axon Enterprise Inc.</t>
  </si>
  <si>
    <t>Purchase taser guns for Sheriff's Department</t>
  </si>
  <si>
    <t>TPN-205286</t>
  </si>
  <si>
    <t>Parks Dept. Pick-Up Truck</t>
  </si>
  <si>
    <t>Purchase a new pick-up truck for use by City Parks Department employees in performing their official work duties.</t>
  </si>
  <si>
    <t>TPN-131768</t>
  </si>
  <si>
    <t>RCP-034230</t>
  </si>
  <si>
    <t>Town Of Douglas, WI</t>
  </si>
  <si>
    <t>General Rd Maint &amp; Repairs 3.B</t>
  </si>
  <si>
    <t>Paved the lake boat launch &amp; entry to the recycling/garbage center for tourist &amp; resident safety.</t>
  </si>
  <si>
    <t>TPN-202133</t>
  </si>
  <si>
    <t>Fire Suppression System in Computer Server Room</t>
  </si>
  <si>
    <t>Replace the fire sprinkler system in the computer server room at the jail with a halon system</t>
  </si>
  <si>
    <t>TPN-279581</t>
  </si>
  <si>
    <t>Purchase equipment for the Fire dept. funded through Revenue Replacement/General Government Provision</t>
  </si>
  <si>
    <t>TPN-248866</t>
  </si>
  <si>
    <t>Town Hall Ceiling Replacement</t>
  </si>
  <si>
    <t>TPN-050903</t>
  </si>
  <si>
    <t>RCP-054834</t>
  </si>
  <si>
    <t>Woden City Of, IA</t>
  </si>
  <si>
    <t>Interior and Exterior painting of existing water tower.</t>
  </si>
  <si>
    <t>TPN-081359</t>
  </si>
  <si>
    <t>TPN-131419</t>
  </si>
  <si>
    <t>software cemetery and sewer</t>
  </si>
  <si>
    <t>sewer and cemetery software so citizens can access cemetery lots on line instead of coming in person. Better for social distancing.   Also sewer lines online so sewer superintendent can use instead of paper maps for emergencies.</t>
  </si>
  <si>
    <t>TPN-279832</t>
  </si>
  <si>
    <t>Build a Salt Shed to house the salt needed for winter road safety.  This shed will keep the salt from leaking into areas that it should not be.</t>
  </si>
  <si>
    <t>TPN-287630</t>
  </si>
  <si>
    <t>Distillery Water System Improvements - Engineering</t>
  </si>
  <si>
    <t>Project engineering for improvements that affect the distillery area water system.</t>
  </si>
  <si>
    <t>TPN-176840</t>
  </si>
  <si>
    <t>RCP-025775</t>
  </si>
  <si>
    <t>Lilly, GA</t>
  </si>
  <si>
    <t>The City did infrastructure improvements to utility system and other city buildings.</t>
  </si>
  <si>
    <t>TPN-195480</t>
  </si>
  <si>
    <t>The Fearing Township Community Building, given to the Township by the Fearing Grange in 1986. This building is used for various community functions inside and outside of our township. The building was in dire need of a new roof. This new roof will allow our community building to serve our township for many years to come.</t>
  </si>
  <si>
    <t>TPN-211488</t>
  </si>
  <si>
    <t>Street Sign Replacement</t>
  </si>
  <si>
    <t>Replaced original City Street Signs and posts to comply with new federal regulations with reflectivity, etc. The City replaced 87 street signs, 10 stop signs, 23 posts and brackets and 10 posts were painted and straightened. Replacing, repairing street signs, etc. would be a normal City obligation and function.</t>
  </si>
  <si>
    <t>TPN-129451</t>
  </si>
  <si>
    <t>RCP-032672</t>
  </si>
  <si>
    <t>Village Of Payne, OH</t>
  </si>
  <si>
    <t>Village of Payne Council committed to replace water valves to improve the water distribution in the Village.  Replacing the valves also allows the Village of Payne to isolate areas of the Village when a watermain break or issue occurs.  This improvement will benefit the residents of the Village of Payne by reducing the number of water shut offs and potential boil water advisories.</t>
  </si>
  <si>
    <t>TPN-156176</t>
  </si>
  <si>
    <t>Talbot County Free Library</t>
  </si>
  <si>
    <t>Talbot County Free Library for improved sound system.</t>
  </si>
  <si>
    <t>TPN-142796</t>
  </si>
  <si>
    <t>RCP-033796</t>
  </si>
  <si>
    <t>Town Of Argonne, WI</t>
  </si>
  <si>
    <t>First Responder equipment upgrade</t>
  </si>
  <si>
    <t>Emergency Medical Services Personal Protective Equipment updates to ensure the safety of our first responders.</t>
  </si>
  <si>
    <t>TPN-268213</t>
  </si>
  <si>
    <t>Building Improvements to Public Works Building at 1200 N Price Rd</t>
  </si>
  <si>
    <t>Electrical panel replace and upgrade.  Installation of standby generator for emergency operations including snow event usage.  Replace heating units used during emergency operations including snow events.</t>
  </si>
  <si>
    <t>TPN-228048</t>
  </si>
  <si>
    <t>Beacon</t>
  </si>
  <si>
    <t>Beacon so public can view information on line to avoid getting in public.</t>
  </si>
  <si>
    <t>TPN-289227</t>
  </si>
  <si>
    <t>RCP-032743</t>
  </si>
  <si>
    <t>Building Construction</t>
  </si>
  <si>
    <t>Building Construction for Township Garage to store equipment for road care</t>
  </si>
  <si>
    <t>TPN-130804</t>
  </si>
  <si>
    <t>Jail Booking Station</t>
  </si>
  <si>
    <t>Replace the Jail booking station that was falling apart and repair floor area.</t>
  </si>
  <si>
    <t>TPN-205897</t>
  </si>
  <si>
    <t>Jail Plumbing</t>
  </si>
  <si>
    <t>The Caddo County jail facility needs several plumbing repairs in order to remain operational. Repairs include but are not limited to acorn valve replacements, flush valve replacements, lowering of water pressures, toilet reset installation, and installation of circulators. Provision of a jail facility is a traditional governmental service.</t>
  </si>
  <si>
    <t>TPN-041569</t>
  </si>
  <si>
    <t>RCP-051706</t>
  </si>
  <si>
    <t>Keating Township Supervisors Dba Keating Township, PA</t>
  </si>
  <si>
    <t>keating twp potter countyARP</t>
  </si>
  <si>
    <t>municipal wages, road work, computer software  and trash pick up\nthe roads need to be maintained, taxes need to be collected, necessary bills need to be paid to keep the offices up and running.  cleaning supplies</t>
  </si>
  <si>
    <t>TPN-206848</t>
  </si>
  <si>
    <t>Used to offset town insurance policy premiums.</t>
  </si>
  <si>
    <t>TPN-268533</t>
  </si>
  <si>
    <t>Meals on Wheels Canopy</t>
  </si>
  <si>
    <t>To create a canopy for the Meals on Wheels program that distributes food to various residents so they are protected from the various elements while hosting this program for residents</t>
  </si>
  <si>
    <t>TPN-275035</t>
  </si>
  <si>
    <t>Courthouse Heating Unit Replacements</t>
  </si>
  <si>
    <t>We replaced several heating units in the courthouse that were not working properly.</t>
  </si>
  <si>
    <t>TPN-057694</t>
  </si>
  <si>
    <t>RCP-018004</t>
  </si>
  <si>
    <t>Greenwood Village, IL</t>
  </si>
  <si>
    <t>SLRFR funds used for emergency road repairs with revenue replacement funds</t>
  </si>
  <si>
    <t>TPN-052066</t>
  </si>
  <si>
    <t>Remote Plan Review Software</t>
  </si>
  <si>
    <t>Remote Plan Review Software will allow citizens/developers to submit plans for review, upload documents, etc making the process contactless with the planning office.</t>
  </si>
  <si>
    <t>TPN-163338</t>
  </si>
  <si>
    <t>Stanford Township-Road Department</t>
  </si>
  <si>
    <t>The county board has approved some ARPA funds to be expended with the road departments of each of their townships.  Since they did not receive ARPA funding and money is already hard to come by for these smaller governments, they requested funding from the county to help pay for repairs to the roads in these rural areas.</t>
  </si>
  <si>
    <t>TPN-270100</t>
  </si>
  <si>
    <t>Garage Solar</t>
  </si>
  <si>
    <t>Installed 10.2 kW solar array on town garage roof</t>
  </si>
  <si>
    <t>TPN-121722</t>
  </si>
  <si>
    <t>Teen Room Upgrades - Library</t>
  </si>
  <si>
    <t>Upgrades to the Teen Room at the Ansonia Public Library.</t>
  </si>
  <si>
    <t>TPN-079439</t>
  </si>
  <si>
    <t>Sebastopol Water</t>
  </si>
  <si>
    <t>Sebastopol Water association installing new 6" water line along North side of North Street for approx 500' to the Fire Station. There will be a new hydrant installed in front of station for the department to use. This cost includes material and labor.</t>
  </si>
  <si>
    <t>TPN-271057</t>
  </si>
  <si>
    <t>Road Gravel for washouts</t>
  </si>
  <si>
    <t>Purchase and hauling of gravel to repair flood damage</t>
  </si>
  <si>
    <t>TPN-048353</t>
  </si>
  <si>
    <t>Temporary Loan</t>
  </si>
  <si>
    <t>Temporary loan from water to sewer</t>
  </si>
  <si>
    <t>TPN-124225</t>
  </si>
  <si>
    <t>RCP-034496</t>
  </si>
  <si>
    <t>Town Of Hill, WI</t>
  </si>
  <si>
    <t>Purchase of 2006 International Truck</t>
  </si>
  <si>
    <t>To help purchase a dump truck to replace our existing and very rusted out truck.  This is needed to maintain our town roads in drivable condition for safe travel  of our town residents and emergency vehicles.</t>
  </si>
  <si>
    <t>TPN-224582</t>
  </si>
  <si>
    <t>Station 56 Truck Bay Flooring</t>
  </si>
  <si>
    <t>Installation of truck bay flooring at Station 56.</t>
  </si>
  <si>
    <t>TPN-200632</t>
  </si>
  <si>
    <t>24 Chev Pickup</t>
  </si>
  <si>
    <t>Town purchased a 2024 Chev Pickup truck to be used in highway department to monitor and maintain all roads within the town.</t>
  </si>
  <si>
    <t>TPN-284934</t>
  </si>
  <si>
    <t>RCP-000021</t>
  </si>
  <si>
    <t>Knox City City, MO</t>
  </si>
  <si>
    <t>Sledge removal from Lagoon</t>
  </si>
  <si>
    <t>Sludge removal from the lagoons was essential to upkeep our existing infrastructure.</t>
  </si>
  <si>
    <t>TPN-211471</t>
  </si>
  <si>
    <t>Black Top Parking Lot</t>
  </si>
  <si>
    <t>Black top parking lot converting from gravel and dirt to black top</t>
  </si>
  <si>
    <t>TPN-050133</t>
  </si>
  <si>
    <t>Handheld Police Radios</t>
  </si>
  <si>
    <t>Handheld Radios</t>
  </si>
  <si>
    <t>TPN-185897</t>
  </si>
  <si>
    <t>RCP-024180</t>
  </si>
  <si>
    <t>Village Of Middleville, NY</t>
  </si>
  <si>
    <t>water tank maintenance</t>
  </si>
  <si>
    <t>maintained exterior of water tank</t>
  </si>
  <si>
    <t>TPN-065557</t>
  </si>
  <si>
    <t>Camera Security System</t>
  </si>
  <si>
    <t>Installed a camera security system at Memorial Park and Golden Fellowship Hall</t>
  </si>
  <si>
    <t>TPN-070444</t>
  </si>
  <si>
    <t>Chair Replacement</t>
  </si>
  <si>
    <t>Replace Cloth chairs to leather chairs so they can be cleaned/disinfected more easily to mitigate COVID-19.  Emergency Operations Center, Commission Chambers, Conference Rooms, Health Department</t>
  </si>
  <si>
    <t>TPN-057053</t>
  </si>
  <si>
    <t>RCP-055607</t>
  </si>
  <si>
    <t>New Vienna City Of, IA</t>
  </si>
  <si>
    <t>2022/2023 Water Sewer Upgrades</t>
  </si>
  <si>
    <t>Water and sewer lines upgraded, new fire hydrants</t>
  </si>
  <si>
    <t>TPN-127652</t>
  </si>
  <si>
    <t>Washington Sewer Project</t>
  </si>
  <si>
    <t>Washington Street sewer upgrades to take out old orange burg sewer line  that is broken and replace with new sewer lines</t>
  </si>
  <si>
    <t>TPN-225432</t>
  </si>
  <si>
    <t>Crossroads #1 Lift Station retrofit</t>
  </si>
  <si>
    <t>Complete retrofit of Crossroads #1 sewer lift station.</t>
  </si>
  <si>
    <t>TPN-129182</t>
  </si>
  <si>
    <t>City Essential Workers Wage Increase</t>
  </si>
  <si>
    <t>Our city workers that are essential have been given a $2 wage increase.</t>
  </si>
  <si>
    <t>TPN-070511</t>
  </si>
  <si>
    <t>Admininstration Costs</t>
  </si>
  <si>
    <t>Administration costs related to SLRF grants and programs</t>
  </si>
  <si>
    <t>TPN-126629</t>
  </si>
  <si>
    <t>Pump Trailer Purchase</t>
  </si>
  <si>
    <t>Purchase of pump trailer for sewer department</t>
  </si>
  <si>
    <t>TPN-124478</t>
  </si>
  <si>
    <t>Safety Services - 6.1 Revenue Replacement</t>
  </si>
  <si>
    <t>Safety Services for Township Roadways</t>
  </si>
  <si>
    <t>TPN-212534</t>
  </si>
  <si>
    <t>RCP-050454</t>
  </si>
  <si>
    <t>Village Of Phillips, NE</t>
  </si>
  <si>
    <t>Project consisted of repairs to the Village well.</t>
  </si>
  <si>
    <t>TPN-157516</t>
  </si>
  <si>
    <t>Replacing antiquated systems that were so loud they could not be used during meetings or community services provided in the community building.</t>
  </si>
  <si>
    <t>TPN-207683</t>
  </si>
  <si>
    <t>Beach stabilization</t>
  </si>
  <si>
    <t>St Croix Beach stabilization project</t>
  </si>
  <si>
    <t>TPN-207633</t>
  </si>
  <si>
    <t>Electrical/Installation for new non-potable well.  New stand pipe blow off valve, water meter upgrades.  Repairs/Materials for water main break.</t>
  </si>
  <si>
    <t>TPN-148619</t>
  </si>
  <si>
    <t>RCP-018964</t>
  </si>
  <si>
    <t>Village Of Chickasaw, OH</t>
  </si>
  <si>
    <t>Northside Improvement Project</t>
  </si>
  <si>
    <t>Improvement to Water distribution lines along with Storm lines and Street improvements.</t>
  </si>
  <si>
    <t>TPN-283981</t>
  </si>
  <si>
    <t>RCP-018409</t>
  </si>
  <si>
    <t>Village Of Benton Ridge, OH</t>
  </si>
  <si>
    <t>Brown St Pump Station</t>
  </si>
  <si>
    <t>Rebuild Waist water pump station</t>
  </si>
  <si>
    <t>TPN-128096</t>
  </si>
  <si>
    <t>WATERLINE/VALVES PROJECT</t>
  </si>
  <si>
    <t>REPLACED OLD GALVANIZED WATER LINE AND MULTIPLE WATER SHUT OFF VALVES</t>
  </si>
  <si>
    <t>TPN-067374</t>
  </si>
  <si>
    <t>RCP-026985</t>
  </si>
  <si>
    <t>Hendrum City, MN</t>
  </si>
  <si>
    <t>Hendrum - 6.1 Revenue Replacement</t>
  </si>
  <si>
    <t>SLFRF funds used for converting recently acquired school building into a facility to provide space for new businesses and a community center. Rental assistance for non-profit business located in Hendrum that is providing rural enrichment and outreach programs for Norman County and a start-up that will be operating a non-profit Dyslexia and reading disability center in the school building.</t>
  </si>
  <si>
    <t>TPN-090390</t>
  </si>
  <si>
    <t>RCP-016973</t>
  </si>
  <si>
    <t>Westford Township, MN</t>
  </si>
  <si>
    <t>TPN-162882</t>
  </si>
  <si>
    <t>RCP-004639</t>
  </si>
  <si>
    <t>Gentilly Township, MN</t>
  </si>
  <si>
    <t>2022 Spring Disaster Maintenance</t>
  </si>
  <si>
    <t>Costs incurred and not reimbursed for the spring disaster road maintenance repairs of damages and administrative costs of expenses and wages.  The costs include gravel, grading, ditch cleaning, debris removal.</t>
  </si>
  <si>
    <t>TPN-249354</t>
  </si>
  <si>
    <t>RCP-017121</t>
  </si>
  <si>
    <t>Fern Township, MN</t>
  </si>
  <si>
    <t>500th st upgrade with gravel and ditching</t>
  </si>
  <si>
    <t>TPN-132983</t>
  </si>
  <si>
    <t>Genie Lift</t>
  </si>
  <si>
    <t>This project provides pre-pandemic levels of service to the general public by providing a 2012 Genie S40X (lift) for the public works department after Covid-19 eliminated local equipment rental options.  The public works department is now able to consistently provide services such as tree limb removal, lighting and security camera installation and maintenance, removal of debris from heights unsafe to access with a ladder, and seasonal decorations along streetlight poles. This project will also provide our public works department the means to provide disaster mitigation and disaster cleanup efforts in the event of an natural disaster in the future.</t>
  </si>
  <si>
    <t>TPN-139284</t>
  </si>
  <si>
    <t>Yorkville Water</t>
  </si>
  <si>
    <t>Purchase of tractor for mowing, installation of electric in street garage and purchase of fuel.</t>
  </si>
  <si>
    <t>TPN-273163</t>
  </si>
  <si>
    <t>IT System Modernization</t>
  </si>
  <si>
    <t>Based on recommendations from the NYS Comptroller's Office, the Town of Ulysses upgraded IT Infrastructure to create a secure, reliable IT environment.  This included upgrades to the server, phone system, and individual devices. Additionally, a system of routine backup and software maintenance, firewall, and intrusion detection was implemented.</t>
  </si>
  <si>
    <t>TPN-260686</t>
  </si>
  <si>
    <t>Placed a generator in hall so when the electricity goes out there is a place for the resident\nalso, so when on election day if the electricity goes out we don't have to move all the equipment to a place with electricity and space for the resident to be able to vote.</t>
  </si>
  <si>
    <t>TPN-090410</t>
  </si>
  <si>
    <t>TPN-126051</t>
  </si>
  <si>
    <t>Township office/Fire Department improvements</t>
  </si>
  <si>
    <t>Funds used for cement and repairs for Township and Fire Department along with desk for Zoning Administrator</t>
  </si>
  <si>
    <t>TPN-278784</t>
  </si>
  <si>
    <t>Funds were used to replacement roofs on two buildings</t>
  </si>
  <si>
    <t>TPN-283327</t>
  </si>
  <si>
    <t>Fletcher Memorial Library</t>
  </si>
  <si>
    <t>These funds were used to repair and rehabilitate infrastructure in the library as it pertains to ADA and Public Safety</t>
  </si>
  <si>
    <t>TPN-285688</t>
  </si>
  <si>
    <t>Solid Waste-Machinery &amp; Equipment</t>
  </si>
  <si>
    <t>This money will be used to purchase machinery and equipment as needed.</t>
  </si>
  <si>
    <t>TPN-148894</t>
  </si>
  <si>
    <t>New heating and air conditioning equipment.</t>
  </si>
  <si>
    <t>TPN-144261</t>
  </si>
  <si>
    <t>RCP-052905</t>
  </si>
  <si>
    <t>Brunswick Town, VT</t>
  </si>
  <si>
    <t>Government services - purchase of \n2 safes for land records\nShelves for land records\n2 Generators (purchase &amp; installation)\nIT upgrades\nIncrease in annual ambulance contract</t>
  </si>
  <si>
    <t>TPN-202768</t>
  </si>
  <si>
    <t>equipment and Salt Barn completion</t>
  </si>
  <si>
    <t>Completion of salt barn previously constructed with no COVID Funds needs  concrete apron,  Equipment barn will be used to store tractors, trucks, maintenance equipment and supplies</t>
  </si>
  <si>
    <t>TPN-232274</t>
  </si>
  <si>
    <t>Water Billing Software</t>
  </si>
  <si>
    <t>Updated water billing software system for customer interface and departmental transactions</t>
  </si>
  <si>
    <t>TPN-138565</t>
  </si>
  <si>
    <t>RCP-003521</t>
  </si>
  <si>
    <t>Center Township, MI</t>
  </si>
  <si>
    <t>Larks Lake Road Wedging</t>
  </si>
  <si>
    <t>Road Repair, Larks Lake North of Robinson - Infrastructure support for residents</t>
  </si>
  <si>
    <t>TPN-137904</t>
  </si>
  <si>
    <t>Replace outdated air packs for volunteer fire department first responders.</t>
  </si>
  <si>
    <t>TPN-219589</t>
  </si>
  <si>
    <t>Larks Lake-Division</t>
  </si>
  <si>
    <t>Summary of the project is asphalt wedging and gravel shoulders on Larks Lake Road from Division road to Levering Road.</t>
  </si>
  <si>
    <t>TPN-198790</t>
  </si>
  <si>
    <t>Purchased  Work Vehicles for Public Works Dept.</t>
  </si>
  <si>
    <t>TPN-128360</t>
  </si>
  <si>
    <t>UV Wastewater Treatment System</t>
  </si>
  <si>
    <t>Ultraviolet Treatment of sewage at wastewater treatment facility. Final treatment utilized prior to exiting into public waters.</t>
  </si>
  <si>
    <t>TPN-060226</t>
  </si>
  <si>
    <t>TPN-221304</t>
  </si>
  <si>
    <t>Constructing a training facility for the Police Department.  We also replaced Rooftop Heating units at the Public Works and Police Station.</t>
  </si>
  <si>
    <t>TPN-198819</t>
  </si>
  <si>
    <t>Ambulance Authority</t>
  </si>
  <si>
    <t>The Choctaw County Ambulance Authority needs GeoSafe equipment to allow for the GPS tracking of units, provide interoperability between multiple agencies, and live updating of 911 call information while keeping the data secured and encrypted. This equipment will be placed in all first responder vehicles in the County.</t>
  </si>
  <si>
    <t>TPN-212689</t>
  </si>
  <si>
    <t>Town Hall improvements</t>
  </si>
  <si>
    <t>reside, new windows, doors, concrete work to maintain town hall</t>
  </si>
  <si>
    <t>TPN-231242</t>
  </si>
  <si>
    <t>TPN-057484</t>
  </si>
  <si>
    <t>RCP-024830</t>
  </si>
  <si>
    <t>Village Of Ovid, NY</t>
  </si>
  <si>
    <t>The Village hired a contractor to make repairs to their Water Tower. In 2018 an inspection was completed and the following repairs were recommended: pressure wash water tower and remove loose fillet material, reapply Manus sealant on exposed sheet edges, install protective caps.  These repairs were completed and invoiced in October 2021.</t>
  </si>
  <si>
    <t>TPN-154632</t>
  </si>
  <si>
    <t>RCP-024147</t>
  </si>
  <si>
    <t>Village Of Speculator, NY</t>
  </si>
  <si>
    <t>Inflow &amp; Infiltration Study</t>
  </si>
  <si>
    <t>an Inflow and Infiltration Study was completed to determine what areas of the sewer system were in need of attention and to prioritize repair and replacement.</t>
  </si>
  <si>
    <t>TPN-264181</t>
  </si>
  <si>
    <t>Library Flood Mitigation Project</t>
  </si>
  <si>
    <t>To install sump pump and interior subfloor drainage system in Library basement and replace rotted door and shelving.</t>
  </si>
  <si>
    <t>TPN-204481</t>
  </si>
  <si>
    <t>6.1 Revenue Replacement-Water</t>
  </si>
  <si>
    <t>Fire hydrant tool for water department purchased for maintenance and repairs for critical infrastructure/safety. Purchased and replaced the engine on the 6" trailer mounted pump used during water leak repairs which is critical to the maintenance of water infrastructure.  Additional parts &amp; supplies necessary for the water infrastructure repairs and equipment repairs completed in 2024.</t>
  </si>
  <si>
    <t>TPN-228645</t>
  </si>
  <si>
    <t>Replace Valves at Tower</t>
  </si>
  <si>
    <t>Labor, equipment and materials to hydro vac 8" water valves and dig out valves needing replaced.  Fab tee and valves for replacement.  Made tap on 8" water main for stopple fitting.  Shut down water system for the town, balloon line, shut in water wells.  Remove and replace old valves that did not work.  Tie in all valves and restore water to town.  Backfill job site and set valve cans.</t>
  </si>
  <si>
    <t>TPN-082575</t>
  </si>
  <si>
    <t>Installation/upgrade of security cameras at Municipal Building and Parks</t>
  </si>
  <si>
    <t>TPN-215353</t>
  </si>
  <si>
    <t>RCP-023373</t>
  </si>
  <si>
    <t>Triumph Township, PA</t>
  </si>
  <si>
    <t>Youngsville Road Bridge Rehab Project</t>
  </si>
  <si>
    <t>This was for the engineering work needed for a bridge on Youngsville Road that needs to be replaced.</t>
  </si>
  <si>
    <t>TPN-138235</t>
  </si>
  <si>
    <t>Water meter reading equipment and interface customer billing software.</t>
  </si>
  <si>
    <t>TPN-282923</t>
  </si>
  <si>
    <t>SEAL COATING</t>
  </si>
  <si>
    <t>ADDITIONAL BALL PARK IMPROVEMENTS, SEAL COATING PARKING LOT, HALL SIDING, AND PLAYGROUND EQUIPMENT.</t>
  </si>
  <si>
    <t>TPN-230878</t>
  </si>
  <si>
    <t>PUMP STATION ROOF</t>
  </si>
  <si>
    <t>NEW ROOF ON THE PUMP STATION</t>
  </si>
  <si>
    <t>TPN-290586</t>
  </si>
  <si>
    <t>Police/Admin Computers</t>
  </si>
  <si>
    <t>$31, 425.05 was used to replace aging and problematic computers with new units. Departments of replacement are Administrative and Police.</t>
  </si>
  <si>
    <t>TPN-122757</t>
  </si>
  <si>
    <t>RCP-022711</t>
  </si>
  <si>
    <t>COVID Relief Funds were used for eligible salaries, benefits and other provisions of government services.</t>
  </si>
  <si>
    <t>TPN-266584</t>
  </si>
  <si>
    <t>CONCRETE WORK ON FIRST ST &amp; JEFFERSON AVE</t>
  </si>
  <si>
    <t>REMOVE DAMAGED PAVEMENT AT INTERSECTION OF FIRST ST &amp; W JEFFERSON AVE.  REPLACE WITH CONCRETE.</t>
  </si>
  <si>
    <t>TPN-040497</t>
  </si>
  <si>
    <t>Purchase of 2 Variable Message Boards</t>
  </si>
  <si>
    <t>Purchase of 2 Variable Message Boards which have been and will be used to alert the public of any events relating to COVID19 or any other public message that needs to get out to alert the public.</t>
  </si>
  <si>
    <t>TPN-210962</t>
  </si>
  <si>
    <t>Highway Truck Replacement</t>
  </si>
  <si>
    <t>TPN-205538</t>
  </si>
  <si>
    <t>Junior Sewer Expenditures</t>
  </si>
  <si>
    <t>Pump parts, Sewer Truck Repairs, and Admin costs for the sewer dept.</t>
  </si>
  <si>
    <t>TPN-091953</t>
  </si>
  <si>
    <t>Sewer Manhole Repair</t>
  </si>
  <si>
    <t>Repair of sewer manholes</t>
  </si>
  <si>
    <t>TPN-060803</t>
  </si>
  <si>
    <t>RCP-034053</t>
  </si>
  <si>
    <t>CULVERT REPLACEMENTS</t>
  </si>
  <si>
    <t>Funds used for replacing culverts on roads</t>
  </si>
  <si>
    <t>TPN-058513</t>
  </si>
  <si>
    <t>TPN-058523</t>
  </si>
  <si>
    <t>TPN-058585</t>
  </si>
  <si>
    <t>TPN-058615</t>
  </si>
  <si>
    <t>TPN-058622</t>
  </si>
  <si>
    <t>TPN-058666</t>
  </si>
  <si>
    <t>TPN-058688</t>
  </si>
  <si>
    <t>TPN-058702</t>
  </si>
  <si>
    <t>TPN-058722</t>
  </si>
  <si>
    <t>TPN-140555</t>
  </si>
  <si>
    <t>TPN-140569</t>
  </si>
  <si>
    <t>TPN-140583</t>
  </si>
  <si>
    <t>TPN-261629</t>
  </si>
  <si>
    <t>ABC &amp; North Park rubber mulch</t>
  </si>
  <si>
    <t>Removed sand from ABC Park and North Park under all play equipment.  Replaced sand with rubber mulch in both parks.  Benefit to entire community of Lone Tree, IA by removing unhealthy and dirty sand with new rubber mulch.</t>
  </si>
  <si>
    <t>TPN-042944</t>
  </si>
  <si>
    <t>Replace Police Department emergency generator which has failed.  The Police Department occupies a building which is part of the physical plant necessary for support both for the Department and at times, members of the general public that may be evacuated from their housing due to natural disaster response.  IThe building needs a reliable source for electric power to maintain communication and heat, as well as to allow other medical equipment to be used as necessary during power outages.</t>
  </si>
  <si>
    <t>TPN-059011</t>
  </si>
  <si>
    <t>RCP-034456</t>
  </si>
  <si>
    <t>Village Of Milltown, WI</t>
  </si>
  <si>
    <t>Vacuum Trailer for Sewer Services</t>
  </si>
  <si>
    <t>Vacuum Trailer purchased to help alleviate clogs in sewer system for preventative measures.</t>
  </si>
  <si>
    <t>TPN-051974</t>
  </si>
  <si>
    <t>Fire Department Station Floor Resurface</t>
  </si>
  <si>
    <t>This project will remove and replace flooring with 85% humidity underlayment, glue vinyl planking and vinyl base for 2520 square feet in the Fire Station located at 204 S Jackson Street.  The flooring has not been replaced since the building was built in 1990.</t>
  </si>
  <si>
    <t>TPN-291908</t>
  </si>
  <si>
    <t>2020 Financial Audit</t>
  </si>
  <si>
    <t>2021 Financial Audit and bookkeeping Services</t>
  </si>
  <si>
    <t>TPN-059780</t>
  </si>
  <si>
    <t>Water Plant - Office</t>
  </si>
  <si>
    <t>NEU Recipient TX7288\nReporting Standard Allowance\nWater Plant Office Building \u2013 Expenditure Category 6.1\nPWS: 2340002\nCity of Edgewood Water Treatment Plant\n339 VZCR 3507\nEdgewood, Texas 75117\n\nEPA \u2013 Drinking Water State Revolving Fund Eligibility Handbook, Eligible Projects \u2013 Table 3.9: Examples of Other Capital Projects \u2013 \u201cAdministration buildings for the water system (which could include billing offices, laboratories, control centers, engineering department and other water system offices) that the water systems uses solely for its own management (or the DWSRF financial contribution can be prorated for the space used by the water system), including the land on which they are situate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urrent office for our water operators and SCADA control system is housed in the chemical room at the water treatment plant.  The City\u2019s water operators are exposed to harmful toxic chemicals, inadequate ventilation, heating and cooling systems each and every day. The City of Edgewood has purchased a 336 square foot modular building for a new water operations office. This also includes installing new electric, water, sewer and phone/internet in the building.  The building will also have to be finished out with sheetrock and paint.  The estimated cost is $30,000. This will ensure the safety and well-being of employees and electronic equipment. The City purchased the building only on 02/07/2022 in the amount of $9,000, check #19285.\nExpenditures Annual March 2023 report\n10-7-22 Dirt for office pad, Ck 19636 $300.00\n10-11-22 Concrete for office pad Ck 19639 $1,495.00\n10-12-22 Labor, spread dirt and form for office pad Ck 19649 $1682.26\n10-19-22 Pouring, finishing concrete and cleaning Ck 19658 $1952.00\n2-14-23 Lumber for forms Ck 19821 #429.44\n11-17-22 Rebar Ck 19701 $282.00\n\nOffice completed May 24, 2023.</t>
  </si>
  <si>
    <t>TPN-053372</t>
  </si>
  <si>
    <t>New Sewer Pump</t>
  </si>
  <si>
    <t>TPN-283808</t>
  </si>
  <si>
    <t>RCP-022847</t>
  </si>
  <si>
    <t>Jamestown Borough, PA</t>
  </si>
  <si>
    <t>Water Street Park</t>
  </si>
  <si>
    <t>Public playground &amp; picnic area</t>
  </si>
  <si>
    <t>TPN-214094</t>
  </si>
  <si>
    <t>COMPTROLLER SOFTWARE</t>
  </si>
  <si>
    <t>In 2023 the Town purchased a software program/service in order to prepare payroll in house as well as track hours worked and paid time off accruals and accumulate other employee information</t>
  </si>
  <si>
    <t>TPN-221133</t>
  </si>
  <si>
    <t>Hydrant Replacement</t>
  </si>
  <si>
    <t>Replace 4 inoperable fire hydrants, repair 1 hydrant and purchase 2 additional hydrants for future use.</t>
  </si>
  <si>
    <t>TPN-066802</t>
  </si>
  <si>
    <t>Mental Health Services for Covid-19 Related Impacts</t>
  </si>
  <si>
    <t>It's an EAP service through Ocean County Mental Health Services. It is a service in which two of their case workers come to borough hall to complete follow-up services for Police House Calls to reduce Police Contact with the individuals and provide necessary mental health services to the resident.</t>
  </si>
  <si>
    <t>TPN-150997</t>
  </si>
  <si>
    <t>The Village replaced a section of sewer lines.</t>
  </si>
  <si>
    <t>TPN-284195</t>
  </si>
  <si>
    <t>GWORKS SOFTWARE</t>
  </si>
  <si>
    <t>This was a project to digitize and simlify our billing and communication processes following COVID-19. It was essential to obtain software that allowed members of the public to pay bills and communicate virtually. Itemized break down: FrontDesk Standard- Annual subscription for 50 adidtional public users (total 450); FrontDesk Standard- Annual subrscriptoin for 200 additional public usuers (total 400); Simplecity desktop financial accounting - Annual license fee for UB-ACH; Annual subscription for FrontDesk Standard - 40 additional public users (total 200); Annual license fees for 1/1/2022 through 12/31/2022; Annual iDrive fee; Product Support Agreemtn fee for Simplecity Desktop Financial Accounting; Annual fee for FrontDesk Website Builder Add-on; Annual Subscription fee for FrontDesk STandard; FrontDesk onboarding; Receipt Management module implementation; SimpleCity Fund Accounting implementation &amp; licensing for Core Basic, Utiity Billing Basic, and Payroll Time &amp; Attendance</t>
  </si>
  <si>
    <t>TPN-081398</t>
  </si>
  <si>
    <t>Revenue Replacement-1A</t>
  </si>
  <si>
    <t>SLFRF funds used for staff salaries, replacement and/or upgrading of equipment, installation of additional security features to city owned property(s) and safety upgrades to streets/roads.</t>
  </si>
  <si>
    <t>TPN-221766</t>
  </si>
  <si>
    <t>Town Hall Hybrid Meetings</t>
  </si>
  <si>
    <t>Improve Town Hall meeting rooms with hybrid/remote meeting technology</t>
  </si>
  <si>
    <t>TPN-288137</t>
  </si>
  <si>
    <t>Supervisory Control and Data Acquisition Wastewater Treatment Plant</t>
  </si>
  <si>
    <t>SCADA system installed at the Town\u2019s wastewater treatment plant to aid in the essential operation and maintenance of the plant systems.  SCADA improved capacity through software for remote monitoring while addressing internet security patches.</t>
  </si>
  <si>
    <t>TPN-231676</t>
  </si>
  <si>
    <t>RCP-017292</t>
  </si>
  <si>
    <t>Nidaros Township, MN</t>
  </si>
  <si>
    <t>Revenue Replacement funds have been used for revenue replacement projects such as maintenance of facilities and roads.</t>
  </si>
  <si>
    <t>TPN-212366</t>
  </si>
  <si>
    <t>RCP-025742</t>
  </si>
  <si>
    <t>Hull, GA</t>
  </si>
  <si>
    <t>Hull Fire Department</t>
  </si>
  <si>
    <t>Purchase of turn out gear and equipment for the Fire Department</t>
  </si>
  <si>
    <t>TPN-090901</t>
  </si>
  <si>
    <t>Staff Premium Pay</t>
  </si>
  <si>
    <t>Hazard Premium Pay for Staff that worked in perduring COVID</t>
  </si>
  <si>
    <t>TPN-223844</t>
  </si>
  <si>
    <t>RCP-032587</t>
  </si>
  <si>
    <t>Village Of Woodstock, OH</t>
  </si>
  <si>
    <t>Public Park Enhancements</t>
  </si>
  <si>
    <t>Public park enhancements to include rehab of playground and sports facilities.</t>
  </si>
  <si>
    <t>TPN-139588</t>
  </si>
  <si>
    <t>Culvert work</t>
  </si>
  <si>
    <t>Culvert work for the Township.  More will be spent in future months.</t>
  </si>
  <si>
    <t>TPN-060305</t>
  </si>
  <si>
    <t>Water Pump</t>
  </si>
  <si>
    <t>Public water pump for Levy Park was in need of replacement due to damage beyond repair for public water use.</t>
  </si>
  <si>
    <t>TPN-143153</t>
  </si>
  <si>
    <t>Premium/COVID Pay</t>
  </si>
  <si>
    <t>Increased compensation for city employees who worked through COVID19 Pandemic.</t>
  </si>
  <si>
    <t>TPN-198448</t>
  </si>
  <si>
    <t>RCP-003764</t>
  </si>
  <si>
    <t>Gilford Township, MI</t>
  </si>
  <si>
    <t>Columbaria</t>
  </si>
  <si>
    <t>Two walls  with niches for funeral urns located at Gilford Township cemetery</t>
  </si>
  <si>
    <t>TPN-283783</t>
  </si>
  <si>
    <t>south side of courthouse step wall tuckpointing</t>
  </si>
  <si>
    <t>TPN-058007</t>
  </si>
  <si>
    <t>RCP-026785</t>
  </si>
  <si>
    <t>Beaver Creek City, MN</t>
  </si>
  <si>
    <t>STORM SIREN AND LIFT STATION GENERATOR AND WAGES</t>
  </si>
  <si>
    <t>TPN-090670</t>
  </si>
  <si>
    <t>RCP-027570</t>
  </si>
  <si>
    <t>Grandview Township, MN</t>
  </si>
  <si>
    <t>Purchased gravel for the improvement of township roads as well as provided support for first responders and fire protection services.</t>
  </si>
  <si>
    <t>TPN-132385</t>
  </si>
  <si>
    <t>RCP-004607</t>
  </si>
  <si>
    <t>Leavenworth Township, MN</t>
  </si>
  <si>
    <t>David Schumacher</t>
  </si>
  <si>
    <t>Road maintenance reimbursement</t>
  </si>
  <si>
    <t>TPN-201813</t>
  </si>
  <si>
    <t>TPN-140169</t>
  </si>
  <si>
    <t>township hall</t>
  </si>
  <si>
    <t>created a emergency location at township hall by installing a generac generator.\ninstalled new furnace and ac system.\npermit fees and building at cemetery.</t>
  </si>
  <si>
    <t>TPN-147725</t>
  </si>
  <si>
    <t>Update of Master Plan.  Important tool for Planning growth and development of the town.  Update is required.</t>
  </si>
  <si>
    <t>TPN-155239</t>
  </si>
  <si>
    <t>New City Signage</t>
  </si>
  <si>
    <t>The City desired to construct a new entrance sign at the intersection of i471 and US-27 and to find a suitable location for a new electronic sign to help convey information to the public.</t>
  </si>
  <si>
    <t>TPN-085546</t>
  </si>
  <si>
    <t>IT - Cyber Security and Mail Encryption</t>
  </si>
  <si>
    <t>IT- Cyber Security and Mail Encryption</t>
  </si>
  <si>
    <t>TPN-285329</t>
  </si>
  <si>
    <t>Well 11 Maintenance</t>
  </si>
  <si>
    <t>Pulled public water system well pump to clean the screens and repair and or replace worn or malfunctioning parts.</t>
  </si>
  <si>
    <t>TPN-289214</t>
  </si>
  <si>
    <t>Road maintenance for local township roads that were in poor condition.</t>
  </si>
  <si>
    <t>TPN-226830</t>
  </si>
  <si>
    <t>Purchase and installation of Hybrid Meeting equipment to facilitate social distancing and isolation necessitated by the Covid 19 Pandemic</t>
  </si>
  <si>
    <t>TPN-123048</t>
  </si>
  <si>
    <t>POLICE SQUAD MDCS</t>
  </si>
  <si>
    <t>SLFRF FUNDS TO PURCHASE MOBILE DATA COMPUTERS (MDCS) FOR SQUAD CARS</t>
  </si>
  <si>
    <t>TPN-101944</t>
  </si>
  <si>
    <t>RCP-047708</t>
  </si>
  <si>
    <t>Hanston City, KS</t>
  </si>
  <si>
    <t>This project is using ARPA funds to resurface the heavily used streets in the City of Hanston. These main streets are in need of attention and quickly falling into disrepair. Through the pandemic the paved streets in our town continued to be used heavily, but without the revenue and funding available due to the increase in expenses and labor to accomplish it became hard to manage. These funds would make that project feasible to complete, bringing the heavy-use roads to good condition again benefitting the residents of the City of Hanston and those doing business in the city.</t>
  </si>
  <si>
    <t>TPN-282320</t>
  </si>
  <si>
    <t>Remove and Replace Diesel Fuel Underground Storage Tanks</t>
  </si>
  <si>
    <t>Removal and replacement the underground diesel storage tanks.</t>
  </si>
  <si>
    <t>TPN-055168</t>
  </si>
  <si>
    <t>Dept of Health and Human Services - Start up costs</t>
  </si>
  <si>
    <t>Start up costs associated with creation of HHS. Includes IT equipment and install, office furniture, software, and office supplies</t>
  </si>
  <si>
    <t>TPN-082939</t>
  </si>
  <si>
    <t>Accounting and Compliance Consulting Services</t>
  </si>
  <si>
    <t>Professional accounting and consulting services to assist the Municipality in the process of compliance with award/law requirements, including but not limited to, reporting, allowability and usage of funds, design and planning of projects, and other technical award related matters.</t>
  </si>
  <si>
    <t>TPN-040755</t>
  </si>
  <si>
    <t>RCP-016961</t>
  </si>
  <si>
    <t>Roadside Brushing</t>
  </si>
  <si>
    <t>Brushing roads to provided better mowing and less maintaining obstacles .</t>
  </si>
  <si>
    <t>TPN-207282</t>
  </si>
  <si>
    <t>RCP-055726</t>
  </si>
  <si>
    <t>Earling City Of, IA</t>
  </si>
  <si>
    <t>Council elected to spend funds on the construction for the Lagoon Project for the City.</t>
  </si>
  <si>
    <t>TPN-207310</t>
  </si>
  <si>
    <t>Council elected to spend funds on street project for the City.</t>
  </si>
  <si>
    <t>TPN-202091</t>
  </si>
  <si>
    <t>Police Station Renovation Conceptual Design</t>
  </si>
  <si>
    <t>Scope of study:\n(1) Program review and revisions - Refurbishments to the existing cell block, renovations to locker and bathrooms, reconfigure the design for the front/public area, and revise the design for the office areas at the second floor.\n(2) Perform a site visit - Confirm the scope and accuracy of drawings, recording specifically the changes made since previous work.\n(3) Redesign options to suit the changing needs for a department of 23 staff - Updated existing conditions; updated program requirements; current accreditation requirements; code requirements; opportunity to improve functional efficiency.\n(4) Review updated design documents with Stakeholders.\n(5) Prepare construction and project cost estimates of selected option.</t>
  </si>
  <si>
    <t>TPN-058247</t>
  </si>
  <si>
    <t>Filter Replacement</t>
  </si>
  <si>
    <t>TPN-267139</t>
  </si>
  <si>
    <t>New compressor for aeration basin</t>
  </si>
  <si>
    <t>TPN-139579</t>
  </si>
  <si>
    <t>Code Enforcement Software</t>
  </si>
  <si>
    <t>Code Enforcement Software (3 - year subscription) &amp; related accessories.</t>
  </si>
  <si>
    <t>TPN-152451</t>
  </si>
  <si>
    <t>RCP-022629</t>
  </si>
  <si>
    <t>Osceola Township, PA</t>
  </si>
  <si>
    <t>Office Expansion</t>
  </si>
  <si>
    <t>Expansion of 2 offices in the township building - One for the secretary/treasurer and the other for the Township roadmaster.</t>
  </si>
  <si>
    <t>TPN-090320</t>
  </si>
  <si>
    <t>RCP-034830</t>
  </si>
  <si>
    <t>Village Of Chaseburg, WI</t>
  </si>
  <si>
    <t>Line existing sewer lines</t>
  </si>
  <si>
    <t>Visu Sewer lined existing sewer lines.  They were leaking water in to our sewer system</t>
  </si>
  <si>
    <t>TPN-196729</t>
  </si>
  <si>
    <t>RCP-033554</t>
  </si>
  <si>
    <t>Town Of Haney, WI</t>
  </si>
  <si>
    <t>Seal Coating of Town Roads</t>
  </si>
  <si>
    <t>TPN-279771</t>
  </si>
  <si>
    <t>VINELAND AUTO ELECTRIC INC</t>
  </si>
  <si>
    <t>POLICE K-9 AND PATROL VEHICLE OUTLFIT</t>
  </si>
  <si>
    <t>TPN-240389</t>
  </si>
  <si>
    <t>Police Electronic Training</t>
  </si>
  <si>
    <t>Master agreement/Police electronic training.  Year one bulletins/supplements.</t>
  </si>
  <si>
    <t>TPN-263878</t>
  </si>
  <si>
    <t>Ballistic Gear-Fire Dept. Employees</t>
  </si>
  <si>
    <t>Purchase of ballistic gear for firefighters. The City is responsible for not only fighting fires and other emergency services, but also for protecting those that provide the service. The ballistic gear is safety equipment that protects firefighters during dangerous responses.</t>
  </si>
  <si>
    <t>TPN-208896</t>
  </si>
  <si>
    <t>2024 Chip/Seal Road Maintenance</t>
  </si>
  <si>
    <t>Chip &amp; seal maintenance of various Marion Township Roads.\n\nAdopted budget is the "SLFRF Allocated Funds Amounts" \nThe Program Income Earned is Interest earned in 2023 &amp; 2024 on SLFRF funds and was receipted into the SLFRF fund accounts. \nThe Total Cost for the Project is $44,945.00  ($30,559.92 from SLFRF Allocation + $14,385.08 Interest earned on SLFRF Funds)</t>
  </si>
  <si>
    <t>TPN-272984</t>
  </si>
  <si>
    <t>RCP-054193</t>
  </si>
  <si>
    <t>Elmo City, MO</t>
  </si>
  <si>
    <t>Valve replacements</t>
  </si>
  <si>
    <t>Replace valves at lagoon</t>
  </si>
  <si>
    <t>TPN-205956</t>
  </si>
  <si>
    <t>RCP-023848</t>
  </si>
  <si>
    <t>Village Of Sinclairville, NY</t>
  </si>
  <si>
    <t>Equipment replacement</t>
  </si>
  <si>
    <t>Replace municipal tractor, plow sidewalks for safety and maintain\npublic park/recreation grounds. The highway department maintains Village parks, sidewalks.  Tractor is used for mowing, plowing snow and numerous other maintain items</t>
  </si>
  <si>
    <t>TPN-263938</t>
  </si>
  <si>
    <t>2024-Walking Trail</t>
  </si>
  <si>
    <t>ARPA funds were utilized to upgrade and improve the municipal walking trail to allow for social distance and encourage health and wellness.  Most of the materials were provided by Heidelberg Materials, Chicago, IL.</t>
  </si>
  <si>
    <t>TPN-220688</t>
  </si>
  <si>
    <t>Board Chambers Video Conferencing System - Down Payment</t>
  </si>
  <si>
    <t>Down payment for an installed video conferencing system for the Board Chambers in the Elizabeth Township municipal Building.</t>
  </si>
  <si>
    <t>TPN-200594</t>
  </si>
  <si>
    <t>Parking Lot Cement Work</t>
  </si>
  <si>
    <t>Civic campus parking lot cement work.</t>
  </si>
  <si>
    <t>TPN-249640</t>
  </si>
  <si>
    <t>DESIGN</t>
  </si>
  <si>
    <t>ENGINEER HELP</t>
  </si>
  <si>
    <t>TPN-289763</t>
  </si>
  <si>
    <t>Payroll for the employees during  COVID 19</t>
  </si>
  <si>
    <t>TPN-139445</t>
  </si>
  <si>
    <t>Road stabilization 1</t>
  </si>
  <si>
    <t>Heavily traveled portion of township roadway stabilized by chip and seal. Provides environmental improvement and increased safety of travel.</t>
  </si>
  <si>
    <t>TPN-087865</t>
  </si>
  <si>
    <t>Maple Ridge Township-Alpena ARPA FUNDS</t>
  </si>
  <si>
    <t>Heating/Cooling /Ventilation upgrade for Township Hall= $30,538.00\n\nThis is our townships first use of SLFRF funds and first report.\nMaple Ridge, Township of  (That's us) has paperwork submitted from Township of Maple Ridge  in some areas. \nWe have pulled numerous ticket to try to get things sorted out. \nI believe  they need to resubmit under their own FEIN\n\nI can not access the previous clerks original submissions in  Elite system, nor  locate any online submissions of our townships initial reports. I do have copies in office.</t>
  </si>
  <si>
    <t>TPN-126987</t>
  </si>
  <si>
    <t>This project would consist of purchasing land,  paying the professional services and  fees and building a  80 x 66 building that would house the township  trucks, mower and miscellaneous property.  The additional land  purchased will be added to an old township lot located in the center of the township.  The current building is shared with our local  fire department which is very crowded and located on the north west side of our township.  The additional space that will be acquired  by our fire department when we move is very  much needed for our growing fire department.  This project has an estimated completion date of 2024.</t>
  </si>
  <si>
    <t>TPN-143640</t>
  </si>
  <si>
    <t>Lonoke Police Car</t>
  </si>
  <si>
    <t>The city purchased a new police car to replace older vehicle in the fleet which will be used to serve the community.</t>
  </si>
  <si>
    <t>TPN-275128</t>
  </si>
  <si>
    <t>To better improve the aesthetic look and feel of businesses in Homewood, a program that provides facade improvement funding for commercial properties was created.  The funding will enhance the visual quality of building exteriors, increase code compliance, and contribute to vibrant and visually appealing commercial spaces in Homewood.</t>
  </si>
  <si>
    <t>TPN-089357</t>
  </si>
  <si>
    <t>RCP-050167</t>
  </si>
  <si>
    <t>Village Of Campbell, NE</t>
  </si>
  <si>
    <t>STREET SWEEPER PURCHASED</t>
  </si>
  <si>
    <t>The Village purchased a street sweeper.</t>
  </si>
  <si>
    <t>TPN-053373</t>
  </si>
  <si>
    <t>RCP-050586</t>
  </si>
  <si>
    <t>Village Of Wilcox, NE</t>
  </si>
  <si>
    <t>Water/Street</t>
  </si>
  <si>
    <t>Watermain Replacement costing $13,253.14 SLFRF funds used.\nStreet Sweeper Purchase costing $27,000.00.  $17,277.25 SLFRF funds used.</t>
  </si>
  <si>
    <t>TPN-267793</t>
  </si>
  <si>
    <t>West Addition Water Extension</t>
  </si>
  <si>
    <t>Extension of water line at Wilcox West Addition</t>
  </si>
  <si>
    <t>TPN-149272</t>
  </si>
  <si>
    <t>DPW air cleaner</t>
  </si>
  <si>
    <t>Air Cleaner for DPW shop</t>
  </si>
  <si>
    <t>TPN-260484</t>
  </si>
  <si>
    <t>RCP-030171</t>
  </si>
  <si>
    <t>Judith Gap City, MT</t>
  </si>
  <si>
    <t>Water/sewer Project</t>
  </si>
  <si>
    <t>Replace water and sewer lines on lower Louis Street.</t>
  </si>
  <si>
    <t>TPN-140030</t>
  </si>
  <si>
    <t>2021 DODGE CHARGER AWD</t>
  </si>
  <si>
    <t>2021 DODGE CHARGER AWD WITH ACCESSORIES.</t>
  </si>
  <si>
    <t>TPN-162231</t>
  </si>
  <si>
    <t>Harbomaster Enforcement/Patrol Boat</t>
  </si>
  <si>
    <t>Purchase and equip patrol boat for the Harbormaster Division.  To enable necessary patrol &amp; enforcement of harbors and adjacent waterways.  Purchase over and above what is currently available in harbomaster/public waterways.  Public safety/Infrastructure.</t>
  </si>
  <si>
    <t>TPN-265079</t>
  </si>
  <si>
    <t>Township projects 2024</t>
  </si>
  <si>
    <t>Funds were used to build a bathroom onto the garage for employee access to a restroom when office building was closed. that consisted of  poring a concrete floor, installing a sewage tank, building the walls &amp; roof, insulation, plumbing and fixtures.  funds were also used to purchase crack sealer sealant to preform maintenance on our roadways and for fixing the controls on our township backhoe.</t>
  </si>
  <si>
    <t>TPN-220142</t>
  </si>
  <si>
    <t>Mower Equipment`</t>
  </si>
  <si>
    <t>Purchased new mower for township. Project complete.</t>
  </si>
  <si>
    <t>TPN-270871</t>
  </si>
  <si>
    <t>WASTEWATER PUMP</t>
  </si>
  <si>
    <t>REPLACEMENT OF PUMP AT THE WASTEWATER TREATMENT FACILITY</t>
  </si>
  <si>
    <t>TPN-281380</t>
  </si>
  <si>
    <t>PD Training Room Equipment</t>
  </si>
  <si>
    <t>Training Room, Roll Call &amp; Conference Room Technology upgrades at the Police Station.</t>
  </si>
  <si>
    <t>TPN-138123</t>
  </si>
  <si>
    <t>Murals-Banner Project</t>
  </si>
  <si>
    <t>Project provides for streetscape improvements throughout the city.  Murals   are placed key locations and banners placed throughout the downtown area of the city.   Funds were used for purchases to complete the project.</t>
  </si>
  <si>
    <t>TPN-272883</t>
  </si>
  <si>
    <t>Park Lighting Project</t>
  </si>
  <si>
    <t>The city installed park lighting at CW Farms to deter vandalism and increase safety.</t>
  </si>
  <si>
    <t>TPN-206940</t>
  </si>
  <si>
    <t>To help purchase police department radios for all of our police officers.  This upgrade will help our officers respond to calls more quickly and provide better police protections.  The new radios will also allow for our fire, public works, and state police to be in closer contact with our police department.</t>
  </si>
  <si>
    <t>TPN-260171</t>
  </si>
  <si>
    <t>Block 83 Water Line Improvement</t>
  </si>
  <si>
    <t>Found old 1" water main line while working on another water leak and replaced the old line with new 8" line to drinking water provide to the block.</t>
  </si>
  <si>
    <t>TPN-225102</t>
  </si>
  <si>
    <t>WARD 7</t>
  </si>
  <si>
    <t>Ward 7 Jagger Drive Sewer Rehab</t>
  </si>
  <si>
    <t>TPN-151645</t>
  </si>
  <si>
    <t>Park Bleachers</t>
  </si>
  <si>
    <t>Continuing its public works responsibilities the Town has added Park Bleachers for outdoor recreation</t>
  </si>
  <si>
    <t>TPN-203012</t>
  </si>
  <si>
    <t>District Attorney Software</t>
  </si>
  <si>
    <t>Navarro CO District Attorney I. is in need of updated software. Requesting in need of file- sharing service designed to enable law enforcement agencies to share computer files of all sorts (PDF, Word, phot, video, etc.) electronically. Law enforcement agencies upload files to a folder stored in the cloud by the vendor and then share that folder to the District Attorney's Office which is able to see and/or download any of the files. The subscription includes unlimited file storage space. The District Attorney's office can then share the files to defense attorneys via a secure link, which enables the attorney to view and download the files.</t>
  </si>
  <si>
    <t>TPN-275687</t>
  </si>
  <si>
    <t>Wet Well Cleaning</t>
  </si>
  <si>
    <t>Clean water intake at the River pumps</t>
  </si>
  <si>
    <t>TPN-055587</t>
  </si>
  <si>
    <t>RCP-055640</t>
  </si>
  <si>
    <t>Moorhead City Of, IA</t>
  </si>
  <si>
    <t>TPN-047617</t>
  </si>
  <si>
    <t>RCP-032691</t>
  </si>
  <si>
    <t>Village Of Port Washington, OH</t>
  </si>
  <si>
    <t>PWRESTROOM</t>
  </si>
  <si>
    <t>STREET MAINTENANCE BLDG RESTROOM ADDITION</t>
  </si>
  <si>
    <t>TPN-063666</t>
  </si>
  <si>
    <t>PRE-CHLORINATION ROOMS</t>
  </si>
  <si>
    <t>INSTALLATION OF NEW CHLORINE EQUIPMENT IN THE PRE-CHLORINATION BUILDING AND THE POST CHLORINATION BUILDING AT THE CITY OF JUNCTION WATER PLANT.  ChemEquip Services L.L.C. Provider</t>
  </si>
  <si>
    <t>TPN-078483</t>
  </si>
  <si>
    <t>Surveys</t>
  </si>
  <si>
    <t>Surveys to employees and residents on thoughts to use funds.</t>
  </si>
  <si>
    <t>TPN-081234</t>
  </si>
  <si>
    <t>Park/Playground upgrades, public safety updates</t>
  </si>
  <si>
    <t>Upgrade park  and playground equipment/accessibility and upgrade city safety measures</t>
  </si>
  <si>
    <t>TPN-142579</t>
  </si>
  <si>
    <t>CC Surveys and BM Stewardship</t>
  </si>
  <si>
    <t>Conservation surveys and stewardship for the Birch Meadow project.</t>
  </si>
  <si>
    <t>TPN-145556</t>
  </si>
  <si>
    <t>Township Service Vehicle</t>
  </si>
  <si>
    <t>Niles Charter Township utilized ARPA funds to purchase a replacement vehicle that is used by various township departments.  The previous vehicle was damaged in an accident beyond repair.  This vehicle will be used by township staff in dealing with all township complaints and issues along with various departments for other township related business.</t>
  </si>
  <si>
    <t>TPN-196988</t>
  </si>
  <si>
    <t>EDC - UTILITY STUDY</t>
  </si>
  <si>
    <t>ECONOMIC DEVELOPMENT CORP - UTILITY STUDY FOR STATE ROAD 9 CORRIDOR</t>
  </si>
  <si>
    <t>TPN-209096</t>
  </si>
  <si>
    <t>Purchase of new tractor for road maintenance, Ordered, paid for and being built to order. Company indicated it would be delivered in One year. That's why I put those dates in. The Funds have been expended from SLERF Funds as per Trustee understanding of Fund. Equipment needed to maintain roads for pubic use.</t>
  </si>
  <si>
    <t>TPN-210926</t>
  </si>
  <si>
    <t>Heavens Cupboard</t>
  </si>
  <si>
    <t>Funds to address a local food banks need to better utilize donated food and distribute to the lower economic citizens in the county.   This non-profit will build a food receiving area for the food bank.</t>
  </si>
  <si>
    <t>TPN-218142</t>
  </si>
  <si>
    <t>Central Park Master Plan</t>
  </si>
  <si>
    <t>Hire an engineer to draw a conceptual plan for updates to Central Park including new and improved campground facilities</t>
  </si>
  <si>
    <t>TPN-230809</t>
  </si>
  <si>
    <t>Check Emporia Greensville Fire Department Auxiliary</t>
  </si>
  <si>
    <t>TPN-248958</t>
  </si>
  <si>
    <t>Shannon County Sheriff</t>
  </si>
  <si>
    <t>Purchase of special equipment for radio communications for Sheriff's Department</t>
  </si>
  <si>
    <t>TPN-264442</t>
  </si>
  <si>
    <t>Highway Chenango Bridge Hydrology study</t>
  </si>
  <si>
    <t>TPN-225445</t>
  </si>
  <si>
    <t>Digital Sign Installation</t>
  </si>
  <si>
    <t>Installation of a digital sign to replace current manual town sign out front. Beneficial to the public as it can be changed as much as hourly and provide residents with important updates.</t>
  </si>
  <si>
    <t>TPN-040868</t>
  </si>
  <si>
    <t>ROE Vehicle for Testing</t>
  </si>
  <si>
    <t>REO Vehicle used for running Covid test results of Students to Springfield.</t>
  </si>
  <si>
    <t>TPN-230315</t>
  </si>
  <si>
    <t>RCP-004683</t>
  </si>
  <si>
    <t>Swede Grove Township, MN</t>
  </si>
  <si>
    <t>Swede Grove Township</t>
  </si>
  <si>
    <t>township roads gravel and ACGC FFA supplies</t>
  </si>
  <si>
    <t>TPN-224468</t>
  </si>
  <si>
    <t>RCP-052264</t>
  </si>
  <si>
    <t>Butler Township, MN</t>
  </si>
  <si>
    <t>purchased culverts for road improvements</t>
  </si>
  <si>
    <t>TPN-263822</t>
  </si>
  <si>
    <t>RCP-026951</t>
  </si>
  <si>
    <t>Gonvick City, MN</t>
  </si>
  <si>
    <t>Preliminary Engineering Report</t>
  </si>
  <si>
    <t>Preliminary Engineering Report and Environmental Report done for water system study.</t>
  </si>
  <si>
    <t>TPN-265121</t>
  </si>
  <si>
    <t>RCP-017145</t>
  </si>
  <si>
    <t>Bowlus City, MN</t>
  </si>
  <si>
    <t>Bowlus Safe Community Spaces</t>
  </si>
  <si>
    <t>Project included the addition of a social distancing pavilion space, as well as removing the deteriorated concrete surrounding slab/sidewalks and replacing them.</t>
  </si>
  <si>
    <t>TPN-267281</t>
  </si>
  <si>
    <t>RCP-057329</t>
  </si>
  <si>
    <t>Lodi Township, MN</t>
  </si>
  <si>
    <t>We are a small rural township.   The roads that we maintain are always in need of maintenance (blading and adding rock).   The funds were used to add rock for  safer commuting on these roads</t>
  </si>
  <si>
    <t>TPN-090652</t>
  </si>
  <si>
    <t>RCP-030165</t>
  </si>
  <si>
    <t>Hingham Town, MT</t>
  </si>
  <si>
    <t>Hingham Wastewater System</t>
  </si>
  <si>
    <t>The Town of Hingham Lagoons need must be cleaned, and new liners put in per our PER with RPA (our engineer)</t>
  </si>
  <si>
    <t>TPN-205469</t>
  </si>
  <si>
    <t>General Ledger Conversion</t>
  </si>
  <si>
    <t>General Ledger software conversion to Fund Accounting program.</t>
  </si>
  <si>
    <t>TPN-086767</t>
  </si>
  <si>
    <t>PUBLIC WORKS TRUCK</t>
  </si>
  <si>
    <t>THE ABOVE NAMED VEHICLE WAS PURCHASED TO ASSIST OUR COMMUNITY WITH COMMUNITY PANTRIES AND DISTRIBUTION OF FOOD AND WATER</t>
  </si>
  <si>
    <t>TPN-086496</t>
  </si>
  <si>
    <t>North Lilbourn</t>
  </si>
  <si>
    <t>Main Lift Station Upgrades</t>
  </si>
  <si>
    <t>TPN-273492</t>
  </si>
  <si>
    <t>Stormwater Install Parking Lot 1</t>
  </si>
  <si>
    <t>Stormwater installation for Parking Lot 1</t>
  </si>
  <si>
    <t>TPN-284349</t>
  </si>
  <si>
    <t>Twamore Trails Repairs</t>
  </si>
  <si>
    <t>Repair nature trail system that  was damaged by flooding.</t>
  </si>
  <si>
    <t>TPN-223837</t>
  </si>
  <si>
    <t>Sheriff's Office Body Cameras</t>
  </si>
  <si>
    <t>Purchase three body cameras for sheriff's office. These cameras will facilitate the delivery of government services that provide for the safety and welfare of the community. The cameras will be utilized by officers in the sheriff's department to provide additional security during the provision of services. This department is funded by Bee County and serves the residents of Bee County.</t>
  </si>
  <si>
    <t>TPN-205625</t>
  </si>
  <si>
    <t>Commercial Grade Field Conditioner</t>
  </si>
  <si>
    <t>This purchase is for a field conditioner for our baseball fields.  This is to maintain youth ball programs in the Plover area.</t>
  </si>
  <si>
    <t>TPN-203785</t>
  </si>
  <si>
    <t>EOC Generator</t>
  </si>
  <si>
    <t>Installation of an generator at the town's main office which also serves as the emergency operations center</t>
  </si>
  <si>
    <t>TPN-223647</t>
  </si>
  <si>
    <t>Installation of a LED Sign at Town hall to provide local updates.</t>
  </si>
  <si>
    <t>TPN-205079</t>
  </si>
  <si>
    <t>Revenue replacement funds are being used to maintain current levels of service of the local government, including continued equipment , equipment repairs, and community  beautification.</t>
  </si>
  <si>
    <t>TPN-141012</t>
  </si>
  <si>
    <t>Fire Department/Pagers &amp; Radios</t>
  </si>
  <si>
    <t>Replacement of pagers and radios for the Collins Fire Department.</t>
  </si>
  <si>
    <t>TPN-262542</t>
  </si>
  <si>
    <t>Brooklyn Brick</t>
  </si>
  <si>
    <t>Brick repair at Brooklyn Annex building</t>
  </si>
  <si>
    <t>TPN-045815</t>
  </si>
  <si>
    <t>Covid relief fund were used for eligible salaries, benefits and other provision of government services.</t>
  </si>
  <si>
    <t>TPN-066460</t>
  </si>
  <si>
    <t>RCP-033378</t>
  </si>
  <si>
    <t>Town of Alma General Road Projects</t>
  </si>
  <si>
    <t>SLFRF funds used for future general road projects  Hollow road was redone  and blacktopped.</t>
  </si>
  <si>
    <t>TPN-128382</t>
  </si>
  <si>
    <t>West Main and Berthusen Roundabout</t>
  </si>
  <si>
    <t>Development of roundabout at Main and Berthusen roads</t>
  </si>
  <si>
    <t>TPN-087697</t>
  </si>
  <si>
    <t>RCP-025356</t>
  </si>
  <si>
    <t>Anthonyville, AR</t>
  </si>
  <si>
    <t>Public Safety Service</t>
  </si>
  <si>
    <t>public safety Service</t>
  </si>
  <si>
    <t>TPN-228111</t>
  </si>
  <si>
    <t>Emergency Preparedness and Fire</t>
  </si>
  <si>
    <t>Purchase of two Emergency Preparedness apparatus</t>
  </si>
  <si>
    <t>TPN-046437</t>
  </si>
  <si>
    <t>TPN-271637</t>
  </si>
  <si>
    <t>Great River Engineering</t>
  </si>
  <si>
    <t>Engineering for new bridge over Jasmine Road</t>
  </si>
  <si>
    <t>TPN-267947</t>
  </si>
  <si>
    <t>The Town made improvements to a local park and little league field. As more residents are getting out, it was important to make improvements to the park for the safety and recreational use of our residents. A park bench was purchased and concrete slab was installed to ensure the bench could be stabilized. A bike rack was also installed.</t>
  </si>
  <si>
    <t>TPN-130244</t>
  </si>
  <si>
    <t>Town Hall Retaining Wall</t>
  </si>
  <si>
    <t>Installed concrete block retaining wall at Town Hall.  This corrected erosion issue that caused materials to drain into lower parking lot.</t>
  </si>
  <si>
    <t>TPN-282759</t>
  </si>
  <si>
    <t>Town Hall Parking Lot Security Camera</t>
  </si>
  <si>
    <t>Purchase and installation of new Security Camera for Town Hall Parking lot. Current limited view of area and will also have new pole installed for best viewing of entire parking lot and Town owned vehicles that are parked overnight.</t>
  </si>
  <si>
    <t>TPN-045771</t>
  </si>
  <si>
    <t>Pistol Optics Platform</t>
  </si>
  <si>
    <t>Complete pistol optics platform for the Oak Harbor Police Department which provides more accuracy and better capability to keep eyes on what the target is doing for threat recognition and better low light activity.  This will assist in preparing and training officers for new state-imposed changes to the law.</t>
  </si>
  <si>
    <t>TPN-206554</t>
  </si>
  <si>
    <t>RCP-047620</t>
  </si>
  <si>
    <t>Downs City, KS</t>
  </si>
  <si>
    <t>Revenue replacement costs for purchasing software, technology, water line replacement material, street repairs.</t>
  </si>
  <si>
    <t>TPN-262268</t>
  </si>
  <si>
    <t>RCP-055084</t>
  </si>
  <si>
    <t>Olin City Of, IA</t>
  </si>
  <si>
    <t>Re-surfacing streets in need of repair</t>
  </si>
  <si>
    <t>TPN-047425</t>
  </si>
  <si>
    <t>Downtown Fencing</t>
  </si>
  <si>
    <t>The town procured and installed hard barriers in the summer of 2021 to close off streets in our historic downtown business district to provide additional space for outside seating at restaurants and encourage visitors to our downtown area.</t>
  </si>
  <si>
    <t>TPN-269282</t>
  </si>
  <si>
    <t>TPN-204233</t>
  </si>
  <si>
    <t>Public Works Truck, Excavator Purchase (Public Works Workforce, Needs, Maintenance)</t>
  </si>
  <si>
    <t>TPN-206399</t>
  </si>
  <si>
    <t>Baxter Beach</t>
  </si>
  <si>
    <t>The Village of Baxter Estates is seeking to implement shoreline stabilization measures to address coastal erosion along the segment of Shore Road generally between Central Drive and Harbor Road and abutting Manhasset Bay. The erosion concerns include failing gabion units, undermining of the existing sidewalk, soil loss, and reduction of vegetation and the natural beach areas. These conditions have diminished the natural habitat of the beach and has also begun to undermine the pedestrian sidewalk and will eventually cause Shore Road, a Nassau County roadway, on which some 8,000 vehicles travel daily, to collapse. \n\nThe stabilization and improvement measures proposed under this initiative may include the following: living shoreline stabilization; sidewalk improvements; pedestrian paths; site furnishings (lighting, benches); and landscape treatments. In connection with the shoreline stabilization initiative, the Village is also seeking to improve waterfront access with implementation of a multi-use path along the Shore Road shoreline. The proposed path would extend the existing Bay Walk Park path, thereby improving pedestrian and bicycle connections between the Manorhaven Preserve, the Manhasset Bay beach, and downtown Port Washington. \n\nThis infrastructure and coastal resiliency project is important to me, to the residents of Baxter Estates and the Port Washington peninsula, and to this region of Long Island. If approved, this grant would fund implementation of a resilient infrastructure project aimed at reducing flood risk and stabilizing and protecting our vital waterfront which empties into Long Island Sound.</t>
  </si>
  <si>
    <t>TPN-285671</t>
  </si>
  <si>
    <t>RCP-017853</t>
  </si>
  <si>
    <t>De Land Village, IL</t>
  </si>
  <si>
    <t>Chemical Feed Project</t>
  </si>
  <si>
    <t>The Village is electing to use Standard Allowance to cover the water chemical feed project.</t>
  </si>
  <si>
    <t>TPN-040974</t>
  </si>
  <si>
    <t>Sludge hauling</t>
  </si>
  <si>
    <t>To have treated sewage sludge hauled to the landfill.</t>
  </si>
  <si>
    <t>TPN-282019</t>
  </si>
  <si>
    <t>Road &amp; Bridge County Shed Repair</t>
  </si>
  <si>
    <t>Road &amp; Bridge County Shed was in need of repairs.  The Road &amp; Bridge employees made the repairs need by fixing plumbing, pouring concrete, replacing metal that was in need of repair, and hired B&amp;S Spray Foam Insulation LLC to install 2" Closed cell foam on walls, roof deck of the building, garage doors and the gable on the north end of the shop.</t>
  </si>
  <si>
    <t>TPN-048745</t>
  </si>
  <si>
    <t>Police Overtime Reimbursement due to Covid cases within the department</t>
  </si>
  <si>
    <t>There were 16 times where a police officer was either exposed, had symptoms or was hospitalized due to Covid which caused overtime within the department.</t>
  </si>
  <si>
    <t>TPN-227831</t>
  </si>
  <si>
    <t>continued landing road improv.</t>
  </si>
  <si>
    <t>Continued repair of landing road due to deterioation</t>
  </si>
  <si>
    <t>TPN-219748</t>
  </si>
  <si>
    <t>Vegetation Maintenance in ROW</t>
  </si>
  <si>
    <t>TPN-228263</t>
  </si>
  <si>
    <t>City of Altus Water Department</t>
  </si>
  <si>
    <t>Purchase new water pipe for water line expansion to expanded area for water customers.</t>
  </si>
  <si>
    <t>TPN-047766</t>
  </si>
  <si>
    <t>#1 Administrative Expenses</t>
  </si>
  <si>
    <t>TPN-276408</t>
  </si>
  <si>
    <t>As part of our infrastructure resiliency project, the town developed site infrastructure on town land and installed an electronic sign at the head of the island where all residents and visitors pass when coming onto the island.  The sign was an improvement to our emergency communications system as envisioned in the Town's Comprehensive and Emergency Management Plans to alert residents and visitors to: town business, public meetings, road closures, utility lines down in roadways, flooded areas, and other business and emergency alerts.</t>
  </si>
  <si>
    <t>TPN-207100</t>
  </si>
  <si>
    <t>Stone Storage Building</t>
  </si>
  <si>
    <t>Construction of a stone storage building.  This is to keep moisture from collecting on the stone and therefor freezing and making it harder to load the trucks when needed.</t>
  </si>
  <si>
    <t>TPN-147253</t>
  </si>
  <si>
    <t>RCP-047755</t>
  </si>
  <si>
    <t>Jewell City, KS</t>
  </si>
  <si>
    <t>Revenue Replacement-2</t>
  </si>
  <si>
    <t>*Water Expenses\n*General Fund-Community Center Expenses</t>
  </si>
  <si>
    <t>TPN-275214</t>
  </si>
  <si>
    <t>Rec Center HVAC repairs</t>
  </si>
  <si>
    <t>Various repairs to the Rec Center HVAC unit.</t>
  </si>
  <si>
    <t>TPN-148902</t>
  </si>
  <si>
    <t>Medford Farms Pump Station</t>
  </si>
  <si>
    <t>Replace two effluent pumps</t>
  </si>
  <si>
    <t>TPN-091988</t>
  </si>
  <si>
    <t>Purchase of compliant air packs and related equipment to support Fire/EMS squad and ensure personnel safety.</t>
  </si>
  <si>
    <t>TPN-144818</t>
  </si>
  <si>
    <t>RCP-033171</t>
  </si>
  <si>
    <t>Lyman Town, UT</t>
  </si>
  <si>
    <t>Upgraded auto read water meter system, installation of new Zenner meter Smart flow radio transmitters with new meter lids, also insulation pillows to prevent freezing.  Completion date of November 2023 for monthly billing cycle and also detection of excessive water use.</t>
  </si>
  <si>
    <t>TPN-090529</t>
  </si>
  <si>
    <t>RCP-025641</t>
  </si>
  <si>
    <t>Damascus, GA</t>
  </si>
  <si>
    <t>Damascus ARPA</t>
  </si>
  <si>
    <t>The city used ARPA funds for premium pay for essential workers, parks and recreation, water infrastructure, negative economic impact</t>
  </si>
  <si>
    <t>TPN-046367</t>
  </si>
  <si>
    <t>2019 Ford Prisoner Van</t>
  </si>
  <si>
    <t>Upgrading to van that can safely transport numerous passengers.</t>
  </si>
  <si>
    <t>TPN-271655</t>
  </si>
  <si>
    <t>Administrative Contracted Services</t>
  </si>
  <si>
    <t>Budget Supplement for over expenditures in contracted admin services and grants management for FY24.</t>
  </si>
  <si>
    <t>TPN-061312</t>
  </si>
  <si>
    <t>1st St Storm Drain</t>
  </si>
  <si>
    <t>Storm drain repair and replacement on 1st St</t>
  </si>
  <si>
    <t>TPN-040778</t>
  </si>
  <si>
    <t>project one</t>
  </si>
  <si>
    <t>The project is to upgrade and improve the cities aging sewer system. The population that will be served is 500. Our goal is to improve the removal of wastewater and storm runoff throughout the city.</t>
  </si>
  <si>
    <t>TPN-282618</t>
  </si>
  <si>
    <t>New Office Space for Utilities</t>
  </si>
  <si>
    <t>Made office space for utility dept and moved water dept into Town Hall . Also made office space for gas employees for the gas company acquisition.</t>
  </si>
  <si>
    <t>TPN-215019</t>
  </si>
  <si>
    <t>Government Services 2023</t>
  </si>
  <si>
    <t>used funds to purchase a piece of equipment (218 Case Wheel Loader) needed for continued road maintenance and roadside maintenance to ensure proper lines of sight on the township maintained roadways. We also used  funds to purchase ab AED Machine (medical equipment available to emergency use) for a local park that is used by the children in our area for youth  sports.</t>
  </si>
  <si>
    <t>TPN-260092</t>
  </si>
  <si>
    <t>Emergency Management Shelter Project</t>
  </si>
  <si>
    <t>The City of Friona seeks to utilize SLFRF funds to undergo an Emergency Management Shelter Project to address the need for a safe, reliable shelter for residents during emergencies and disasters, benefiting  the community by enhancing public safety, disaster preparedness, and emergency response capabilities. The total cost of the project was $30,406.74.</t>
  </si>
  <si>
    <t>TPN-062422</t>
  </si>
  <si>
    <t>Donations to Public Emergency Services &amp; Non-Profits</t>
  </si>
  <si>
    <t>Donations to local emergency services and non-profit entities providing public services</t>
  </si>
  <si>
    <t>TPN-129148</t>
  </si>
  <si>
    <t>RCP-022694</t>
  </si>
  <si>
    <t>Pine Township Emergency Management Building Roof Repair</t>
  </si>
  <si>
    <t>TPN-249082</t>
  </si>
  <si>
    <t>DESIGN FOR STONY BROOK DRIVE DRAINAGE PROJECT</t>
  </si>
  <si>
    <t>TPN-263479</t>
  </si>
  <si>
    <t>EMS chest compression device</t>
  </si>
  <si>
    <t>SLFRF money was used to purchase 3 Lucas automatic chest compression devices to assist EMT's when performing CPR to a patient.</t>
  </si>
  <si>
    <t>TPN-061143</t>
  </si>
  <si>
    <t>Premium Pay Bonuses</t>
  </si>
  <si>
    <t>Police Department premium pay bonuses</t>
  </si>
  <si>
    <t>TPN-054105</t>
  </si>
  <si>
    <t>Support Knox County Housing Authority</t>
  </si>
  <si>
    <t>To provide revenue replacement for the County Housing Authority</t>
  </si>
  <si>
    <t>TPN-041774</t>
  </si>
  <si>
    <t>Lift Stations to SCADA</t>
  </si>
  <si>
    <t>The two lift stations were added to the SCADA monitor system for the wastewater treatment plant.</t>
  </si>
  <si>
    <t>TPN-043828</t>
  </si>
  <si>
    <t>Fire Department Stress Management Coaching</t>
  </si>
  <si>
    <t>Professional coaching services to support Town's volunteer fire department in order to deal with stress associated with first responder role during COVID</t>
  </si>
  <si>
    <t>TPN-154916</t>
  </si>
  <si>
    <t>TPN-293091</t>
  </si>
  <si>
    <t>South Dale EMS</t>
  </si>
  <si>
    <t>Contract Services for Emergency Medical Services to community</t>
  </si>
  <si>
    <t>TPN-132476</t>
  </si>
  <si>
    <t>RCP-023971</t>
  </si>
  <si>
    <t>Village Of Margaretville, NY</t>
  </si>
  <si>
    <t>Water Systems Improvements Project</t>
  </si>
  <si>
    <t>Preliminary Engineers Report for Water Systems Improvement Project</t>
  </si>
  <si>
    <t>TPN-283693</t>
  </si>
  <si>
    <t>Highway Building Upgrades</t>
  </si>
  <si>
    <t>The town obligated funds for improvements to the highway building.</t>
  </si>
  <si>
    <t>TPN-133028</t>
  </si>
  <si>
    <t>Lighting at Amby Smith Field</t>
  </si>
  <si>
    <t>to update lighting at Amby Smith recreational field</t>
  </si>
  <si>
    <t>TPN-229067</t>
  </si>
  <si>
    <t>Pavilion Construction</t>
  </si>
  <si>
    <t>TPN-217685</t>
  </si>
  <si>
    <t>RCP-004626</t>
  </si>
  <si>
    <t>St. Mary Township, MN</t>
  </si>
  <si>
    <t>2023 gravel</t>
  </si>
  <si>
    <t>TPN-061094</t>
  </si>
  <si>
    <t>RCP-018504</t>
  </si>
  <si>
    <t>Cranberry Township, OH</t>
  </si>
  <si>
    <t>SLFRF-Ambulance Service</t>
  </si>
  <si>
    <t>6 townships, including Cranberry Township in Crawford County OH, began a new non-profit Ambulance Service and these funds are used for startup costs</t>
  </si>
  <si>
    <t>TPN-071920</t>
  </si>
  <si>
    <t>Additional compensation for current and former employees holding essential positions during the pandemic, including payment of increased Health Care Savings Account (HSA) costs for current employees.</t>
  </si>
  <si>
    <t>TPN-054373</t>
  </si>
  <si>
    <t>81 hours of heavy cleaning tuberculation in iron pipe main distribution sewer line and prep for PVC pipe liner. Total work done, and invoice amount.</t>
  </si>
  <si>
    <t>TPN-198169</t>
  </si>
  <si>
    <t>RCP-022621</t>
  </si>
  <si>
    <t>Grader &amp; Upgrades to Township Building</t>
  </si>
  <si>
    <t>Purchased Grader to improve the roads within the township and upgrades to township building such as new entrance for public use</t>
  </si>
  <si>
    <t>TPN-215267</t>
  </si>
  <si>
    <t>FY24 Donations</t>
  </si>
  <si>
    <t>We used these funds to cover annual contributions to the following:\n- $10,000 to the Garland Hayward Youth Center, a building the town owns, uses for meetings &amp; provides youth activities.\n- $20,000 to the Princess Anne Volunteer Fire Department to assist them with serving the Town of Princess Anne as well as the surrounding community.\n\nAs well as an Easter donation of $374.26 to Maple Shade Youth &amp; Family Services -- a youth clinic that specializes in assisting children &amp; their families experiencing emotional or behavior problems.</t>
  </si>
  <si>
    <t>TPN-146798</t>
  </si>
  <si>
    <t>Building Services 22 Equinox</t>
  </si>
  <si>
    <t>2022 Chevy Equinox, tires, plates &amp; registration for Building Services</t>
  </si>
  <si>
    <t>TPN-146801</t>
  </si>
  <si>
    <t>Building Services 22 Equinox 2nd</t>
  </si>
  <si>
    <t>2022 Chevy Equinox, tires, plates &amp; registration for Building Services- 2nd purchase</t>
  </si>
  <si>
    <t>TPN-123327</t>
  </si>
  <si>
    <t>RCP-050444</t>
  </si>
  <si>
    <t>Village Of Palisade, NE</t>
  </si>
  <si>
    <t>Project consisted of work on the Village public water supply well.</t>
  </si>
  <si>
    <t>TPN-065493</t>
  </si>
  <si>
    <t>RCP-025260</t>
  </si>
  <si>
    <t>Town Of Marlow, NH</t>
  </si>
  <si>
    <t>PREMIUM PAY ESSENTIAL MUNICIPAL WORKERS 11/7/2021 - 12/31/2022</t>
  </si>
  <si>
    <t>Starting 11/7/2021 all municipal workers were awarded an additional $2 per hour to recognize their role as essential workers during the COVID 19 pandemic</t>
  </si>
  <si>
    <t>TPN-059560</t>
  </si>
  <si>
    <t>2022 Spring SLFRP Projects</t>
  </si>
  <si>
    <t>Replace pumps in sewer lift station that were no longer funcioning properly. IT / Broadband security upgrades to allow employees to work from home when needed.</t>
  </si>
  <si>
    <t>TPN-058745</t>
  </si>
  <si>
    <t>RCP-047858</t>
  </si>
  <si>
    <t>Moscow City, KS</t>
  </si>
  <si>
    <t>Water Meter Electronic Read</t>
  </si>
  <si>
    <t>The electronic read system is vital to the income of the city. The city only employs 2 full-time workers and 3 part-time workers. During covid, if employees were sick no one was available to read meters.  The electronic meter read system would allow the part-time employee to read the meters so that water bills can be sent out when they need to be so that the City can maintain is source of income.</t>
  </si>
  <si>
    <t>TPN-289794</t>
  </si>
  <si>
    <t>RCP-002066</t>
  </si>
  <si>
    <t>Town Of Reevesville, SC</t>
  </si>
  <si>
    <t>Reevesville Bank Restoration</t>
  </si>
  <si>
    <t>The funds will be used to restore the historic former bank and post office of Reevesville into a museum.</t>
  </si>
  <si>
    <t>TPN-206070</t>
  </si>
  <si>
    <t>SCBA Tank Replacement</t>
  </si>
  <si>
    <t>Replaced 23 expired SCAB Tanks with Scott 4500 psi, 45 minute cylinders.  These tanks are essential in the safety of our fire fighters when in the line of duty while providing services to the community they serve.</t>
  </si>
  <si>
    <t>TPN-282084</t>
  </si>
  <si>
    <t>RCP-054672</t>
  </si>
  <si>
    <t>Tallapoosa City, MO</t>
  </si>
  <si>
    <t>Revenue replacement for sewer operator and repairs of community sewer system.</t>
  </si>
  <si>
    <t>TPN-129405</t>
  </si>
  <si>
    <t>Village Green</t>
  </si>
  <si>
    <t>Install irrigation system and make improvements to the Town Village Green.</t>
  </si>
  <si>
    <t>TPN-261262</t>
  </si>
  <si>
    <t>Standard Exemption</t>
  </si>
  <si>
    <t>For salary and benefits as directed by our County Prosecutor.</t>
  </si>
  <si>
    <t>TPN-261263</t>
  </si>
  <si>
    <t>McFarland WWTP Upgrades</t>
  </si>
  <si>
    <t>TPN-261264</t>
  </si>
  <si>
    <t>Services Center Drinking Water</t>
  </si>
  <si>
    <t>Water Resources Services Center Drinking Water project</t>
  </si>
  <si>
    <t>TPN-261265</t>
  </si>
  <si>
    <t>Aging Critical Home Repair</t>
  </si>
  <si>
    <t>Assist elderly residents with making essential home repairs to keep them in their homes</t>
  </si>
  <si>
    <t>TPN-261266</t>
  </si>
  <si>
    <t>Assistance for Berkshire Hts.</t>
  </si>
  <si>
    <t>Further assistance to Berkshire Heights residents.</t>
  </si>
  <si>
    <t>TPN-140278</t>
  </si>
  <si>
    <t>HVAC/Building Maintenance</t>
  </si>
  <si>
    <t>Buildings and Energy</t>
  </si>
  <si>
    <t>TPN-259909</t>
  </si>
  <si>
    <t>RCP-034822</t>
  </si>
  <si>
    <t>Town Hall/Shop Improvement</t>
  </si>
  <si>
    <t>Improved wash bay in Town Shop with new flooring, drainage, and relocated electrical outlets.   Installed new high efficiency furnace in Town Hall.  Acquired new voting machines and furniture for Town Hall.   During summer of 2025, install new handicap ramp for access to Town Hall.  And paint interior/exterior of Town Hall</t>
  </si>
  <si>
    <t>TPN-280274</t>
  </si>
  <si>
    <t>RCP-034721</t>
  </si>
  <si>
    <t>Village Of Bowler, WI</t>
  </si>
  <si>
    <t>W&amp;S Vehicle Update</t>
  </si>
  <si>
    <t>Update vehicle for the W&amp;S Public Works by purchasing a newer used vehicle.</t>
  </si>
  <si>
    <t>TPN-061320</t>
  </si>
  <si>
    <t>RCP-054916</t>
  </si>
  <si>
    <t>College Springs City Of, IA</t>
  </si>
  <si>
    <t>Water, delayed O&amp;M</t>
  </si>
  <si>
    <t>TPN-066477</t>
  </si>
  <si>
    <t>RCP-055464</t>
  </si>
  <si>
    <t>Frederika City Of, IA</t>
  </si>
  <si>
    <t>Sewer Infiltration Reduction</t>
  </si>
  <si>
    <t>Implement corrective actions to reduce ground water infiltration into the sewer collection lines</t>
  </si>
  <si>
    <t>TPN-249508</t>
  </si>
  <si>
    <t>RCP-054011</t>
  </si>
  <si>
    <t>Unionville Borough, PA</t>
  </si>
  <si>
    <t>payroll for employees, purchasing PPE materials, towards fire company, drinking water quality project</t>
  </si>
  <si>
    <t>TPN-265324</t>
  </si>
  <si>
    <t>RCP-023435</t>
  </si>
  <si>
    <t>Creekside Borough, PA</t>
  </si>
  <si>
    <t>30345.04 was used for street lights and  road maintenance</t>
  </si>
  <si>
    <t>TPN-129508</t>
  </si>
  <si>
    <t>Replace town hall gravel parking lot with black top to provide better election day access for public.</t>
  </si>
  <si>
    <t>TPN-129681</t>
  </si>
  <si>
    <t>Sheriff's Patrol Vehicles Equipment</t>
  </si>
  <si>
    <t>Purchase radios, bumper guards and signs for new patrol vehicles.</t>
  </si>
  <si>
    <t>TPN-268312</t>
  </si>
  <si>
    <t>P Drive</t>
  </si>
  <si>
    <t>P-Drive Pavement</t>
  </si>
  <si>
    <t>TPN-229401</t>
  </si>
  <si>
    <t>Facade Improvement Round 3</t>
  </si>
  <si>
    <t>Downtown Facade improvement to 7 commercial buildings.</t>
  </si>
  <si>
    <t>TPN-267617</t>
  </si>
  <si>
    <t>Golf Course Pump</t>
  </si>
  <si>
    <t>The water well pump at the golf course had to be replaced.</t>
  </si>
  <si>
    <t>TPN-208812</t>
  </si>
  <si>
    <t>Sheriff Portable Radios</t>
  </si>
  <si>
    <t>6 - Portable radios for the Sheriff Department for public safety.</t>
  </si>
  <si>
    <t>TPN-210085</t>
  </si>
  <si>
    <t>Crossroads Youth Center</t>
  </si>
  <si>
    <t>Crossroads Youth Center is using funds to obtain appliances, storage units, cleaning supplies, tables, chairs and other equipment for the area youth.</t>
  </si>
  <si>
    <t>TPN-267917</t>
  </si>
  <si>
    <t>Payroll Taxes 21-22</t>
  </si>
  <si>
    <t>Used the remainder of the revenue lost funds to pay payroll tax obligations incurred in 2021 and 2022.</t>
  </si>
  <si>
    <t>TPN-293385</t>
  </si>
  <si>
    <t>Replacement of aged our tornado siren, no longer to get parts for it, and was no operational.</t>
  </si>
  <si>
    <t>TPN-162450</t>
  </si>
  <si>
    <t>Capping Well</t>
  </si>
  <si>
    <t>DNR requested we capped our well to the Jordan Stream located at 111 South Main Street (alley), Moulton, IA.</t>
  </si>
  <si>
    <t>TPN-154567</t>
  </si>
  <si>
    <t>Dover Water repairs</t>
  </si>
  <si>
    <t>Town spent part of ARPA funds on a generator for the new water well and a new water line for our bulk water service.</t>
  </si>
  <si>
    <t>TPN-187127</t>
  </si>
  <si>
    <t>RCP-057260</t>
  </si>
  <si>
    <t>Oxford Township, MN</t>
  </si>
  <si>
    <t>Pigeon Loft dust control</t>
  </si>
  <si>
    <t>Application of Dustlock to 2.3 miles of gravel township roads. This vegetable oil byproduct was chosen as an environmentally-friendly alternative to chloride dust control, in an effort to protect the adjoining natural environment lakes, waterways, and ditch drainage systems.</t>
  </si>
  <si>
    <t>TPN-198972</t>
  </si>
  <si>
    <t>Courthouse-Wheelchair Lift and Canopy</t>
  </si>
  <si>
    <t>This expense helps ensure that the courthouse is ADA-compliant so all users can get full access to the building.  Per state and federal law, the building has to be accessible and this otherwise would have been a direct cost to the county.</t>
  </si>
  <si>
    <t>TPN-276724</t>
  </si>
  <si>
    <t>Firefighter Salaries 2</t>
  </si>
  <si>
    <t>Fund a portion of Fiscal Year 2025 Fire Department Salaries for the month of October (10/1/2024 - 10/31/2024.).</t>
  </si>
  <si>
    <t>TPN-285568</t>
  </si>
  <si>
    <t>RCP-033383</t>
  </si>
  <si>
    <t>Purchase and installation of a 32' wide by 60' long fabric tensioned building.</t>
  </si>
  <si>
    <t>TPN-149995</t>
  </si>
  <si>
    <t>RCP-017071</t>
  </si>
  <si>
    <t>Caledonia Township, MN</t>
  </si>
  <si>
    <t>Scott Construction</t>
  </si>
  <si>
    <t>seal coat resurfacing August 2022</t>
  </si>
  <si>
    <t>TPN-272875</t>
  </si>
  <si>
    <t>Dog Park Project</t>
  </si>
  <si>
    <t>The City cleared brush and overgrown trees in area of its main City Park, Magna Copper Park, to further develop its new dog park and provide safety to residents.</t>
  </si>
  <si>
    <t>TPN-044120</t>
  </si>
  <si>
    <t>Endpoint Security</t>
  </si>
  <si>
    <t>The Town Council authorized the purchase of additional cyber protection through an endpoint security platform through the use of CSLFRF.</t>
  </si>
  <si>
    <t>TPN-225164</t>
  </si>
  <si>
    <t>Fire Station 1 Door Rehab</t>
  </si>
  <si>
    <t>Repair and rehabilitate doors at Fire Station 1. This includes rehabbing the roll up bay doors to the Fire Department bay with better quality doors so they will last longer. Also includes repairing Fire Station 1 main door to provide a locking door to prevent members of the community walking in unimpeded and providing security for Fire personnel and safety for community members.</t>
  </si>
  <si>
    <t>TPN-267361</t>
  </si>
  <si>
    <t>Replace 10 doors at Water Plant</t>
  </si>
  <si>
    <t>Replace 10 doors at Water Plant for Public Safety</t>
  </si>
  <si>
    <t>TPN-045866</t>
  </si>
  <si>
    <t>The Town of East Bend\u2019s  project is that of reviewing the status of water/sewer services in East Bend. This money was used to repair damaged parts in the sewer plant and purchase equipment to work with water and sewer and provide storage with the ARP money, including WIFI service at the East Bend town square.</t>
  </si>
  <si>
    <t>TPN-124255</t>
  </si>
  <si>
    <t>NEW HVAC IN LIBRARY</t>
  </si>
  <si>
    <t>TPN-148279</t>
  </si>
  <si>
    <t>Cable Networking for Jail</t>
  </si>
  <si>
    <t>The revision of outdated and insufficient cable networking for the Jail Facility</t>
  </si>
  <si>
    <t>TPN-133713</t>
  </si>
  <si>
    <t>Septic project purchased risers and lids,  Metering system for sewer project, heating system for office</t>
  </si>
  <si>
    <t>TPN-273021</t>
  </si>
  <si>
    <t>6 E Main Ave Parking Lot</t>
  </si>
  <si>
    <t>Resurface parking lot at 6 E Main ave which included:  Mobilization/Demobilization, Traffic Control, Milling, Base Repair, Superpave asphalt mix, leveling, thermoplastic white cross walk lines, EV parking symbol, ADA parking symbol, white &amp; yellow painted lines, concrete parking blocks</t>
  </si>
  <si>
    <t>TPN-125211</t>
  </si>
  <si>
    <t>Salaries for General Services</t>
  </si>
  <si>
    <t>Salaries for General Services for period of July 1, 2021 through December 31, 2024 allocating the second tranche of funding.</t>
  </si>
  <si>
    <t>TPN-285122</t>
  </si>
  <si>
    <t>City Hall Safety Remodel</t>
  </si>
  <si>
    <t>We\u2019re giving City Hall a much-needed safety upgrade to make sure the building is safer and more comfortable for everyone\u2014staff, visitors, and the community. One of the biggest changes will be replacing the old flooring, which is tongue-in-groove flooring just laid on concrete, with new, slip-resistant, fire-safe materials to help prevent accidents and improve overall safety.\nAlong with the new floors, we\u2019ll be looking at other important safety improvements. These could include updated fire alarms, safer entryways, and improvements to make the building more accessible for people with disabilities\u2014like ramps, handrails, and easier access points.\nThis remodel is for making sure City Hall continues to be a safe, welcoming, and functional space for the public and city employees.</t>
  </si>
  <si>
    <t>TPN-287863</t>
  </si>
  <si>
    <t>Highway Garage Upgrades</t>
  </si>
  <si>
    <t>Upgrade the West Windsor Highway Garage. The Highway Garage serves as a backup Emergency Shelter for the Town of West Windsor, as well as the hub of its road work and snow removal services. These upgrades allowed for the installation of kitchen appliances and a modified breakroom, as well as the creation of a separate office room which will no longer occupy the same space. By improving the backup Emergency Shelter capabilities, this is a direct enhancement to emergency preparedness for the Town of West Windsor.</t>
  </si>
  <si>
    <t>TPN-132946</t>
  </si>
  <si>
    <t>Improvements to Clerk's Office AC</t>
  </si>
  <si>
    <t>Installing new AC system with air purification</t>
  </si>
  <si>
    <t>TPN-265671</t>
  </si>
  <si>
    <t>$30,277.67 towards small business support</t>
  </si>
  <si>
    <t>TPN-276136</t>
  </si>
  <si>
    <t>WATER TOWER TANK</t>
  </si>
  <si>
    <t>Funds would be used for resurfacing the city's water tower tank which has not been done for quite some time.  Funds would also be used for inspections.</t>
  </si>
  <si>
    <t>TPN-047035</t>
  </si>
  <si>
    <t>Money was spent to increase tourism due to effects of COVID-19.  Money was also spent for park updates to get our community more active due to effects of COVID-19 including being homebound.  Money was spent for events to bring more tourism to town to boost local economy.</t>
  </si>
  <si>
    <t>TPN-211015</t>
  </si>
  <si>
    <t>Firth Allen Street Water Main Replacement</t>
  </si>
  <si>
    <t>Firth Water System - Replacement of 3 blocks of original 60+ year old 4-inch water main with new 6-inch water main.  SLFRF funds will go toward engineering/design/construction oversite of the project.</t>
  </si>
  <si>
    <t>TPN-249037</t>
  </si>
  <si>
    <t>Fixing Roads</t>
  </si>
  <si>
    <t>Fixing roads for safe transportation</t>
  </si>
  <si>
    <t>TPN-207223</t>
  </si>
  <si>
    <t>Panic Button Upgrade</t>
  </si>
  <si>
    <t>The panic button system in the courthouse was upgraded as a safety/emergency response option for employees and the public.</t>
  </si>
  <si>
    <t>TPN-287425</t>
  </si>
  <si>
    <t>RCP-023914</t>
  </si>
  <si>
    <t>Town Of Canaan, NY</t>
  </si>
  <si>
    <t>Town Services / create a Comprehensive Plan</t>
  </si>
  <si>
    <t>The Town of Canaan obligated funds and hired a consultant for a Comprehensive Plan project. The town has a 22 year old Strategic Plan that does not meet the state threshold for a Comprehensive Plan.  A Comprehensive Plan is a requirement  for most state, federal and other grant funding applications. If the town is to amplify and diversify its revenues, it must go through and adopt a Comprehensive Plan.</t>
  </si>
  <si>
    <t>TPN-045225</t>
  </si>
  <si>
    <t>Purchase of an additional public works vehicle to separate employees and prevent multiple employees in one vehicle.</t>
  </si>
  <si>
    <t>TPN-085775</t>
  </si>
  <si>
    <t>Parks and recreation amenities for community health</t>
  </si>
  <si>
    <t>TPN-224797</t>
  </si>
  <si>
    <t>RCP-050091</t>
  </si>
  <si>
    <t>Village Of Alexandria, NE</t>
  </si>
  <si>
    <t>Extension of a water main to  residential property in Alexandria.</t>
  </si>
  <si>
    <t>TPN-208998</t>
  </si>
  <si>
    <t>RCP-022255</t>
  </si>
  <si>
    <t>Lower Turkeyfoot Township, PA</t>
  </si>
  <si>
    <t>Sandy Run Rd Paving</t>
  </si>
  <si>
    <t>Paving project #23-55-213-02 on Sandy Run Road by Keystone Lime Co, Inc.</t>
  </si>
  <si>
    <t>TPN-272771</t>
  </si>
  <si>
    <t>Nissan Rogue Public Services Dept</t>
  </si>
  <si>
    <t>Purchase one 2024 Nissan Rogue to be used by the Public Services Department for the Parks and Recreation Division.</t>
  </si>
  <si>
    <t>TPN-150252</t>
  </si>
  <si>
    <t>TOWN HALL REPAIR</t>
  </si>
  <si>
    <t>REPAIR TO TOWN HALL INFRASTRUCTURE</t>
  </si>
  <si>
    <t>TPN-288223</t>
  </si>
  <si>
    <t>RCP-035087</t>
  </si>
  <si>
    <t>Cold Bay City, AK</t>
  </si>
  <si>
    <t>PFAS Water Filtration System</t>
  </si>
  <si>
    <t>On June 3, 2022, The City of Cold Bay was informed that there are high levels of PFAS in both of our municipal wells. Well#2-142ppt and Well#3-1090ppt. The levels exceed the DEC drinking water action level of 70ppt. This is our community's sole source of water. We are the only City in the State of Alaska that has PFAS in our municipal water supply. ADOT is currently shipping bottled drinking water to our community until a filtration system is installed and operating. An ION exchange system was installed. The system consists of 2-24x50 inch Poly NSF approved vessels with diffusers installed, fully self-contained, skid-mounted, and pre-loaded with 500 liters of IX resin media. The target of this water treatment system is to bring the levels to a non-detect level. (Under 4ppt). The filtration system will reduce the levels PFAS in our wells to non-detect and once again provide our community with safe drinking water.</t>
  </si>
  <si>
    <t>TPN-261328</t>
  </si>
  <si>
    <t>Recorder - Digitizing of Records</t>
  </si>
  <si>
    <t>Scanning and digitizing back index, deeds, mortgage books, etc</t>
  </si>
  <si>
    <t>TPN-261330</t>
  </si>
  <si>
    <t>TPN-155522</t>
  </si>
  <si>
    <t>Purchase of BS&amp;A Software Accounts Payable, General Ledger, and Payroll Cloud Modules</t>
  </si>
  <si>
    <t>TPN-261332</t>
  </si>
  <si>
    <t>County Non-Profit Grants</t>
  </si>
  <si>
    <t>TPN-162957</t>
  </si>
  <si>
    <t>RCP-024608</t>
  </si>
  <si>
    <t>Village Of Sandy Creek, NY</t>
  </si>
  <si>
    <t>SANDY CREEK WATER</t>
  </si>
  <si>
    <t>Redeveloped  a well for our joint waterworks with another municipality.  This is to protect clean water and assure public health.</t>
  </si>
  <si>
    <t>TPN-217538</t>
  </si>
  <si>
    <t>Metal Canopy Awning</t>
  </si>
  <si>
    <t>Metal canopy in City Hall back parking lot to provide protection to the police fleet.  The cover provides protection to the officers when entering &amp; exiting their vehicles. Also provides protection from vandalism.</t>
  </si>
  <si>
    <t>TPN-249623</t>
  </si>
  <si>
    <t>Long Eddy Water District</t>
  </si>
  <si>
    <t>Water meters have been purchased, and the remaining allocation of $15,000 will be utilized to upgrade the pumping system of the water district</t>
  </si>
  <si>
    <t>TPN-232543</t>
  </si>
  <si>
    <t>RCP-033500</t>
  </si>
  <si>
    <t>Town Of Washburn, WI</t>
  </si>
  <si>
    <t>We purchased a John Deere road grader for the Town to maintain gravel roads in our municipality.</t>
  </si>
  <si>
    <t>TPN-230829</t>
  </si>
  <si>
    <t>CHIP AND SEAL OIL</t>
  </si>
  <si>
    <t>TPN-261338</t>
  </si>
  <si>
    <t>Second Harvest-Food Insecurities</t>
  </si>
  <si>
    <t>Resources to Second Harvest to support the network of partner charities for County Wide food insecurities</t>
  </si>
  <si>
    <t>TPN-122996</t>
  </si>
  <si>
    <t>Install Gazebo at Sports Complex</t>
  </si>
  <si>
    <t>TPN-049169</t>
  </si>
  <si>
    <t>Adams County Courts Glass Dividers/Speakers</t>
  </si>
  <si>
    <t>Protecting customers and employees from contracting COVID is a top priority for many businesses. In addition to enforcing social distancing and wearing face masks, businesses can use other precautions to minimize exposure, like glass barriers. \nOur Juvenile clerks have direct contact with customers signing in for court and taking payments. This window with a speaker and drawer for transferring paperwork will help prevent the spread of COVID, unsafe bacteria, mucus, saliva, and other contaminants and keep both the employee and customer safe from exposure. There are two windows in Juvenile Clerks Office.\nOur Transportation Drivers are in direct contact with clients in the vehicle for a long period of time without the ability to social distance. While driving to and from court, this divider glass will also prevent the spread of COVID, unsafe bacteria, mucus, saliva, and other contaminants and keep both the staff and passenger safe from exposure.</t>
  </si>
  <si>
    <t>TPN-131743</t>
  </si>
  <si>
    <t>RCP-033557</t>
  </si>
  <si>
    <t>Fire Department Dues</t>
  </si>
  <si>
    <t>Boscobel Fire Department increased the cost of the fire dues for the Town of Scott due to the purchase of a new truck for their fire department. The Town used ARPA funds that were not committed elsewhere to pay a portion of the increased dues to the fire department.</t>
  </si>
  <si>
    <t>TPN-201819</t>
  </si>
  <si>
    <t>Horizons of Kent &amp; QA</t>
  </si>
  <si>
    <t>Funding was provided to Horizons of Kent &amp; Queen Anne's to support transportation costs for their summer learning program to help eliminate "summer slide" and opportunity gaps for underserved children in PreK through Grade 8. This is a program the town has obligated government funds to in the past.</t>
  </si>
  <si>
    <t>TPN-290848</t>
  </si>
  <si>
    <t>RCP-035230</t>
  </si>
  <si>
    <t>Town Of Cheriton, VA</t>
  </si>
  <si>
    <t>Repair walkways for business entrances and parking.</t>
  </si>
  <si>
    <t>TPN-091491</t>
  </si>
  <si>
    <t>RCP-033073</t>
  </si>
  <si>
    <t>Big Water Municipal Corp, UT</t>
  </si>
  <si>
    <t>This is hazard/premium pay for the Fire Chief and Police Marshall and updates to their computers</t>
  </si>
  <si>
    <t>TPN-261346</t>
  </si>
  <si>
    <t>Lorain County Fair Expo Center</t>
  </si>
  <si>
    <t>Money to assist with the construction of an Expo Center on the Fair Grounds</t>
  </si>
  <si>
    <t>TPN-261798</t>
  </si>
  <si>
    <t>We used the money for the extra hours that the Fire Chief and Police Marshal put in and updating their computers</t>
  </si>
  <si>
    <t>TPN-133153</t>
  </si>
  <si>
    <t>Software and laptops</t>
  </si>
  <si>
    <t>Purchase of  CEO software - Williamson Lawbook, CEO, bookkeeper &amp; fire ins. laptops.</t>
  </si>
  <si>
    <t>TPN-122256</t>
  </si>
  <si>
    <t>RCP-018354</t>
  </si>
  <si>
    <t>Village Of Morristown, OH</t>
  </si>
  <si>
    <t>Funds used to locate and manage stormwater issues within the village.</t>
  </si>
  <si>
    <t>TPN-129002</t>
  </si>
  <si>
    <t>Equipment Purchase Dump Payoff</t>
  </si>
  <si>
    <t>Final payment of the total purchase price of a 2021\nRam 3500 dump truck.</t>
  </si>
  <si>
    <t>TPN-128339</t>
  </si>
  <si>
    <t>Distributed funds to Elverson Honey Brook EMS and Twin Valley Fire Department for operating expenses and new equipment.</t>
  </si>
  <si>
    <t>TPN-261352</t>
  </si>
  <si>
    <t>Technical Response Trailer - EMA</t>
  </si>
  <si>
    <t>Purchase of a Technical Response Trailer</t>
  </si>
  <si>
    <t>TPN-129805</t>
  </si>
  <si>
    <t>Personnel costs related to providing government services, including public works, government administration, and grants administration.</t>
  </si>
  <si>
    <t>TPN-074284</t>
  </si>
  <si>
    <t>1999 Sutphen updates</t>
  </si>
  <si>
    <t>safety upgrades for emergency response personnel\n1999 Sutphen</t>
  </si>
  <si>
    <t>TPN-217427</t>
  </si>
  <si>
    <t>PURCHASE OF FORD F550 FOR DPW</t>
  </si>
  <si>
    <t>TPN-213805</t>
  </si>
  <si>
    <t>Sheriff Tahoe Pursuit Vehicle</t>
  </si>
  <si>
    <t>County paid the remaining balance for Sheriff who had purchased 3 Chevy Tahoe's. Sheriff did not have enough funds to cover the cost of all 3 vehicles</t>
  </si>
  <si>
    <t>TPN-261357</t>
  </si>
  <si>
    <t>Flu Shots</t>
  </si>
  <si>
    <t>Flu Shots for County Residents</t>
  </si>
  <si>
    <t>TPN-290849</t>
  </si>
  <si>
    <t>City Sanitation Vehicle</t>
  </si>
  <si>
    <t>Veh for Sanitation Department</t>
  </si>
  <si>
    <t>TPN-280127</t>
  </si>
  <si>
    <t>Contracted ambulance billing services</t>
  </si>
  <si>
    <t>Paramedic Services Inc. contracted ambulance billing and collections</t>
  </si>
  <si>
    <t>TPN-280790</t>
  </si>
  <si>
    <t>Mold &amp; Lead Remediation</t>
  </si>
  <si>
    <t>The fire department is undertaking the removal of lead-based paint from interior walls of its facility. This action is essential to eliminate potential health hazards associated with lead exposure, particularly for firefighters and staff who spend extended periods within the building.</t>
  </si>
  <si>
    <t>TPN-265610</t>
  </si>
  <si>
    <t>Human Support Services 2</t>
  </si>
  <si>
    <t>stratigic plan for Human Support Services</t>
  </si>
  <si>
    <t>TPN-277809</t>
  </si>
  <si>
    <t>EMS STRYKER POWER LOAD SYSTEM</t>
  </si>
  <si>
    <t>POWER COT FOR TRANSPORTING PATIENTS</t>
  </si>
  <si>
    <t>TPN-269198</t>
  </si>
  <si>
    <t>Police Department Roof</t>
  </si>
  <si>
    <t>TPN-207853</t>
  </si>
  <si>
    <t>RCP-006267</t>
  </si>
  <si>
    <t>Town Of Roslyn, SD</t>
  </si>
  <si>
    <t>hydromatic sump chopper pump</t>
  </si>
  <si>
    <t>purchased a hydromatic submersible chopper pump for our lift station</t>
  </si>
  <si>
    <t>TPN-131847</t>
  </si>
  <si>
    <t>Water main replacement South Washington &amp; Endicott</t>
  </si>
  <si>
    <t>TPN-280647</t>
  </si>
  <si>
    <t>Mellow Ct- Retention pond paving</t>
  </si>
  <si>
    <t>Mellow Ct- Retention pond paving from retention pond installation</t>
  </si>
  <si>
    <t>TPN-287605</t>
  </si>
  <si>
    <t>Rev. replacement</t>
  </si>
  <si>
    <t>Used for community center rentals, building permits and liquor licensing.</t>
  </si>
  <si>
    <t>TPN-121185</t>
  </si>
  <si>
    <t>RCP-004456</t>
  </si>
  <si>
    <t>City Of Frankfort, MI</t>
  </si>
  <si>
    <t>Demolition of Old Recreation Center</t>
  </si>
  <si>
    <t>The old recreation center was vacant and in poor condition, creating a safety concern.  By taking down the building, it relieved concerns of public safety and opens up the space for a possible business incubator and a new recreational facility.</t>
  </si>
  <si>
    <t>TPN-129350</t>
  </si>
  <si>
    <t>WEST FORK COMMUNITY ACTION</t>
  </si>
  <si>
    <t>FUNDING FOR A COMMUNITY PARK TO REPLACED LOST REVENUE.  USED TO REPAIR BUILDING</t>
  </si>
  <si>
    <t>TPN-284607</t>
  </si>
  <si>
    <t>Town Hall Parking Lot Utility Upgrade</t>
  </si>
  <si>
    <t>The installation of circuitry to provide power service and energy efficient lighting to several locations in the Town Hall parking lot, including the Free Store and Frisbee Golf Pavilion. This will improve accessibility and electrification options for the various uses at the Town Hall.</t>
  </si>
  <si>
    <t>TPN-077110</t>
  </si>
  <si>
    <t>RCP-015557</t>
  </si>
  <si>
    <t>Dunn Center, ND</t>
  </si>
  <si>
    <t>2022 Back up Generators</t>
  </si>
  <si>
    <t>Installing back up generators at City Hall, Maintenance Shop, Water PumpHouse, Lift Station and Water Tower for power emergencies.</t>
  </si>
  <si>
    <t>TPN-133167</t>
  </si>
  <si>
    <t>RCP-014655</t>
  </si>
  <si>
    <t>Wimbledon, ND</t>
  </si>
  <si>
    <t>Water and Sewer Repair</t>
  </si>
  <si>
    <t>Repaired two water mains, Unplugged a Sewer Line and replaced two water shutoffs</t>
  </si>
  <si>
    <t>TPN-151069</t>
  </si>
  <si>
    <t>Public Health Service</t>
  </si>
  <si>
    <t>The purchase and installation of a building canopy on the health department  for drive through vaccinactions</t>
  </si>
  <si>
    <t>TPN-157348</t>
  </si>
  <si>
    <t>RCP-008069</t>
  </si>
  <si>
    <t>Town of Wright City</t>
  </si>
  <si>
    <t>Improve and upgrade Town of Wright City Water Infrastructure</t>
  </si>
  <si>
    <t>TPN-282619</t>
  </si>
  <si>
    <t>Ladder Truck Repairs</t>
  </si>
  <si>
    <t>To make repairs to the Fire Department's ladder truck</t>
  </si>
  <si>
    <t>TPN-229489</t>
  </si>
  <si>
    <t>Town Road  Maintenance#2</t>
  </si>
  <si>
    <t>gravel was added to town roads</t>
  </si>
  <si>
    <t>TPN-205479</t>
  </si>
  <si>
    <t>RCP-026530</t>
  </si>
  <si>
    <t>Town Of Mooresboro, NC</t>
  </si>
  <si>
    <t>Governmental reimbursement</t>
  </si>
  <si>
    <t>The Town used all funds in the revenue replacement category of 6.1 to reimburse the town for governmental services possibly including audit expenses, insurance expenses, and repair cost.</t>
  </si>
  <si>
    <t>TPN-272591</t>
  </si>
  <si>
    <t>Shelby County EMA/Warming Station/Bagdad Ruritan Club</t>
  </si>
  <si>
    <t>TPN-272462</t>
  </si>
  <si>
    <t>Lions Park Pavilion &amp; Pad</t>
  </si>
  <si>
    <t>Construction of pavilion and pouring of cement pad in Lions Park</t>
  </si>
  <si>
    <t>TPN-279431</t>
  </si>
  <si>
    <t>DISTRICT COURT PROJECT</t>
  </si>
  <si>
    <t>District court Project covers General Administration and Staff in the District Court Department</t>
  </si>
  <si>
    <t>TPN-282565</t>
  </si>
  <si>
    <t>Dug ditches and replaced culverts to correct the flow of storm water</t>
  </si>
  <si>
    <t>TPN-042228</t>
  </si>
  <si>
    <t>ISICS Radio System</t>
  </si>
  <si>
    <t>Upgrade First Responders radio system to the Iowa Statewide Interoperable Communications System (ISICS) Radio System. The current radio-repeater system is from 1992.  This is the City of Bellevue's share to cover the cost paid to the county dispatch, counsel and tower.</t>
  </si>
  <si>
    <t>TPN-282319</t>
  </si>
  <si>
    <t>Repairs to Salt Storage Barn</t>
  </si>
  <si>
    <t>Repairs to the salt storage barn</t>
  </si>
  <si>
    <t>TPN-271154</t>
  </si>
  <si>
    <t>TPN-159894</t>
  </si>
  <si>
    <t>Norris Elementary Spec Ed Para</t>
  </si>
  <si>
    <t>Spec Ed Para for Norris Neurodiversity</t>
  </si>
  <si>
    <t>TPN-267816</t>
  </si>
  <si>
    <t>repairs to city hall roof</t>
  </si>
  <si>
    <t>TPN-209821</t>
  </si>
  <si>
    <t>Our Twp. board decided that an employee bathroom was a necessity after Covid to protect employees from illness. In order to do that an office had to be eliminated and a new one added on. This we felt was an important project for the safety of employees.  The Supervisors office was the only one that could be used for a bathroom and also extra storage for tables and chairs. The Treasurers old office became the Supervisors and the new addition became the Treasurers new office. It is easy access in and out for the public to enter and pay taxes or get information on property.</t>
  </si>
  <si>
    <t>TPN-286899</t>
  </si>
  <si>
    <t>Repairs to the Health Dept. Commissioners</t>
  </si>
  <si>
    <t>TPN-080848</t>
  </si>
  <si>
    <t>RCP-027273</t>
  </si>
  <si>
    <t>Utica City, MN</t>
  </si>
  <si>
    <t>New Well 2024</t>
  </si>
  <si>
    <t>\u2022\tThe proposed water supply and treatment improvements consist of drilling of a new deep well along with capping and abandoning Well No. 2.  Additionally, a new well house will be constructed and include chemical treatment (chlorination, fluoridation, and the addition of corrosion inhibitor).\n\u2022\tThe proposed water main improvements consist of replacing the existing small diameter cast iron mains and hydrant leads with new PVC water main and hydrant leads.  The improvements would include new water services constructed to the right-of-way line.</t>
  </si>
  <si>
    <t>TPN-131278</t>
  </si>
  <si>
    <t>RCP-004598</t>
  </si>
  <si>
    <t>North Star Township, MN</t>
  </si>
  <si>
    <t>TPN-138186</t>
  </si>
  <si>
    <t>RCP-004594</t>
  </si>
  <si>
    <t>Bygland Township, MN</t>
  </si>
  <si>
    <t>Township road gravel</t>
  </si>
  <si>
    <t>TPN-220133</t>
  </si>
  <si>
    <t>RCP-004647</t>
  </si>
  <si>
    <t>Ball Bluff Township, MN</t>
  </si>
  <si>
    <t>Funds appropriated to NON-PROFITS in our community for the betterment of the general public.</t>
  </si>
  <si>
    <t>TPN-290775</t>
  </si>
  <si>
    <t>RCP-017392</t>
  </si>
  <si>
    <t>Cyrus City, MN</t>
  </si>
  <si>
    <t>REV REPLACEMENT COVID</t>
  </si>
  <si>
    <t>WE AS A CITY HELPED OTHER COMPANIES AS WELL AS THE FIRE DEPARTMENT PURCHASING PROPER PPE TO BE COMPLIANT WITH COVID GOVERNMENT STANDARDS. WE WORKED WITH THE CHURCH TO DO STAY AT HOME PROCEDURES AND AS WELL AS COUNCIL MEETINGS WITH THE CITY TO BE ABLE TO BE REMOTE AND SOCIAL DISTANCE.</t>
  </si>
  <si>
    <t>TPN-288574</t>
  </si>
  <si>
    <t>RCP-013917</t>
  </si>
  <si>
    <t>Cross Village Township, MI</t>
  </si>
  <si>
    <t>Lake Shore Drive Rebuild</t>
  </si>
  <si>
    <t>Rebuilding North Lake Shore Drive in Cross Village township. Cross Village Township Utilized the funds to partially pay for a complete rebuild of a section of Lake Shore Drive in Cross Village township. This road was in a condition that made it dangerous to drive on. As a popular road for bikers and sightseers, many of them tourists, rebuilding this road will not only increase safety for drivers and riders, but enhance and possibly increase tourism to the township.</t>
  </si>
  <si>
    <t>TPN-287806</t>
  </si>
  <si>
    <t>Civic Center A/V Equipment</t>
  </si>
  <si>
    <t>Install A/V Equipment at Civic Center for use by Township and facility rentals</t>
  </si>
  <si>
    <t>TPN-208598</t>
  </si>
  <si>
    <t>Community Pool</t>
  </si>
  <si>
    <t>We have received all of the funding. As to date this is how the funding has been used. \nAs reported in last years report,  $54,159.00 was used in the project: Garfield Street Project. It was used to repair and install a portion of Storm Sewers in that area. \nThe next amount that was used: for the year 2023, a payment was made to the West Middlesex Pool. We have a local pool, that had do be closed due to the Covid,  Because West Middlesex Borough is  such a small community we have joined with two other surrounding communities to reopen the pool. Currently  all three communities  pay an assessment for the community pool to be reopened, and for operations and to be maintained. The amount of the grant money in 2023 that was used for the community pool was 15,000.00.  The Borough of West Middlesex has projected plans to use the remaining amount of the funding to be used towards an upcoming storm sewer project. The remaining amount of $15,156.12  has been used to pay for our community pool assessment</t>
  </si>
  <si>
    <t>TPN-269690</t>
  </si>
  <si>
    <t>RCP-054326</t>
  </si>
  <si>
    <t>Norborne City, MO</t>
  </si>
  <si>
    <t>Lagoon repair</t>
  </si>
  <si>
    <t>Lagoon repair, new aerator motors, lift station repairs, shredding, valve replacements, walkway replacement</t>
  </si>
  <si>
    <t>TPN-217481</t>
  </si>
  <si>
    <t>camera system for car, police armor vest for police chief, radar for car, laptop and hardware for car, body camera,</t>
  </si>
  <si>
    <t>TPN-284361</t>
  </si>
  <si>
    <t>Quantum Aggregate Supply- Sandpit Rebuild</t>
  </si>
  <si>
    <t>Purchased from Quantum Aggregate Supply Parts for a 10x8x30 Spritz Pump HC 28 to rebuild our sandpit pump</t>
  </si>
  <si>
    <t>TPN-087613</t>
  </si>
  <si>
    <t>Hoosick Community Center</t>
  </si>
  <si>
    <t>Handicap walkway, new emergency fire door at youth center.</t>
  </si>
  <si>
    <t>TPN-204929</t>
  </si>
  <si>
    <t>Spray Field</t>
  </si>
  <si>
    <t>replace aerator and repair at seperator</t>
  </si>
  <si>
    <t>TPN-217681</t>
  </si>
  <si>
    <t>TPN-089472</t>
  </si>
  <si>
    <t>Winwater</t>
  </si>
  <si>
    <t>Replaced meters that have never been updated or changed out.</t>
  </si>
  <si>
    <t>TPN-204559</t>
  </si>
  <si>
    <t>POLICE IT ADDITION</t>
  </si>
  <si>
    <t>CREATE IT DATA STORAGE CLOSET AIR CONDITIONING SYSTEM AND CREATE IT EMPLOYEE OFFICE SPACE</t>
  </si>
  <si>
    <t>TPN-053282</t>
  </si>
  <si>
    <t>RCP-022987</t>
  </si>
  <si>
    <t>Plumville Borough, PA</t>
  </si>
  <si>
    <t>Revenue replacement funds are allocated to general governmental services provided by the municipality, including but not limited to repairs and replacements to roads, storm water infrastructure, administrative supplies, and to pandemic related expenses that provide for the mitigation and mediation of the negative economic impacts of the COVID-19 public health emergency.</t>
  </si>
  <si>
    <t>TPN-048361</t>
  </si>
  <si>
    <t>Water System Preliminary Engineering Report</t>
  </si>
  <si>
    <t>\u25a0\tAnalysis of current and future water system demands and population.\n\u25a0\tReview of the existing Townsend water supply, treatment, and distribution systems.\n\u25a0\tIdentify any regulatory concerns and areas where system improvements should be made.\n\u25a0\tDevelop alternatives to provide the community with reliable water service and improve operations through the 20-year planning period.\n\u25a0\tComplete a list of recommended improvements to the water system and a potential funding strategy for implementation.\n\u25a0\tEnvironmental Assessment (EA)</t>
  </si>
  <si>
    <t>TPN-141566</t>
  </si>
  <si>
    <t>River Valve Replacement</t>
  </si>
  <si>
    <t>Excavation and mobilization of old and new River valve at the sewer plant Because the old valve was not working appropriately.  New one installed.</t>
  </si>
  <si>
    <t>TPN-220884</t>
  </si>
  <si>
    <t>RCP-032974</t>
  </si>
  <si>
    <t>Village Of Warsaw, OH</t>
  </si>
  <si>
    <t>TPN-046585</t>
  </si>
  <si>
    <t>Hired an engineer to start a water study.</t>
  </si>
  <si>
    <t>TPN-049343</t>
  </si>
  <si>
    <t>Medium Density Infill Development</t>
  </si>
  <si>
    <t>This project will improve vacant lots by providing affordable homes.  This project will reduce construction costs by providing design plans and specs for new homes, which may be built upon vacant lots.</t>
  </si>
  <si>
    <t>TPN-121784</t>
  </si>
  <si>
    <t>Bus Camera System</t>
  </si>
  <si>
    <t>The JETS Department in the County provides rides for elderly and disabled citizens to health related visits, errands, etc. This bus camera system is an important safety mechanism for those utilizing the ride service.</t>
  </si>
  <si>
    <t>TPN-134769</t>
  </si>
  <si>
    <t>Cogan House Township</t>
  </si>
  <si>
    <t>Volunteer Fire Donation due to loss of fundraisers during Covid 19. And Payroll Premium pay for Secretary working during the pandemic of Covid 19.</t>
  </si>
  <si>
    <t>TPN-270372</t>
  </si>
  <si>
    <t>Fire Dept Compressor to fill Air Cylinders</t>
  </si>
  <si>
    <t>Purchase replacement compressor to fill the air cylinders for firefighters.</t>
  </si>
  <si>
    <t>TPN-274849</t>
  </si>
  <si>
    <t>These are the remaining funds that will be used for storm water upgrades in Forty Fort Borough.</t>
  </si>
  <si>
    <t>TPN-140951</t>
  </si>
  <si>
    <t>Pave the drive to the new cemetery.</t>
  </si>
  <si>
    <t>TPN-136037</t>
  </si>
  <si>
    <t>Website and Transparency Improvements</t>
  </si>
  <si>
    <t>Website Redesign and Improvements to improve transparency and public access to local government information - funded through Revenue Replacement/General Government provision.</t>
  </si>
  <si>
    <t>TPN-281035</t>
  </si>
  <si>
    <t>Bullock Road Rebuild</t>
  </si>
  <si>
    <t>Reset road boarders, ditch and re-limestone Bullock road between Mitchell and Merwin roads.</t>
  </si>
  <si>
    <t>TPN-158708</t>
  </si>
  <si>
    <t>Prec 4 Dump Trailer-Bottom-Raptor</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7 RAPTOR BOTTOM DUMP TRAILER SR #4027</t>
  </si>
  <si>
    <t>TPN-224204</t>
  </si>
  <si>
    <t>Prec 3 Peterbuilt Truck 2017</t>
  </si>
  <si>
    <t>The purchase of this equipment is to assist the Precinct with maintaining county roads bridges and culverts to ensure safe driving conditions access for emergency vehicles and regular maintenance is provided as a provision of general government services\n\n2017 PETERBILT GLIDER HAUL TRUCK #4489</t>
  </si>
  <si>
    <t>TPN-138070</t>
  </si>
  <si>
    <t>RCP-017165</t>
  </si>
  <si>
    <t>Luxemburg Township, MN</t>
  </si>
  <si>
    <t>Township/County Broadband project</t>
  </si>
  <si>
    <t>Border 2 Border funding for Upgrading Township Broadband for residents</t>
  </si>
  <si>
    <t>TPN-046422</t>
  </si>
  <si>
    <t>The funds will be used to cover staff costs for the provision of emergency management services. The funds will cover the regular and routine overtime salaries and corresponding fringe benefit expense for Town of Waxhaw\u2019s emergency management staff. This growing need provides inspections services for all buildings in town and planning and training for better emergency preparedness.  \n\n$62,817.24 will cover salaries and benefits for period of July 1st  2021 through June 30th, 2022.</t>
  </si>
  <si>
    <t>TPN-201667</t>
  </si>
  <si>
    <t>Broadband @ East Mongaup River Park</t>
  </si>
  <si>
    <t>Extend internet, cable &amp; TV services to 181 Town Park Road</t>
  </si>
  <si>
    <t>TPN-278972</t>
  </si>
  <si>
    <t>Purchase Replacement Water Meters</t>
  </si>
  <si>
    <t>Purchase new water meters to replace 30+ year old meters.</t>
  </si>
  <si>
    <t>TPN-232124</t>
  </si>
  <si>
    <t>Preschool Feasibility Study</t>
  </si>
  <si>
    <t>Preschool feasibility study for King George County.</t>
  </si>
  <si>
    <t>TPN-152284</t>
  </si>
  <si>
    <t>Infrastructure Improvements - Lift Station</t>
  </si>
  <si>
    <t>This project will improve the infrastructure of the Village of Downs by aiding in the purchase of a new lift station.</t>
  </si>
  <si>
    <t>TPN-287354</t>
  </si>
  <si>
    <t>Fire Department equip and supplies</t>
  </si>
  <si>
    <t>Fire department equipment and supplies</t>
  </si>
  <si>
    <t>TPN-268261</t>
  </si>
  <si>
    <t>To provide body cameras for county deputies.</t>
  </si>
  <si>
    <t>TPN-291313</t>
  </si>
  <si>
    <t>raw water line relocation</t>
  </si>
  <si>
    <t>emergency raw water line relocation</t>
  </si>
  <si>
    <t>TPN-226053</t>
  </si>
  <si>
    <t>PURCHASE TRUCK</t>
  </si>
  <si>
    <t>PURCHASED A 2024 FORD TRUCK F250</t>
  </si>
  <si>
    <t>TPN-218470</t>
  </si>
  <si>
    <t>RCP-022607</t>
  </si>
  <si>
    <t>Sugar Grove Borough, PA</t>
  </si>
  <si>
    <t>Sugar Grove Borough Response to the pandemic.</t>
  </si>
  <si>
    <t>TPN-129629</t>
  </si>
  <si>
    <t>Westside Pool Renovation</t>
  </si>
  <si>
    <t>The City of Warren used Revenue Replacement funding to pay for the renovation of the Warren City Pool. This project is complete and funds were expended in 2023.</t>
  </si>
  <si>
    <t>TPN-276300</t>
  </si>
  <si>
    <t>Park Mowers</t>
  </si>
  <si>
    <t>Funds were used to purchase two new Turf Tiger II mowers @ $15,039.00 each for City Parks and property.  The old ones were at least 6 or 7 years old and required constant repair.   The City will use the new ones to maintain public outdoor areas and parks for the community's benefit.</t>
  </si>
  <si>
    <t>TPN-121851</t>
  </si>
  <si>
    <t>Police Department Equipment Upgrades</t>
  </si>
  <si>
    <t>The Police Department upgraded office equipment and radios to better support the public.</t>
  </si>
  <si>
    <t>TPN-141554</t>
  </si>
  <si>
    <t>Employee Loyalty Bonus</t>
  </si>
  <si>
    <t>Loyalty bonuses were given to eligible employees for their loyalty for working for Furnas County during the Covid Pandemic.</t>
  </si>
  <si>
    <t>TPN-202279</t>
  </si>
  <si>
    <t>RCP-033913</t>
  </si>
  <si>
    <t>Town Of Waldwick, WI</t>
  </si>
  <si>
    <t>Twin Bridge Road Sealcoating</t>
  </si>
  <si>
    <t>Amounts paid to Iowa County Highway Department for labor, materials and equipment used to sealcoat Twin Bridge Road.  Pavement restoration and maintenance.</t>
  </si>
  <si>
    <t>TPN-155841</t>
  </si>
  <si>
    <t>Town Hall fence</t>
  </si>
  <si>
    <t>Construction of a fence at the city hall building.  This building houses the administrative offices for the Town and well as the billing department for water, sewer, gas and sanitation services for our citizens.</t>
  </si>
  <si>
    <t>TPN-248953</t>
  </si>
  <si>
    <t>RCP-016161</t>
  </si>
  <si>
    <t>Smithfield Village, IL</t>
  </si>
  <si>
    <t>Replacement of water filters</t>
  </si>
  <si>
    <t>We had water filters that had been needed to replaced for several years and when receiving these funds we were able to pay for majority of the filters.</t>
  </si>
  <si>
    <t>TPN-213196</t>
  </si>
  <si>
    <t>Building painting and tree maintenance</t>
  </si>
  <si>
    <t>TPN-043618</t>
  </si>
  <si>
    <t>Public Health Infrastructure</t>
  </si>
  <si>
    <t>This project will update all fixtures in Taos Countryside Park restrooms for ADA compliance and restroom modification to increase sanitary/health conditions.</t>
  </si>
  <si>
    <t>TPN-153612</t>
  </si>
  <si>
    <t>Sidewalk project on Highland Ave</t>
  </si>
  <si>
    <t>TPN-226364</t>
  </si>
  <si>
    <t>County Health Department Roof</t>
  </si>
  <si>
    <t>Funds were provided for a project request by the Mason County Health Department to replace their 20+ year old shingle roof. The project included removal of the existing roof and replacing with the same type and color of shingle. The previous roof had enough leaks that water had infiltrated the building and damaged medical supplies/gear.</t>
  </si>
  <si>
    <t>TPN-143531</t>
  </si>
  <si>
    <t>Phone Systems</t>
  </si>
  <si>
    <t>Upgrade phone systems to voice over IP and allow for call transfers from home lines.</t>
  </si>
  <si>
    <t>TPN-057097</t>
  </si>
  <si>
    <t>Premium pay for police, fire, administrative staff, assessor, and dam operator.  Full time staff were paid $1,500, part time staff, fire fighters, assessors and dam operator were paid $500.</t>
  </si>
  <si>
    <t>TPN-266289</t>
  </si>
  <si>
    <t>Maintenance Storage Bldg</t>
  </si>
  <si>
    <t>Creation of Maintenance Storage Building for extra storage for town maintenance department.  The project was over this amount; however, the town has already used the majority of the ARPA Funding for the basketball court and paving along with relocation of water lines.</t>
  </si>
  <si>
    <t>TPN-249861</t>
  </si>
  <si>
    <t>Purchase of dump truck for water/sewer/street operations.</t>
  </si>
  <si>
    <t>TPN-267901</t>
  </si>
  <si>
    <t>Campus Generator Back-up</t>
  </si>
  <si>
    <t>Replace the outdated back-up generator at the township  office fire dept. campus</t>
  </si>
  <si>
    <t>TPN-101390</t>
  </si>
  <si>
    <t>RCP-048031</t>
  </si>
  <si>
    <t>Tyro City, KS</t>
  </si>
  <si>
    <t>Tyro drainage project</t>
  </si>
  <si>
    <t>Dug ditches out and replaced some culverts for better drainage</t>
  </si>
  <si>
    <t>TPN-287245</t>
  </si>
  <si>
    <t>Purchase of body cameras and related server for the Sheriff\u2019s Department.</t>
  </si>
  <si>
    <t>TPN-229315</t>
  </si>
  <si>
    <t>Air Evac</t>
  </si>
  <si>
    <t>Used for full-time employee benefits for an AirEvac Membership.</t>
  </si>
  <si>
    <t>TPN-267997</t>
  </si>
  <si>
    <t>Capital expenditures</t>
  </si>
  <si>
    <t>Funds to assist with much needed renovations to our town hall built in 1874</t>
  </si>
  <si>
    <t>TPN-288976</t>
  </si>
  <si>
    <t>Funds used for public safety reimbursement of salaries and wages.</t>
  </si>
  <si>
    <t>TPN-226448</t>
  </si>
  <si>
    <t>RCP-018198</t>
  </si>
  <si>
    <t>TPN-057420</t>
  </si>
  <si>
    <t>North Well Roof Replacement</t>
  </si>
  <si>
    <t>Replace 500' of existing 8" AC water main from N. Sprague to W St. Helens St on N. Montesano St.</t>
  </si>
  <si>
    <t>TPN-211571</t>
  </si>
  <si>
    <t>RCP-013780</t>
  </si>
  <si>
    <t>Metz Township, MI</t>
  </si>
  <si>
    <t>Metz Township Hall</t>
  </si>
  <si>
    <t>Renovation of a public building for a township hall.</t>
  </si>
  <si>
    <t>TPN-281566</t>
  </si>
  <si>
    <t>RCP-015783</t>
  </si>
  <si>
    <t>Troy Township, MI</t>
  </si>
  <si>
    <t>Township hall upgrades including new front porch addition, generator, new township sign and new computer for township employee use.</t>
  </si>
  <si>
    <t>TPN-209543</t>
  </si>
  <si>
    <t>RCP-055396</t>
  </si>
  <si>
    <t>Alvord City Of, IA</t>
  </si>
  <si>
    <t>Alvord Resurfacing</t>
  </si>
  <si>
    <t>Resurfacing project for Main Street Alvord and Second Street.</t>
  </si>
  <si>
    <t>TPN-123149</t>
  </si>
  <si>
    <t>RCP-008494</t>
  </si>
  <si>
    <t>Morgan City, MS</t>
  </si>
  <si>
    <t>TOWN OF MORGAN CITY UTILITY ASSISTANCE PROGRAM</t>
  </si>
  <si>
    <t>As a result of the Covid 19 Pandemic, The Town of Morgan City is in receipt of ARPA (American Recovery Plan Act) funds to assist with \u201cResponding to Public Health Emergencies/Negative Impacts\u201d.   In order to help mitigate the negative economic impacts of the Covid pandemic, the Town of Morgan City's Mayor and Board of Alderman, has decided to assist households in this small rural community with utility assistance for water, gas and/or electric.</t>
  </si>
  <si>
    <t>TPN-290867</t>
  </si>
  <si>
    <t>RCP-017227</t>
  </si>
  <si>
    <t>Jones Township, MN</t>
  </si>
  <si>
    <t>Maintenance on Roads Government services repair of roads.</t>
  </si>
  <si>
    <t>TPN-156932</t>
  </si>
  <si>
    <t>Supervisor of Assessments Improvements</t>
  </si>
  <si>
    <t>TPN-133782</t>
  </si>
  <si>
    <t>The city spent $30,050.00 to cover a portion of employee payroll for all 7 of the city's public safety, general administration, and utility employees to ensure provision of government services.</t>
  </si>
  <si>
    <t>TPN-089613</t>
  </si>
  <si>
    <t>ARPA Expenses Apr 2022</t>
  </si>
  <si>
    <t>Funds were spent on governmental services to provide for new  water meters to replace the city's old &amp; outdated meters. New meter replacement will allow for safe delivery of water supply to the city's residents.</t>
  </si>
  <si>
    <t>TPN-068042</t>
  </si>
  <si>
    <t>Wastewater study to see if the town can form and maintain a wastewater plant</t>
  </si>
  <si>
    <t>TPN-275825</t>
  </si>
  <si>
    <t>Police Front Line Vehicle FY25</t>
  </si>
  <si>
    <t>Purchase of Police frontline vehicle</t>
  </si>
  <si>
    <t>TPN-154350</t>
  </si>
  <si>
    <t>Outer Main Street Sidewalk</t>
  </si>
  <si>
    <t>The lack of pedestrian facilities on outer Main Street create a dangerous situation for all who walk in that area of SUNY Potsdam.  The Village of Potsdam intends to create a sidewalk stretching from Morning Side drive to Maxcy Hall.  The Village believes this will greatly decrease the likelihood of a car/pedestrian accident in the future.</t>
  </si>
  <si>
    <t>TPN-064171</t>
  </si>
  <si>
    <t>Digital signs for EOC and service for emergency village announcements</t>
  </si>
  <si>
    <t>TPN-132400</t>
  </si>
  <si>
    <t>RCP-017375</t>
  </si>
  <si>
    <t>Thunder Lake Township, MN</t>
  </si>
  <si>
    <t>SLFRF Recovery Fund</t>
  </si>
  <si>
    <t>SLFRF funds used for loss of revenue for road maintenance, equipment and building.</t>
  </si>
  <si>
    <t>TPN-232005</t>
  </si>
  <si>
    <t>Westside Sidewalk Project</t>
  </si>
  <si>
    <t>Replace damaged sidewalks and add handicap ramps on Main street</t>
  </si>
  <si>
    <t>TPN-141279</t>
  </si>
  <si>
    <t>Bought Police Vehicle for the Police Department</t>
  </si>
  <si>
    <t>TPN-207078</t>
  </si>
  <si>
    <t>RCP-022942</t>
  </si>
  <si>
    <t>Borough Of Newry Dba Newry Borough, PA</t>
  </si>
  <si>
    <t>This project will include the replacement of approximately 380 linear feet of storm sewer, installation of 6 concrete inlets, one concrete endwall and the associated appurtenances and surface restoration located within the streets, alleys and rights-of-way in the Borough of Newry, Blair County, Pennsylvania.</t>
  </si>
  <si>
    <t>TPN-292641</t>
  </si>
  <si>
    <t>RCP-023226</t>
  </si>
  <si>
    <t>Spartansburg Borough, PA</t>
  </si>
  <si>
    <t>Fixing the storm drains</t>
  </si>
  <si>
    <t>TPN-091139</t>
  </si>
  <si>
    <t>Water Hydrant Installation</t>
  </si>
  <si>
    <t>Installed water hydrants in several locations to conserve water.</t>
  </si>
  <si>
    <t>TPN-083459</t>
  </si>
  <si>
    <t>A down payment of half the total purchase price of a 2021 Ram 3500 dump truck and two tailgate mounted salt spreaders. Checks for the account were also purchased.\nDumpsters were rented for Borough Cleanup Day for citizens to dump large item waste.</t>
  </si>
  <si>
    <t>TPN-085514</t>
  </si>
  <si>
    <t>Energy Conservation Project - LED Lighting</t>
  </si>
  <si>
    <t>Replace all street lighting (halogen) with LED bulbs / ballasts through utilities company.</t>
  </si>
  <si>
    <t>TPN-213237</t>
  </si>
  <si>
    <t>Health and Human Services Equity and Inclusion Plan</t>
  </si>
  <si>
    <t>Develop and implement Tillamook County Community Health Centers Equity and Inclusion plan.</t>
  </si>
  <si>
    <t>TPN-280626</t>
  </si>
  <si>
    <t>Repair Fire Hydrants</t>
  </si>
  <si>
    <t>The city had 30 fire hydrants out of service. We paid roughly $900 a piece to repair them in leu of paying $6000 a piece to purchase new ones.</t>
  </si>
  <si>
    <t>TPN-135755</t>
  </si>
  <si>
    <t>RCP-034772</t>
  </si>
  <si>
    <t>Town Of Molitor, WI</t>
  </si>
  <si>
    <t>Gravel for road improvements</t>
  </si>
  <si>
    <t>TPN-126366</t>
  </si>
  <si>
    <t>Additional Fiber throughout the City</t>
  </si>
  <si>
    <t>TPN-281076</t>
  </si>
  <si>
    <t>Generator Fore station</t>
  </si>
  <si>
    <t>Purchase and installation of generator at our fire station #1</t>
  </si>
  <si>
    <t>TPN-262781</t>
  </si>
  <si>
    <t>Community Center Security Cameras</t>
  </si>
  <si>
    <t>Security cameras to ensure the safety and security of the Town of Newtown community center, which provides health and wellness and recreational services.</t>
  </si>
  <si>
    <t>TPN-288374</t>
  </si>
  <si>
    <t>B-City Hall Window Replacement Project</t>
  </si>
  <si>
    <t>City Hall and Sheriff Buildings were in need of window replacement.</t>
  </si>
  <si>
    <t>TPN-055234</t>
  </si>
  <si>
    <t>Outdoor basketball goal and sun shade for over existing playground structure.</t>
  </si>
  <si>
    <t>TPN-135554</t>
  </si>
  <si>
    <t>Stryker ambulance transport beds</t>
  </si>
  <si>
    <t>Ambulance transport beds</t>
  </si>
  <si>
    <t>TPN-272371</t>
  </si>
  <si>
    <t>RCP-007291</t>
  </si>
  <si>
    <t>Flasher, ND</t>
  </si>
  <si>
    <t>Flasher Admin and Public Works Salaries</t>
  </si>
  <si>
    <t>Assistance in covering salaries for employees of the city.</t>
  </si>
  <si>
    <t>TPN-283729</t>
  </si>
  <si>
    <t>The funds allocated to the department were for equipping their vehicles with radio repeaters to enhance and expand the communication capabilities.</t>
  </si>
  <si>
    <t>TPN-218181</t>
  </si>
  <si>
    <t>AC Units at Senior Center</t>
  </si>
  <si>
    <t>Funds were used to replace the air conditioning at the Senior Center.</t>
  </si>
  <si>
    <t>TPN-272201</t>
  </si>
  <si>
    <t>Miscellaneous improvements</t>
  </si>
  <si>
    <t>Traffic Study to improve the Safety of the traffic flow. Improvements to playground and Municipal building grounds.</t>
  </si>
  <si>
    <t>TPN-210507</t>
  </si>
  <si>
    <t>Miltona Carlos Road Build Up</t>
  </si>
  <si>
    <t>Build up Miltona Carlod Road - gravel and blading costs</t>
  </si>
  <si>
    <t>TPN-220640</t>
  </si>
  <si>
    <t>Roof Maintenance / FD</t>
  </si>
  <si>
    <t>Roof 30 mil poly/foam lined</t>
  </si>
  <si>
    <t>TPN-040296</t>
  </si>
  <si>
    <t>Butterfly Small Business Relief Program-Technical Assistance</t>
  </si>
  <si>
    <t>The City of Coconut Creek is partnering with the Coral Springs Coconut Creek Chamber of Commerce which will be providing consultant services to develop and implement the Butterfly Small Business Relief Program. The Chamber will provide administrative assistance associated with the Butterfly Small Business Relief Program to include the setup and marketing of the program, technical assistance with applicants, review of applications and supporting materials for completeness, and additional tools to support the business.</t>
  </si>
  <si>
    <t>TPN-040518</t>
  </si>
  <si>
    <t>RCP-022549</t>
  </si>
  <si>
    <t>Avoca Borough, PA</t>
  </si>
  <si>
    <t>Avoca Hose Company</t>
  </si>
  <si>
    <t>Funds were allotted to our volunteer hose company to assist in lost revenue throughout the pandemic so they can protect the health and safety of our residents without interruption.</t>
  </si>
  <si>
    <t>TPN-040643</t>
  </si>
  <si>
    <t>McKenzie Creek Boring</t>
  </si>
  <si>
    <t>Due to a water line breaking in the creek, the City of Piedmont hired Martins Construction to bore under the creek.  The city then laid 6" pvc pipe in shots.  This fee of $30,000 was the boring costs only.</t>
  </si>
  <si>
    <t>TPN-040650</t>
  </si>
  <si>
    <t>Admin Building - Generator Update Phase 2</t>
  </si>
  <si>
    <t>This is phase two (2) of the Clinton County Administration Building's generator update.  As a result of the Derecho of August 2020 and subsequent week long power outage, it was determined that the existing generator at the Administration Building was not wired correctly.  This phase includes architecture and engineering work to determine the most effective use of the generator's capacity versus the needs of the various agencies in the building.</t>
  </si>
  <si>
    <t>TPN-041815</t>
  </si>
  <si>
    <t>Assistance to Households</t>
  </si>
  <si>
    <t>Fuel assistance and coat/jackets for residents in need</t>
  </si>
  <si>
    <t>TPN-042538</t>
  </si>
  <si>
    <t>HCI IT Purchase</t>
  </si>
  <si>
    <t>Purchase of IT equipment</t>
  </si>
  <si>
    <t>TPN-043091</t>
  </si>
  <si>
    <t>Purchased Vehicle for use by City Publilc Works</t>
  </si>
  <si>
    <t>The city purchased a much-needed Dodge Charger for the police department.  It will replace a 2011 Corn Vic that was in much need of work and a 2007 Crown Vic that we are using for an extra vehicle.</t>
  </si>
  <si>
    <t>TPN-043708</t>
  </si>
  <si>
    <t>New Turnout Gear for  the Ridgeville Fire Department.</t>
  </si>
  <si>
    <t>TPN-043903</t>
  </si>
  <si>
    <t>RCP-013921</t>
  </si>
  <si>
    <t>Village Of Carsonville, MI</t>
  </si>
  <si>
    <t>PER report</t>
  </si>
  <si>
    <t>Preliminary Engineering report, 1st step to start Water Infrastructure Improvement project</t>
  </si>
  <si>
    <t>TPN-044848</t>
  </si>
  <si>
    <t>Plans to work on infrastructure</t>
  </si>
  <si>
    <t>TPN-045293</t>
  </si>
  <si>
    <t>Street resurfacing that was lost and cut from budget when COVID hit in 2020-2021</t>
  </si>
  <si>
    <t>TPN-045793</t>
  </si>
  <si>
    <t>Purchase Fire Rescue Squad</t>
  </si>
  <si>
    <t>Provide $30,000 towards purchase of Fire rescue squad apparatus.</t>
  </si>
  <si>
    <t>TPN-046003</t>
  </si>
  <si>
    <t>CLFRF Administration</t>
  </si>
  <si>
    <t>Interlocal Agreement with the Panhandle Regional Planning Commission for the administration of CLFRF Funds for Hall County, Texas.</t>
  </si>
  <si>
    <t>TPN-046173</t>
  </si>
  <si>
    <t>Sewer Leak Detector</t>
  </si>
  <si>
    <t>Purchase of a sewer leak detector to determine and plan for sewer infrastructure  repair or replacement.</t>
  </si>
  <si>
    <t>TPN-047328</t>
  </si>
  <si>
    <t>RJRD - Ventilation &amp; HVAC Upgrade</t>
  </si>
  <si>
    <t>Grant to the Richfield Joint Recreation District (RJRD), a special purpose unit of local government that safeguards &amp; maintains the natural properties of Richfield while encouraging recreational &amp; educational opportunities, $30,000 towards the upgrade of the ventilation &amp; HVAC system at the Lodge to advance the public health, prevent &amp; mitigate the spread of COVID, &amp; enhance the safety of this public gathering space.</t>
  </si>
  <si>
    <t>TPN-047464</t>
  </si>
  <si>
    <t>This project will allow the town to make investments within our Arts District to improve the aesthetics of our community, especially within the Arts District in hopes to encourage visitors.</t>
  </si>
  <si>
    <t>TPN-047848</t>
  </si>
  <si>
    <t>BoCo Broadband</t>
  </si>
  <si>
    <t>Contracted with Consolidated Communications to provide high speed broadband to the Boston Corner hamlet in the Town of Ancram</t>
  </si>
  <si>
    <t>TPN-047981</t>
  </si>
  <si>
    <t>NW Lift Station Upgrade</t>
  </si>
  <si>
    <t>NorthWest Lift Station Upgrade:  Includes two motor/pump replacements (upgraded), control panel replacement, erecting a building to move from underground controls to above ground controls, install upgraded electrical supply</t>
  </si>
  <si>
    <t>TPN-049340</t>
  </si>
  <si>
    <t>Covid vaccine incentive</t>
  </si>
  <si>
    <t>Incentive for employee vaccinations</t>
  </si>
  <si>
    <t>TPN-049484</t>
  </si>
  <si>
    <t>Tree removal at WWTP due to infiltration of foliage into clarifiers.</t>
  </si>
  <si>
    <t>TPN-049947</t>
  </si>
  <si>
    <t>$1,000.00 premium pay for every employee.</t>
  </si>
  <si>
    <t>TPN-051307</t>
  </si>
  <si>
    <t>Training - Experienced Public Safety Dispatchers</t>
  </si>
  <si>
    <t>On the job training for certified  Public Safety Dispatchers from other agencies.  Public Sector Capacity - Public Safety, Public Health, and Human Services Staff training.</t>
  </si>
  <si>
    <t>TPN-051719</t>
  </si>
  <si>
    <t>Incentive pay to employees to receive the CoVID Vaccination.    $50/month to each employee after 2nd shot is received.    Vaccination subsidy will continue until $30,000 is reached OR City Council suspends the vaccination subsidy OR the Governor ends the emergency declaration.</t>
  </si>
  <si>
    <t>TPN-051991</t>
  </si>
  <si>
    <t>RCP-049876</t>
  </si>
  <si>
    <t>Town Of Crowley, CO</t>
  </si>
  <si>
    <t>Ramp Replacement</t>
  </si>
  <si>
    <t>The replacement of the ramp to the City Hall and the Heritage Center makes this building accessible by the disabled and elderly of community</t>
  </si>
  <si>
    <t>TPN-052426</t>
  </si>
  <si>
    <t>Funds disbursed to Overview, Inc. to provide utility assistance to eligible citizens of the City of Sparta.</t>
  </si>
  <si>
    <t>TPN-052818</t>
  </si>
  <si>
    <t>Recovery Orientated Policing Model</t>
  </si>
  <si>
    <t>The purpose of the Recovery Oriented Policing Model is to improve substance/opioid use disorder (SUD/OUD) intervention strategies by increasing access to treatment and recovery pathways for North Country adults with SUD/OUD, as well as to improve knowledge and understanding by law enforcement regarding best practices for engaging and linking individuals to treatment and other resources. Short term assistance is also given for emergency shelter and food while the individual is awaiting a bed to become available at a treatment facility if there are no other option readily available.</t>
  </si>
  <si>
    <t>TPN-053314</t>
  </si>
  <si>
    <t>CHETEK EAST</t>
  </si>
  <si>
    <t>Town of Dovre  has committed to a fiber project  with Citizens Connected and is classified as aide to construction. It is being used to address the fiber needs of the underserved in our area. To provide these 22 households with fiberoptics, it will cost approximately $101,129. The Town of Dovre is using $30,000 to aide in the project.</t>
  </si>
  <si>
    <t>TPN-053945</t>
  </si>
  <si>
    <t>Portion of Spillman Software</t>
  </si>
  <si>
    <t>Pay a portion of emergency response software which allows emergency response to know where COVID patients are.</t>
  </si>
  <si>
    <t>TPN-054187</t>
  </si>
  <si>
    <t>Shellfish Constable Patrol Vehicle</t>
  </si>
  <si>
    <t>Purchase of a replacement vehicle used for patrol and emergency responses related to monitoring the clam flats, as the existing vehicle has reached the end of its useful life.</t>
  </si>
  <si>
    <t>TPN-054315</t>
  </si>
  <si>
    <t>Gilmer County Parks and Recreation Board</t>
  </si>
  <si>
    <t>Loss of revenue due to Covid 19 restrictions</t>
  </si>
  <si>
    <t>TPN-054746</t>
  </si>
  <si>
    <t>Premium pay to essential workers during pandemic</t>
  </si>
  <si>
    <t>TPN-055020</t>
  </si>
  <si>
    <t>Public Safety UTV</t>
  </si>
  <si>
    <t>ATV/UTV Vehicle for aiding in rescue for the Tomah Area Fire Department and Ambulance Service</t>
  </si>
  <si>
    <t>TPN-055787</t>
  </si>
  <si>
    <t>TPN-056013</t>
  </si>
  <si>
    <t>LPR Surveillance Cameras</t>
  </si>
  <si>
    <t>Surveillance Cameras for intersections in Randolph County</t>
  </si>
  <si>
    <t>TPN-056149</t>
  </si>
  <si>
    <t>Resurfacing parking lot</t>
  </si>
  <si>
    <t>TPN-057782</t>
  </si>
  <si>
    <t>Fire Company Revenue Replacement</t>
  </si>
  <si>
    <t>SLFRP funds for Upper Black Eddy Fire Company to off-set loss of revenue due to COVID pandemic.</t>
  </si>
  <si>
    <t>TPN-059038</t>
  </si>
  <si>
    <t>Capital Project Designed to Respond to COVID Impacts</t>
  </si>
  <si>
    <t>Capital Project Designed to Respond to COVID Impacts - The Town  purchased and installed equipment at Town Hall needed to enable the Town to conduct and record remote public meetings and better enable staff to remotely provide government services to Town residents online.  Total budget: SLFRF allocation $30,000.00, contract was awarded, expenditures to date: $30,000.00.</t>
  </si>
  <si>
    <t>TPN-059824</t>
  </si>
  <si>
    <t>Hall Kitchen</t>
  </si>
  <si>
    <t>Refurbish the hall kitchen so it is up to code for our Township functions.</t>
  </si>
  <si>
    <t>TPN-060163</t>
  </si>
  <si>
    <t>Clark Township Kayak Lift</t>
  </si>
  <si>
    <t>Helped buy a handicap accessible kayak lift for the Cedarville Bay/Lake Huron area at the marina.</t>
  </si>
  <si>
    <t>TPN-060975</t>
  </si>
  <si>
    <t>Wastewater study</t>
  </si>
  <si>
    <t>The city is planning to have a study of a failing sewer lagoon performed. The lagoon is not holding water this last year.</t>
  </si>
  <si>
    <t>TPN-062417</t>
  </si>
  <si>
    <t>Non Profit Chesapeake Housing Commission</t>
  </si>
  <si>
    <t>This is support over a 3 year period to the Chesapeake Housing Commission, at $10,000 per year.</t>
  </si>
  <si>
    <t>TPN-063153</t>
  </si>
  <si>
    <t>Mid-Illinois Senior Services</t>
  </si>
  <si>
    <t>Recovery to continue free community programs for our seniors such as peach meals, medical equipment loans, assistance and advocacy.</t>
  </si>
  <si>
    <t>TPN-063388</t>
  </si>
  <si>
    <t>Community Action Housing</t>
  </si>
  <si>
    <t>Provide housing assistance to families in need.</t>
  </si>
  <si>
    <t>TPN-063931</t>
  </si>
  <si>
    <t>ARP funding administration through Interlocal Agreement with Panhandle Regional Planning Commission</t>
  </si>
  <si>
    <t>TPN-064375</t>
  </si>
  <si>
    <t>RCP-035321</t>
  </si>
  <si>
    <t>Town Of Nickelsville, VA</t>
  </si>
  <si>
    <t>Enhancement of outdoor space</t>
  </si>
  <si>
    <t>purchase of property adjacent to town hall for the development of a downtown community park.</t>
  </si>
  <si>
    <t>TPN-066133</t>
  </si>
  <si>
    <t>Westmont Borough Clean Water Funding</t>
  </si>
  <si>
    <t>Westmont Borough provided $30,000 to the Greater Johnstown Water Authority for the purpose of moving a water line within the municipality to continue providing clean water access to residents.</t>
  </si>
  <si>
    <t>TPN-066354</t>
  </si>
  <si>
    <t>RCP-034823</t>
  </si>
  <si>
    <t>Town Of Stark, WI</t>
  </si>
  <si>
    <t>Nelson Rd</t>
  </si>
  <si>
    <t>Repair Road with water/erosion problems</t>
  </si>
  <si>
    <t>TPN-070382</t>
  </si>
  <si>
    <t>SLFRF used to contract services for GIS upgrades for County software.</t>
  </si>
  <si>
    <t>TPN-071283</t>
  </si>
  <si>
    <t>Waynesboro New Hope Shelter, Inc.</t>
  </si>
  <si>
    <t>The Borough provided the Waynesboro New Hope Shelter, Inc. (New Hope) $30,000 in ARPA funds for costs associated with its operation.  The funds received by New Hope were used for operation expenses for the last quarter of 2021 (October, November, and December).  The operational breakdown is as follows: \n- Staff Salary Expense: $29,022.24\n- Building Insurance: $781.25\n-Utility Expenses (Electric, Natural Gas, Refuse, Telephone, and Water &amp; Sewer) - $3,533.32</t>
  </si>
  <si>
    <t>TPN-071729</t>
  </si>
  <si>
    <t>Website Redevelopment and Modernization of staffordct.org &amp; staffordlibrary.org</t>
  </si>
  <si>
    <t>The pandemic has exposed the critical need for investments and improvements in our Town\u2019s archaic websites and digital communications. An upgraded web platform tailored to community needs has been a long-standing priority for both public-facing websites (staffordct.org and staffordlibrary.org) and will transform everyday operations, increase transparency, keep residents and employees safe and informed, and continue to provide critical services when the community needs them most. The project merges currently separate websites under one centralized digital hub and includes a complete redesign of the user interface, upgrade to town-wide communication systems, and will allow for internal efficiencies by use of a CMS-system designed specifically for government efficiencies. The fully responsive theme will completely revamp the user experience, making the website more inclusive and easier to use with concessions toward ADA/508 guidelines. The project improves public access and the delivery of government information, programs, and services. With the increased availability of online services, the project also supports social distancing measures \u2013 if needed \u2013 a valuable benefit that last beyond the post-pandemic phase.</t>
  </si>
  <si>
    <t>TPN-077299</t>
  </si>
  <si>
    <t>Equipment, project 4</t>
  </si>
  <si>
    <t>We are reallocating these funds for the installation of a replacement generator as an alternate power source in the case of a power outage. This will include a new pad, electrical and piping. This will allow us to maintain normal water pressure in the case of an emergency as well as adequate fire flow in needed for our approximately 240 households and commercial entities, and maintain adequate level of service.</t>
  </si>
  <si>
    <t>TPN-077449</t>
  </si>
  <si>
    <t>Steel pole, furnish and install double faced, full color electronic message center to communicate local health emergencies with citizens. Paid in full with invoice, receipt, and cancelled check on file.</t>
  </si>
  <si>
    <t>TPN-079170</t>
  </si>
  <si>
    <t>Communication System Upgrade</t>
  </si>
  <si>
    <t>Upgrades to Electronic Shoretel Communications System in Tioga County</t>
  </si>
  <si>
    <t>TPN-079242</t>
  </si>
  <si>
    <t>Ion Filtration Systems</t>
  </si>
  <si>
    <t>General Services: Ion Filtration Systems for Nine (9) Buildings, Alliance Mechanical</t>
  </si>
  <si>
    <t>TPN-080415</t>
  </si>
  <si>
    <t>Parade Committee</t>
  </si>
  <si>
    <t>Funding set aside, 10k per year for (3) years to support the Glocester Ancients and Horribles Fourth of July Parade in the Town of Glocester</t>
  </si>
  <si>
    <t>TPN-080509</t>
  </si>
  <si>
    <t>A county-wide project to provide high speed broadband access to all residents. The project as a whole is less than 50% complete, but the amount that Salisbury is contributing to the project has been fully funded.</t>
  </si>
  <si>
    <t>TPN-083042</t>
  </si>
  <si>
    <t>Purchase of Turn Out Gear for five new members of the Fire Department</t>
  </si>
  <si>
    <t>TPN-085195</t>
  </si>
  <si>
    <t>Government Services and Contribution to Fire Companies</t>
  </si>
  <si>
    <t>TPN-085399</t>
  </si>
  <si>
    <t>Policing - $3,527.52\nVegetative Project - 7459.17\nStreet Project 2021 - 10953.13</t>
  </si>
  <si>
    <t>TPN-085518</t>
  </si>
  <si>
    <t>Hospital Meter Upgrade</t>
  </si>
  <si>
    <t>Relocate the location and upgrade the existing meter to a digital system. Meter is being relocated due to dangerous conditions and location for servicing. Meter is 48yrs old and is not reflecting proper water usage. Hospital is currently under expansion for surgical services resulting in more water revenue.</t>
  </si>
  <si>
    <t>TPN-085887</t>
  </si>
  <si>
    <t>Feasibility study</t>
  </si>
  <si>
    <t>The Village of Cambridge used SLFRF funds to conduct a feasibility study for the modernization of its wastewater treatment infrastructure. The study assessed options to improve environmental compliance, public health outcomes, and long-term capital planning.</t>
  </si>
  <si>
    <t>TPN-086401</t>
  </si>
  <si>
    <t>Distribute premium pay to employees who worked through the pandemic to provide essential services to citizens.</t>
  </si>
  <si>
    <t>TPN-087017</t>
  </si>
  <si>
    <t>To provide financial assistance in the start-up of a new business that was affected by the pandemic. These businesses are minority-owned and operated. These businesses will serve the public and provide an option for lower-income citizens to purchase quality, affordable clothing, and another business will provide a restaurant service.</t>
  </si>
  <si>
    <t>TPN-087610</t>
  </si>
  <si>
    <t>Hoosick Rescue Capital Project</t>
  </si>
  <si>
    <t>Hoosick Rescue Capital Roof &amp; Emergency Generator Project</t>
  </si>
  <si>
    <t>TPN-087708</t>
  </si>
  <si>
    <t>Repair and upgrade water and sewer system</t>
  </si>
  <si>
    <t>TPN-090173</t>
  </si>
  <si>
    <t>Sanitation and Utilities</t>
  </si>
  <si>
    <t>Upgraded out door restrooms with hand sanitizing stations, restored hand washing sinks, garbage stations.</t>
  </si>
  <si>
    <t>TPN-091853</t>
  </si>
  <si>
    <t>Hepburn Township's portion of Ambulance .</t>
  </si>
  <si>
    <t>TPN-091913</t>
  </si>
  <si>
    <t>Ottine Water Line Replacement</t>
  </si>
  <si>
    <t>New waterline installed to provide water utility services for residents as well as providing new fire hydrants to assist in case of fire.</t>
  </si>
  <si>
    <t>TPN-111650</t>
  </si>
  <si>
    <t>Public Works Drainage</t>
  </si>
  <si>
    <t>Road drainage improvements</t>
  </si>
  <si>
    <t>TPN-121101</t>
  </si>
  <si>
    <t>Fund a portion of the cost of the replacement vehicle for the Fire/EMS Administrator.</t>
  </si>
  <si>
    <t>TPN-121169</t>
  </si>
  <si>
    <t>Essex Veterans Memorial Hall</t>
  </si>
  <si>
    <t>Essex Veterans Memorial Hall is a non-profit organization that provides support and fellowship to local veterans and their families.  Covid negatively impacted their ability to operate.  Funds will be used to provide financial stability for operating and capital expenses.</t>
  </si>
  <si>
    <t>TPN-121306</t>
  </si>
  <si>
    <t>RCP-008024</t>
  </si>
  <si>
    <t>Town of Talala</t>
  </si>
  <si>
    <t>Sewer Upgrades and Repairs</t>
  </si>
  <si>
    <t>Replaced liftstations at lagoon system. Added gravel to sides of lagoon.</t>
  </si>
  <si>
    <t>TPN-121811</t>
  </si>
  <si>
    <t>Monticello Main Street</t>
  </si>
  <si>
    <t>Monticello Main Street helps boost the economy and appearance of local businesses.</t>
  </si>
  <si>
    <t>TPN-122201</t>
  </si>
  <si>
    <t>Street light conversion from conventional lighting to LED lighting</t>
  </si>
  <si>
    <t>TPN-122250</t>
  </si>
  <si>
    <t>Town Pandemic Response Expense</t>
  </si>
  <si>
    <t>To cover unavoidable expenses such as an increased price in diesel fuel. Expense was vital to pandemic response and recovery.</t>
  </si>
  <si>
    <t>TPN-123107</t>
  </si>
  <si>
    <t>Duval County ESD2 PPE</t>
  </si>
  <si>
    <t>Duval County will transfer ARPA funds to Duval County ESD2 for purchases of sanitizing supplies, equipment and medic stipend. With the rise in COVID-19 cases, the ambulance services saw an increase in expenses and supply use. The funds will help ESD2 continue to operate and provide services to our county citizens.</t>
  </si>
  <si>
    <t>TPN-123271</t>
  </si>
  <si>
    <t>2021 CV INTERNATIONAL TRUCK</t>
  </si>
  <si>
    <t>Down payment of new 2021 CV International truck for the Town of Richmondville to be used in maintenance of town roads</t>
  </si>
  <si>
    <t>TPN-123521</t>
  </si>
  <si>
    <t>Bathroom/Concession Stand Phase 1</t>
  </si>
  <si>
    <t>This was the first phase in the construction of a new bathroom/concession stand for the city park.</t>
  </si>
  <si>
    <t>TPN-123563</t>
  </si>
  <si>
    <t>Cambridge Volunteer Fire Department</t>
  </si>
  <si>
    <t>Cambridge Fire Department needed to purchase new radios to be compliant with new county 911 system. This cost was not in their budget.</t>
  </si>
  <si>
    <t>TPN-124406</t>
  </si>
  <si>
    <t>Website-City</t>
  </si>
  <si>
    <t>Create new city website to improve customer interaction and connection.</t>
  </si>
  <si>
    <t>TPN-124824</t>
  </si>
  <si>
    <t>Street Lighting Plan</t>
  </si>
  <si>
    <t>Street lighting plan for the conversion to LED lighting.</t>
  </si>
  <si>
    <t>TPN-124959</t>
  </si>
  <si>
    <t>Narrow Lake Sewer</t>
  </si>
  <si>
    <t>Provide funding for maintenance and operation costs of the Narrow Lake sewer system due to doubling of cost of the maintenance provider's contract.</t>
  </si>
  <si>
    <t>TPN-125408</t>
  </si>
  <si>
    <t>Kiwanis Regional Trail - Tecumseh Connection</t>
  </si>
  <si>
    <t>Complete the construction of the Kiwanis Trail, non motorized pathway serving the Lenawee County community.</t>
  </si>
  <si>
    <t>TPN-125554</t>
  </si>
  <si>
    <t>NEK Broadband Contribution</t>
  </si>
  <si>
    <t>Contributed money to NEK Broadband, a community-driven organization whose mission is to ensure high-speed internet service is available to the most rural and underserved communities throughout the Northeast Kingdom and Wolcott.  They have started with their "backbone" infrastructure and areas where towns contributed ARPA funds.  Service has started and will reach parts of 45 member towns by the end of 2024.</t>
  </si>
  <si>
    <t>TPN-126418</t>
  </si>
  <si>
    <t>Spanish Course for Employees</t>
  </si>
  <si>
    <t>60 hours of training to be be provided by Northern Essex Community College that will result in staff being able to better serve the town's Spanish speaking residents.</t>
  </si>
  <si>
    <t>TPN-126481</t>
  </si>
  <si>
    <t>RCP-025397</t>
  </si>
  <si>
    <t>Lafe, AR</t>
  </si>
  <si>
    <t>Safety-Fire Truck</t>
  </si>
  <si>
    <t>Fire Truck purchased for the safety of our citizens</t>
  </si>
  <si>
    <t>TPN-126621</t>
  </si>
  <si>
    <t>Street Light Replacement</t>
  </si>
  <si>
    <t>to purchase 16 Augusta LED Luminaire to replace damaged luminaires on existing street light lamp posts</t>
  </si>
  <si>
    <t>TPN-127209</t>
  </si>
  <si>
    <t>Fire Department Contribution - Elizabeth Township #1</t>
  </si>
  <si>
    <t>Contribution to Elizabeth Township #1 Fire Department for equipment and training.</t>
  </si>
  <si>
    <t>TPN-127255</t>
  </si>
  <si>
    <t>Contribution to Elizabeth Township Fire Department #1 for equipment and training.</t>
  </si>
  <si>
    <t>TPN-127485</t>
  </si>
  <si>
    <t>Local Government Premium Pay</t>
  </si>
  <si>
    <t>Premium pay provided to town office staff and firefighters for work performed/responses during the declared pandemic</t>
  </si>
  <si>
    <t>TPN-128594</t>
  </si>
  <si>
    <t>WVFD</t>
  </si>
  <si>
    <t>Donated to Fire Dept for new pickup</t>
  </si>
  <si>
    <t>TPN-128881</t>
  </si>
  <si>
    <t>Midway Community Center Roof</t>
  </si>
  <si>
    <t>Allocated for Midway Community Center roof replacement</t>
  </si>
  <si>
    <t>TPN-128947</t>
  </si>
  <si>
    <t>truck purchase 2022</t>
  </si>
  <si>
    <t>Funds were spent to purchase a used 2005 International dump truck  that the township needed to be able to service the roadways within the township</t>
  </si>
  <si>
    <t>TPN-129064</t>
  </si>
  <si>
    <t>Bowers Harbor Small Playground Equipment</t>
  </si>
  <si>
    <t>Peninsula Township allocated $30,000 in APRA funds to purchase new playground equipment for Bowers Harbor Park. A \nplayground designed for two to twelve year olds consisting of swings including ADA, baby and general, zip line, slides, imagination  \nareas including store window, and music creation, climbing bars and a 3-in-a-row game.</t>
  </si>
  <si>
    <t>TPN-129179</t>
  </si>
  <si>
    <t>Sauk Valley Food Bank</t>
  </si>
  <si>
    <t>This project gave a direct donation to the Sauk Valley Foodbank which was started in 2001, after the closure of Northwestern Steel and Wire Co., Lawrence Brothers, and National Manufacturing, increased demands on local food pantries. The United Way of Sterling-Rock Falls (United Way of Whiteside County) formed a committee and approached the River Bend Foodbank to see whether the area needed a foodbank of its own. From there, the Sauk Valley Foodbank started with a card table, a desk lamp, paper and pencil, and two pallets of food donated by the United Way of Sterling-Rock Falls (United Way of Whiteside County). From those two pallets, the foodbank has gone on to handle more than 5 million pounds of food a year. The Sauk Valley Foodbank does not provide food directly to individuals on a daily basis, but to the local food pantries and other agencies. Any 501(c)3 non-profit that gives food away can buy from the Sauk Valley Foodbank, which pays 7 cents per pound for the food and sells it for 18 cents per pound.</t>
  </si>
  <si>
    <t>TPN-129203</t>
  </si>
  <si>
    <t>Career Development Center Vehicle</t>
  </si>
  <si>
    <t>TPN-129429</t>
  </si>
  <si>
    <t>AED Replacement Project</t>
  </si>
  <si>
    <t>Funds used to purchase 10 AED units for EMS service.</t>
  </si>
  <si>
    <t>TPN-129609</t>
  </si>
  <si>
    <t>Providing Access to After-school Care and Summer Camp for Low-Income Families</t>
  </si>
  <si>
    <t>The COA, in partnership with the Recreation and Health Department requested $30,000 to provide financial assistance for participation in the Recreation Department\u2019s After School Care Program or Kids Club Summer Camp. With the requested funding we can help low-income families with funding to participate in one week of free Kids Club Summer Camp or receive a $400 subsidy per child for after school care.  Families seeking this assistance must verify household income below 300 percent of the poverty guidelines based on household composition.  Applications are available through the Recreation Department, school adjustment counselors and Town Social Worker.  All applications will be screened by the Town Social Worker and referred to the Recreation Department Director for program entrance.</t>
  </si>
  <si>
    <t>TPN-129690</t>
  </si>
  <si>
    <t>RCP-023041</t>
  </si>
  <si>
    <t>Monroe Boro Council Dba Monroe Borough, PA</t>
  </si>
  <si>
    <t>Fire Dept Lot</t>
  </si>
  <si>
    <t>contribute to cost of paving fire dept parking lot</t>
  </si>
  <si>
    <t>TPN-129770</t>
  </si>
  <si>
    <t>Wage Reclassification</t>
  </si>
  <si>
    <t>This project will evaluate the current compensation structure of departments within the municipal organization.  The intent of the evaluation is to be able to compare results against other, similar sized municipalities in the region, to ensure competitive wage offerings as part of an overall compensation package.</t>
  </si>
  <si>
    <t>TPN-129908</t>
  </si>
  <si>
    <t>ambulance services contract</t>
  </si>
  <si>
    <t>TPN-130102</t>
  </si>
  <si>
    <t>Recreation Replacement Van</t>
  </si>
  <si>
    <t>Traditional Government Service: Parks &amp; Recreation\nVan for the recreation department to use for various childhood programming.</t>
  </si>
  <si>
    <t>TPN-130272</t>
  </si>
  <si>
    <t>Assistance to Meal on Wheels program due to increase need and costs due to COVID.</t>
  </si>
  <si>
    <t>TPN-131151</t>
  </si>
  <si>
    <t>Payment to another political subdivision for EMS</t>
  </si>
  <si>
    <t>TPN-131347</t>
  </si>
  <si>
    <t>Township Hall Impprovements</t>
  </si>
  <si>
    <t>Upgrade of township hall facilities to accomodate township residents</t>
  </si>
  <si>
    <t>TPN-131763</t>
  </si>
  <si>
    <t>Fire Co.</t>
  </si>
  <si>
    <t>Due to COVID-19, the Fire Co. has lost funds. They have not be able to hire PT employees to assist in fires and other issues. With this, they were able to hire a couple more to serve the community.</t>
  </si>
  <si>
    <t>TPN-132193</t>
  </si>
  <si>
    <t>Village of Glenmont</t>
  </si>
  <si>
    <t>Money for water-line replacement project</t>
  </si>
  <si>
    <t>TPN-132260</t>
  </si>
  <si>
    <t>Police Motorcycle Replacement</t>
  </si>
  <si>
    <t>To replace 1 aging motorcycle used by patrol deputies.</t>
  </si>
  <si>
    <t>TPN-132291</t>
  </si>
  <si>
    <t>The sheriff has a fleet of vehicles which have reached their end of life.  A neighboring county offered three used sheriff vehicles to Niobrara County to purchase for $10,000 each.</t>
  </si>
  <si>
    <t>TPN-132511</t>
  </si>
  <si>
    <t>Fire Protection Services - 6.1 Revenue Replacement</t>
  </si>
  <si>
    <t>SLFRF funds for the 3 Fire Departments for equipment and gear that service our township.</t>
  </si>
  <si>
    <t>TPN-132855</t>
  </si>
  <si>
    <t>RCP-007983</t>
  </si>
  <si>
    <t>Town of Roosevelt</t>
  </si>
  <si>
    <t>Wash, scrape and paint water tower.</t>
  </si>
  <si>
    <t>TPN-133115</t>
  </si>
  <si>
    <t>Search &amp; Rescue trailer</t>
  </si>
  <si>
    <t>Purchase and outfit a trailer to move equip to site of search &amp; rescue operations , to serve an influx of outdoor tourism during COVID</t>
  </si>
  <si>
    <t>TPN-133161</t>
  </si>
  <si>
    <t>Assistance with purchase of ambulance for the Busti Fire Department.</t>
  </si>
  <si>
    <t>TPN-133213</t>
  </si>
  <si>
    <t>Purchase of Fuel for Vehicles</t>
  </si>
  <si>
    <t>Purchase of fuel for Township vehicles, including police vehicles, public works vehicles, and administration vehicles.\nPurchase includes both unleaded gasoline and diesel.</t>
  </si>
  <si>
    <t>TPN-133246</t>
  </si>
  <si>
    <t>JOHN DEERE EXCAVATOR</t>
  </si>
  <si>
    <t>Funds were used to assist in the purchase of a John Deere excavator for the purpose of cleaning ditches, repairing waterways within the township, and improving road conditions.</t>
  </si>
  <si>
    <t>TPN-133770</t>
  </si>
  <si>
    <t>TPN-134130</t>
  </si>
  <si>
    <t>New City Website</t>
  </si>
  <si>
    <t>New Design and updates to City Of Tiffin Website.</t>
  </si>
  <si>
    <t>TPN-134572</t>
  </si>
  <si>
    <t>Grants to local businesses to improve their building facades</t>
  </si>
  <si>
    <t>TPN-134599</t>
  </si>
  <si>
    <t>Land of Low Value Research</t>
  </si>
  <si>
    <t>Research Land of Low Value parcels</t>
  </si>
  <si>
    <t>TPN-134657</t>
  </si>
  <si>
    <t>Signicast Aquatic Slide Restoration</t>
  </si>
  <si>
    <t>Restoration of pool slide normally paid for by Rec Center revenues</t>
  </si>
  <si>
    <t>TPN-135170</t>
  </si>
  <si>
    <t>Senior and Handicap Supplemental Services for 2023</t>
  </si>
  <si>
    <t>Help MyCar provide additional services to the senior and handicap in the city.</t>
  </si>
  <si>
    <t>TPN-135412</t>
  </si>
  <si>
    <t>Retention of employees</t>
  </si>
  <si>
    <t>employee retention bonus</t>
  </si>
  <si>
    <t>TPN-135710</t>
  </si>
  <si>
    <t>SLFRF Road Pickup</t>
  </si>
  <si>
    <t>County Board approved $30,000 from ARPA funds to be used toward the purchase of a new pickup for the County Road Department. The Road Department has been short on pickups to be used within the department. Bid accepted on a 2015 Chevy Silverado 1500 4WD Crew Cab pickup.\n\nExpanding transportation options within the Road Department helps determine road and bridge issues that need addressed for the safety of everyone accessing the roads and bridges.\n\nProject is a one-time expenditure for new vehicle and purchase is complete.\n($30,000 Approved Obligation / $30,000 Expenditure)</t>
  </si>
  <si>
    <t>TPN-135942</t>
  </si>
  <si>
    <t>Falls Village Housing Trust</t>
  </si>
  <si>
    <t>to provide housing units in the town</t>
  </si>
  <si>
    <t>TPN-136112</t>
  </si>
  <si>
    <t>Health Department Sewer Line Repair</t>
  </si>
  <si>
    <t>The cost to aid in the repair of the sewer line at the Public Health Department</t>
  </si>
  <si>
    <t>TPN-136265</t>
  </si>
  <si>
    <t>Radios for Cambridge Fire and EMS</t>
  </si>
  <si>
    <t>The Town of Christiana participates in an intergovernmental agreement to provide the necessary fire and EMS needs to the community. In order to continue providing the best quality of service to the public, the Fire/EMS radios needed to be upgraded to maintain industry standards so they can respond to calls to keep the public safe and healthy.</t>
  </si>
  <si>
    <t>TPN-136618</t>
  </si>
  <si>
    <t>Broadband Communications District</t>
  </si>
  <si>
    <t>2.C Broadband Communication District:\n$30,000 for the establishment of a Communications district to ensure broadband access to underserved areas in Carroll County under 5.17 Broadband: other projects.</t>
  </si>
  <si>
    <t>TPN-136760</t>
  </si>
  <si>
    <t>Bradford Fair</t>
  </si>
  <si>
    <t>Bradford Fair Recovery of Lost Revenue</t>
  </si>
  <si>
    <t>TPN-136776</t>
  </si>
  <si>
    <t>Liberty Street Streetscape Project</t>
  </si>
  <si>
    <t>Improvements to Liberty Street</t>
  </si>
  <si>
    <t>TPN-137921</t>
  </si>
  <si>
    <t>Jefferson County Community Ministries</t>
  </si>
  <si>
    <t>Provided funding to assist with the expansion of a cold weather shelter, relieve economic harm that was created to households during COVID</t>
  </si>
  <si>
    <t>TPN-137999</t>
  </si>
  <si>
    <t>Village of Burr</t>
  </si>
  <si>
    <t>The county contributed $30,000 to the Village of Burr to purchase a 2022 Chevy 2500 HD pickup truck that replaced an existing 1977 Ford pickup. The pickup is used by the village to clean/clear snow from the village streets and for storm clean up. April 1, 2022 - March 31, 2023 reporting period: Claim #22060241 $30,000</t>
  </si>
  <si>
    <t>TPN-139017</t>
  </si>
  <si>
    <t>Waste Water Plant</t>
  </si>
  <si>
    <t>Waste Water Treatment Plant, cleaned out two storm basin ponds, that catches extra flow that the plant can't handle.  This keeps the basins from flooding over and contaminating the ground.</t>
  </si>
  <si>
    <t>TPN-139125</t>
  </si>
  <si>
    <t>GPS Maintenance Tracking Software</t>
  </si>
  <si>
    <t>The City currently has 130 City vehicles that are compatible for this system. This system will track all vehicle diagnostics along with future service requirements. The system also contains real time GPS future that tracks location, speed, harsh events, collisions and a geofencing option. The information is stored in the cloud which can be retrieved at any time adding full accountability and transparency to all City vehicles.</t>
  </si>
  <si>
    <t>TPN-139263</t>
  </si>
  <si>
    <t>Veneta Economic Identity Study</t>
  </si>
  <si>
    <t>Hiring a consultant to complete community engagement focused on developing an economic identity for the City of Veneta.</t>
  </si>
  <si>
    <t>TPN-139313</t>
  </si>
  <si>
    <t>Mystic Sports Court</t>
  </si>
  <si>
    <t>Construction of a new walkway from the parking lot to the new multi-sport court.</t>
  </si>
  <si>
    <t>TPN-139926</t>
  </si>
  <si>
    <t>Village of Unadilla</t>
  </si>
  <si>
    <t>The Village of Unadilla completed two water line projects. The first replaced two blocks of water line between I &amp; H St and between G &amp; F St. The second project replaced a waterline between I &amp; H St on 7th St that had several breaks. During the work, a temporary line was purchased and garden hoses were ran to each home for bathroom use and bottled water was purchased and delivered to each home for the week for drinking water. Reporting period April 1, 2022 - March 1, 2023: Claim #22060244 $30,000</t>
  </si>
  <si>
    <t>TPN-140066</t>
  </si>
  <si>
    <t>Village of Otoe</t>
  </si>
  <si>
    <t>Street repair projects\nAsphalt overlay: 5th St and Locust\nPatching: Linden St., Walnut St., Fifth St., and various potholes\nCrackfilling: Sealing of cracks with hot pour rubber crack filler. \nReporting claim period April 1, 2022 - March 31, 2023: Claim #22070188 $30,000</t>
  </si>
  <si>
    <t>TPN-140094</t>
  </si>
  <si>
    <t>Village of Dunbar</t>
  </si>
  <si>
    <t>Dunbar Water Tower: Sanitary and safety updates\nClaim period April 1, 2022 - March 31, 2023: Claim #22080186 $30,000</t>
  </si>
  <si>
    <t>TPN-140103</t>
  </si>
  <si>
    <t>Village of Talmage</t>
  </si>
  <si>
    <t>New roof for the village library/tornado shelter. Claim period April 1, 2022 - March 31, 2023: Claim #22080187 $30,000</t>
  </si>
  <si>
    <t>TPN-140269</t>
  </si>
  <si>
    <t>Public Works-Misc Carpet Replacement</t>
  </si>
  <si>
    <t>This is an on-going project for miscellaneous flooring replacement throughout City buildings.</t>
  </si>
  <si>
    <t>TPN-140293</t>
  </si>
  <si>
    <t>Fire Fighters Uniforms for additional personnel</t>
  </si>
  <si>
    <t>Additional Fire Fighters Uniforms</t>
  </si>
  <si>
    <t>TPN-140334</t>
  </si>
  <si>
    <t>2nd Set Fire Gear</t>
  </si>
  <si>
    <t>2nd set of Fire Gear for Fire Fighters for safety purposes.</t>
  </si>
  <si>
    <t>TPN-140949</t>
  </si>
  <si>
    <t>Council Chambers Upgrade</t>
  </si>
  <si>
    <t>This project is to audio upgrades and other improvements to council chambers.</t>
  </si>
  <si>
    <t>TPN-141830</t>
  </si>
  <si>
    <t>Grant to Village of Parkersburg, IL</t>
  </si>
  <si>
    <t>Grant for Village of Parkersburg, IL  for improvements to Community Building.</t>
  </si>
  <si>
    <t>TPN-141869</t>
  </si>
  <si>
    <t>Participatory Budgeting</t>
  </si>
  <si>
    <t>The city set up an online platform allowing citizens of Rockland to recommend what nonprofits should receive funding from the City that met the ARPA criteria.  Once recommendations where approved, the citizens of Rockland voted on which nonprofits should receive the funding, one $10,000 grant and 4 $5,000 grants were awarded.</t>
  </si>
  <si>
    <t>TPN-141911</t>
  </si>
  <si>
    <t>Safe Room for Carle Richland Memorial Hospital</t>
  </si>
  <si>
    <t>Grant to Carle Richland Memorial Hospital for a Safe Room.</t>
  </si>
  <si>
    <t>TPN-143459</t>
  </si>
  <si>
    <t>Front Line Cruiser Replacement</t>
  </si>
  <si>
    <t>The Police Department provides emergency response services.  When there is a critical incident, they need to have the equipment and personnel to properly manage it.  Under normal circumstances, there are typically 2 officers on-duty to respond to calls for service.  Vehicles are frequently out of service for maintenance or repairs. Continuing as asset lifecycle program to manage assets ensures acquisition costs are disperse proportionally throughout the cycle to ease financial burden to taxpayers. The Town has significant mechanical failures due to vehicles age and usage. This projects replaces a vehicle which was put out of commission in 2021 and unfortunately has not been replaced due to failure of proposed budgets.</t>
  </si>
  <si>
    <t>TPN-143674</t>
  </si>
  <si>
    <t>Greenwood PER Report</t>
  </si>
  <si>
    <t>Preliminary Engineering Report for new well</t>
  </si>
  <si>
    <t>TPN-143761</t>
  </si>
  <si>
    <t>Heart and Hand</t>
  </si>
  <si>
    <t>Snap Stretch program</t>
  </si>
  <si>
    <t>TPN-143959</t>
  </si>
  <si>
    <t>Water Department Expenses</t>
  </si>
  <si>
    <t>The City allocated ARPA funds to the water department to help cover utility expenses, equipment repair, and ADEQ annual dues.</t>
  </si>
  <si>
    <t>TPN-144110</t>
  </si>
  <si>
    <t>Cemetery infrastructure</t>
  </si>
  <si>
    <t>Replacing and protecting cemeteries - neglected repairs to fencing due to reduced revenue</t>
  </si>
  <si>
    <t>TPN-144347</t>
  </si>
  <si>
    <t>ARPA Administrative service</t>
  </si>
  <si>
    <t>Administrative management to provide insight and overview of all rules, requirements and compliance regarding ARPA funding.</t>
  </si>
  <si>
    <t>TPN-144736</t>
  </si>
  <si>
    <t>Funds used to assist on payment to contractor to pave town roads.</t>
  </si>
  <si>
    <t>TPN-145323</t>
  </si>
  <si>
    <t>Solid Waste Management District</t>
  </si>
  <si>
    <t>Solid Waste Management District has experienced a loss of recyclable revenue due to COVID.  While before COVID they had experienced revenue gains, but during and after COVID there has not been a market for recyclables.  The effect is SWMD was out of money.  This was to help with operating expenses for the recycling center.</t>
  </si>
  <si>
    <t>TPN-145361</t>
  </si>
  <si>
    <t>Salem Area Mass Transit Free Fare</t>
  </si>
  <si>
    <t>Provide financial support to the Salem Area Mass Transit agency for the k-12 free fare program.</t>
  </si>
  <si>
    <t>TPN-145480</t>
  </si>
  <si>
    <t>Abner Longley Park Disc Golf Course Redesign and Installation</t>
  </si>
  <si>
    <t>This project will improve and reinstall a deteriorated Disc Golf Course in Abner Longley Park. This project will provide greatly improved disc golf opportunities for Lebanon. Abner Longley Park is a key tourism attraction for Lebanon, Indiana and serves a Qualified Census Tract. This project is scheduled to begin in 2022 and be completed early 2023.</t>
  </si>
  <si>
    <t>TPN-145498</t>
  </si>
  <si>
    <t>HR Legal Council</t>
  </si>
  <si>
    <t>Hired Legal Counsel for Human Resource issues for 2 years.</t>
  </si>
  <si>
    <t>TPN-145565</t>
  </si>
  <si>
    <t>Anton Fire Department Truck</t>
  </si>
  <si>
    <t>We provided the Anton Fire Department with funds necessary to purchase a new tanker truck. This improvement will help the department operate more efficiently when responding to calls for service.</t>
  </si>
  <si>
    <t>TPN-146101</t>
  </si>
  <si>
    <t>RCP-048064</t>
  </si>
  <si>
    <t>Wetmore City, KS</t>
  </si>
  <si>
    <t>PICKUP PURCHASE</t>
  </si>
  <si>
    <t>PURCHASE OF PICKUP FOR USE BY ALL CITY DEPARTMENTS</t>
  </si>
  <si>
    <t>TPN-146276</t>
  </si>
  <si>
    <t>New Police Vehicle-Bob Ridings</t>
  </si>
  <si>
    <t>New Police Cruiser for Police Department</t>
  </si>
  <si>
    <t>TPN-146295</t>
  </si>
  <si>
    <t>Police Vehicle for Police Department</t>
  </si>
  <si>
    <t>TPN-146387</t>
  </si>
  <si>
    <t>Town of Berlin Gerentology Study</t>
  </si>
  <si>
    <t>Survey of Town of Berlin residents for the purposes of future planning and the provision of services.</t>
  </si>
  <si>
    <t>TPN-146627</t>
  </si>
  <si>
    <t>Skylight Rebuild</t>
  </si>
  <si>
    <t>Rebuild skylights to prevent flooding in office spaces</t>
  </si>
  <si>
    <t>TPN-146634</t>
  </si>
  <si>
    <t>RRFB Install</t>
  </si>
  <si>
    <t>Additional RRFB installations to enhance pedestrian crossing</t>
  </si>
  <si>
    <t>TPN-146639</t>
  </si>
  <si>
    <t>Croy &amp; 8th Improvements</t>
  </si>
  <si>
    <t>Improvements to important intersection</t>
  </si>
  <si>
    <t>TPN-146662</t>
  </si>
  <si>
    <t>2nd &amp; Bullion Thrift store curb/sidewalk</t>
  </si>
  <si>
    <t>2nd &amp; Bullion Thrift store curb/sidewalk enhancements for pedestrian safety in this high-traffic area</t>
  </si>
  <si>
    <t>TPN-148196</t>
  </si>
  <si>
    <t>To conduct a classification and compensation study and review certain selected benefits. The Collins Center Project Team (Project Team) conducted research into the Town\u2019s various municipal positions and achieved the following:\n\n\u2022\tDeveloped new descriptions for the positions studied, including clear definitions of essential functions and requirements.\n\u2022\tEvaluated and assigned all positions studied to appropriate classifications to assure internal equity.\n\u2022\tConducted a survey to determine relative marketplace and recommend an equitable compensation structure.</t>
  </si>
  <si>
    <t>TPN-148310</t>
  </si>
  <si>
    <t>COA Community Assessment</t>
  </si>
  <si>
    <t>To have a Community Assessment completed by UMASS Boston to provide a road map for planning and to recommend strategies for meeting the needs of Sherborn residents.</t>
  </si>
  <si>
    <t>TPN-148333</t>
  </si>
  <si>
    <t>Local Organization Support</t>
  </si>
  <si>
    <t>City provided funding to local non-profit for current expenditures</t>
  </si>
  <si>
    <t>TPN-148960</t>
  </si>
  <si>
    <t>REPAIRS TO AMERICAN LEGION FLOOR</t>
  </si>
  <si>
    <t>TPN-149033</t>
  </si>
  <si>
    <t>HARRISON COUNTY COUNCIL OF AGING</t>
  </si>
  <si>
    <t>ELECTRICAL WORK, DRIVEWAY REPAIR, SIDING AND WINDOWS FOR HARRISON COUNTY COUNSIL OF AGING</t>
  </si>
  <si>
    <t>TPN-149293</t>
  </si>
  <si>
    <t>Mallory Park Campground Playground</t>
  </si>
  <si>
    <t>We are replacing an unsafe playground at one of our campgrounds with a new one.</t>
  </si>
  <si>
    <t>TPN-149318</t>
  </si>
  <si>
    <t>Donation to the City of Mont Belvieu Fire Department which services the City of Old River-Winfree.</t>
  </si>
  <si>
    <t>TPN-149520</t>
  </si>
  <si>
    <t>Highway Engineer Hiring Incentive</t>
  </si>
  <si>
    <t>For the purpose of filling a long term vacancy at highway department</t>
  </si>
  <si>
    <t>TPN-149542</t>
  </si>
  <si>
    <t>Used Police Car</t>
  </si>
  <si>
    <t>Will be purchasing used police cars for the Town of Hugo's Public Safety Department.</t>
  </si>
  <si>
    <t>TPN-149717</t>
  </si>
  <si>
    <t>Gas Card Program</t>
  </si>
  <si>
    <t>TPN-149804</t>
  </si>
  <si>
    <t>General Services Donation</t>
  </si>
  <si>
    <t>Donation to local Fire Department (Brentwood)</t>
  </si>
  <si>
    <t>TPN-149977</t>
  </si>
  <si>
    <t>Economic and Housing Analysis Plan</t>
  </si>
  <si>
    <t>Analysis for the growth projected for the City of Battlefield in regard to Engineering study to determine needs for the existing and expansion of the city's current inhabitants in relation to expansion of the city limits and the pressures placed on existing infrastructure with possible expansion and/or new construction needs.</t>
  </si>
  <si>
    <t>TPN-150231</t>
  </si>
  <si>
    <t>Snow truck purchased used for government services</t>
  </si>
  <si>
    <t>TPN-151088</t>
  </si>
  <si>
    <t>The Parish allocated funds to aid in processing the backlog of cases created by COVID-19 court closures.</t>
  </si>
  <si>
    <t>TPN-151529</t>
  </si>
  <si>
    <t>Paid employees premium pay</t>
  </si>
  <si>
    <t>TPN-151749</t>
  </si>
  <si>
    <t>Township Meeting Recording Equipment</t>
  </si>
  <si>
    <t>Expand access to Township meetings: purchase &amp; installation of recording equipment to livestream and record meetings</t>
  </si>
  <si>
    <t>TPN-151927</t>
  </si>
  <si>
    <t>PD Phone System</t>
  </si>
  <si>
    <t>Continuing its public safety responsibilities, the Town has purchased an upgraded phone system for the police department.</t>
  </si>
  <si>
    <t>TPN-151947</t>
  </si>
  <si>
    <t>Wayland Ambulance</t>
  </si>
  <si>
    <t>Power Cot and (10%) Match\nLife Pak 15 Monitor (10%)</t>
  </si>
  <si>
    <t>TPN-152109</t>
  </si>
  <si>
    <t>Exide Battery Factory Purchase</t>
  </si>
  <si>
    <t>Funds are being used to purchase land formerly known as the Exide Battery Factory.</t>
  </si>
  <si>
    <t>TPN-152239</t>
  </si>
  <si>
    <t>Field Lights</t>
  </si>
  <si>
    <t>Purchase of field lights for football practice field for the benefit of the youth in the community</t>
  </si>
  <si>
    <t>TPN-152397</t>
  </si>
  <si>
    <t>Emergency Services  RR</t>
  </si>
  <si>
    <t>To purchase  Emergency Equipment to support the well being of our Township.</t>
  </si>
  <si>
    <t>TPN-152480</t>
  </si>
  <si>
    <t>Ross Twp Park</t>
  </si>
  <si>
    <t>Under COVID, no upgrades to the township park took place.  This property asset is a tax free gift for our residents.  It needs tree trimming for safety, dead tree removal/stump grinding, new playground toy replacement due to vandalism,  parking lot patching, new trespass signs, mulch for playground, life preserver stanchion at edge of lake to rescue swimmers (we had a drowning in 2023), new water well treatments due to high bacteria (bleached our well per health department requirements).</t>
  </si>
  <si>
    <t>TPN-152572</t>
  </si>
  <si>
    <t>Tri County EMS Awareness Program</t>
  </si>
  <si>
    <t>Donation to the Tri County EMS, the city of Ingleside on the Bay contracted ambulance service to help subsidize the efforts to mitigate health and mental health issues as a result of the COVID pandamic.</t>
  </si>
  <si>
    <t>TPN-153432</t>
  </si>
  <si>
    <t>Soda Springs Fire Station repairs</t>
  </si>
  <si>
    <t>repairs to fire station - sinking floor</t>
  </si>
  <si>
    <t>TPN-153797</t>
  </si>
  <si>
    <t>needed to replace fire truck</t>
  </si>
  <si>
    <t>TPN-153931</t>
  </si>
  <si>
    <t>Life safety equipment for the fire department including TICs, rope rescue and air bag systems.</t>
  </si>
  <si>
    <t>TPN-154237</t>
  </si>
  <si>
    <t>Small business and Nonprofit Assistance Program (SBNAP)</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Small business and Nonprofit Assistance Program (SBNAP) to aid small businesses and nonprofits who continue to face unprecedented, direct, and indirect impacts due to the COVID-19 pandemic. This includes providing up to $5,000 per application for assistance with payroll and benefits, costs to retain employees, and mortgage, rent, utility, and other operating costs, as well as technical assistance, counseling, or other services to support business planning. To be eligible for SBNAP as a nonprofit, applicants must have 501(c)(3) or 501(c)(19) tax-exempt status, have a physical location in unincorporated Park County, have been operating since at least March 26, 2019, be current with Park County real and personal property taxes and be registered with the Colorado Secretary of State and be in good standing.  To prove that the nonprofit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154443</t>
  </si>
  <si>
    <t>Life Line Ambulance Acquisition</t>
  </si>
  <si>
    <t>SLFRF as Revenue Replacement Funds allocated to general government services provided by our jurisdiction including a down payment for a new 2022 Ford Life Line Victoryliner Type I Ambulance to upgrade our Fire Department's fleet of vehicles.</t>
  </si>
  <si>
    <t>TPN-154743</t>
  </si>
  <si>
    <t>Front St./Wiswall Park Water/Sewer Infrastructure Location</t>
  </si>
  <si>
    <t>Village attempting to resolve issues related to Front St. &amp; Wiswall Park water and sewer pipe locations in order to determine best course of repairs/replacement during and after the repaving work on Front St.</t>
  </si>
  <si>
    <t>TPN-154942</t>
  </si>
  <si>
    <t>Broadband Consultant</t>
  </si>
  <si>
    <t>The Parish allocated funding to a study to understand which broadband internet solution would be viable for the Parish.</t>
  </si>
  <si>
    <t>TPN-155376</t>
  </si>
  <si>
    <t>Purchase of equipment for Police Department</t>
  </si>
  <si>
    <t>TPN-156593</t>
  </si>
  <si>
    <t>Library Funding</t>
  </si>
  <si>
    <t>The town provided additional funding to the library.</t>
  </si>
  <si>
    <t>TPN-157229</t>
  </si>
  <si>
    <t>Grant administration efforts</t>
  </si>
  <si>
    <t>TPN-157524</t>
  </si>
  <si>
    <t>Repairs to SWSC Wastewater Treatment Plant</t>
  </si>
  <si>
    <t>Transfer of funds to Skidmore Water Supply Corporation to rebuild the clarifier and replace critical parts to ensure efficient wastewater processing. The sprocket and chain in the clarifier tank are worn and the chain is slipping, creating inefficient processing and impacting the quality of water released from the treatment plant. Funds will be used to restore effective functioning by replacing the worn/damaged parts of the system.</t>
  </si>
  <si>
    <t>TPN-158283</t>
  </si>
  <si>
    <t>Borough Work #2</t>
  </si>
  <si>
    <t>repairs to rented pavilion, police station gutters, temporary repairs to fire house roof</t>
  </si>
  <si>
    <t>TPN-158752</t>
  </si>
  <si>
    <t>RCP-023278</t>
  </si>
  <si>
    <t>West Kittanning Borough, PA</t>
  </si>
  <si>
    <t>New Truck for Public Works</t>
  </si>
  <si>
    <t>lump sum payment on new truck purchased in September 2022</t>
  </si>
  <si>
    <t>TPN-158771</t>
  </si>
  <si>
    <t>RCP-057291</t>
  </si>
  <si>
    <t>Henning Township, MN</t>
  </si>
  <si>
    <t>Otter Tail County/Arvig Broadband Project</t>
  </si>
  <si>
    <t>Otter Tail County, in which Henning Township is located, and Arvig Enterprises, has proposed to team up to bring expanded Broadband services to Henning Township, extending service to 37+ residents.</t>
  </si>
  <si>
    <t>TPN-158778</t>
  </si>
  <si>
    <t>Broadband Master Plan Implementation</t>
  </si>
  <si>
    <t>Implement the City's existing Broadband Master Plan .</t>
  </si>
  <si>
    <t>TPN-158781</t>
  </si>
  <si>
    <t>Broadband Conduit-Cottonwood, Phase 4 &amp; 6</t>
  </si>
  <si>
    <t>Install broadband conduit in the Cottonwood Park Subdivision, Phase 4 &amp; 6.</t>
  </si>
  <si>
    <t>TPN-159406</t>
  </si>
  <si>
    <t>public safety new fire truck</t>
  </si>
  <si>
    <t>TPN-159684</t>
  </si>
  <si>
    <t>RCP-027620</t>
  </si>
  <si>
    <t>Swan River Township, MN</t>
  </si>
  <si>
    <t>Swan River Township</t>
  </si>
  <si>
    <t>Replace revenue in general fund and patrol fund</t>
  </si>
  <si>
    <t>TPN-160653</t>
  </si>
  <si>
    <t>MAGF</t>
  </si>
  <si>
    <t>Mohican Area Growth Foundation</t>
  </si>
  <si>
    <t>TPN-161665</t>
  </si>
  <si>
    <t>Pewamo water project</t>
  </si>
  <si>
    <t>TPN-161668</t>
  </si>
  <si>
    <t>Muir water project</t>
  </si>
  <si>
    <t>TPN-161878</t>
  </si>
  <si>
    <t>Backhoe Repair and Rental</t>
  </si>
  <si>
    <t>Repair of the Water Sewer backhoe. Extensive repair is needed on the backhoe that provides essential service to the water/sewer and street and lanes department. While the repair is being conducted, the department is renting a replacement piece of equipment. This cost includes, repair, replacement equipment rental, parts, and fees.</t>
  </si>
  <si>
    <t>TPN-162510</t>
  </si>
  <si>
    <t>This project assists with needed roof repairs and replaces diminished donations.</t>
  </si>
  <si>
    <t>TPN-162611</t>
  </si>
  <si>
    <t>RCP-013903</t>
  </si>
  <si>
    <t>Burleigh Township, MI</t>
  </si>
  <si>
    <t>TPN-162856</t>
  </si>
  <si>
    <t>Solvay Geddes Youth Center</t>
  </si>
  <si>
    <t>Provide assistance to the youth center impacted by loss of income due to shut down during the pandemic</t>
  </si>
  <si>
    <t>TPN-162890</t>
  </si>
  <si>
    <t>Fire Station Sleeping Quarters</t>
  </si>
  <si>
    <t>Upgrades to Fire Station 307 Sleeping Quarters.  The Town\u2019s primary fire station, Fire Station 307, presently offers personnel inadequate sleeping quarters, bathrooms, and locker room facilities. The plan for the upstairs room would allow for better separation of the sleeping quarters. In times of a pandemic, such as now, sleeping two or three people together increases the potential to pass contagions between one other. This project would take the current space allocated for sleeping and change the separation of rooms such that the larger multi-people rooms would be converted into separated (single occupant) sleeping spaces. The project would include removing some walls and installing new walls, and the furnishings would be updated.</t>
  </si>
  <si>
    <t>TPN-163187</t>
  </si>
  <si>
    <t>Elizabeth Murphey School</t>
  </si>
  <si>
    <t>Renovation of property that will serve at risk young adults by providing separate sleeping quarters and divided living areas.  Duct replacement and profession cleaning and disinfecting of the HVAC system and MERV 13 filters.  Purchase of non-contact temperature scanning and covid test kits are included for this project location.</t>
  </si>
  <si>
    <t>TPN-163213</t>
  </si>
  <si>
    <t>DPW Vehicle Replacement</t>
  </si>
  <si>
    <t>Purchase of a new heavy duty pickup truck for the DPW department.  this will serve a population of 1,860 residents and over 3,000 when you include the labor force.  This vehicle will be mounted with a plow to help ensure all public places are open year around.</t>
  </si>
  <si>
    <t>TPN-163268</t>
  </si>
  <si>
    <t>West Pump Station VFD Upgrade</t>
  </si>
  <si>
    <t>Upgrade of the West Pump Station VFD.</t>
  </si>
  <si>
    <t>TPN-176643</t>
  </si>
  <si>
    <t>Reimbursement of Purchase of Bucket Truck to allow the Borough to remove branches that present a threat to public safety where in the past we relied on outside contractors to assist with this.</t>
  </si>
  <si>
    <t>TPN-176739</t>
  </si>
  <si>
    <t>Wastewater Lift Station</t>
  </si>
  <si>
    <t>Lift station repair for wastewater infrastructure</t>
  </si>
  <si>
    <t>TPN-195435</t>
  </si>
  <si>
    <t>Ralph Bunch Community Center</t>
  </si>
  <si>
    <t>Ralph Bunch Community Center is where the soup kitchen which provides a free meal 5 days a week.</t>
  </si>
  <si>
    <t>TPN-195737</t>
  </si>
  <si>
    <t>Township Purchased land that connects to the existing township building and grounds for expansion to stone yard.</t>
  </si>
  <si>
    <t>TPN-196387</t>
  </si>
  <si>
    <t>Ceredo VFD - EMS Supplemental Assistance Grant</t>
  </si>
  <si>
    <t>Funds were awarded as a one-time, supplemental assistance grant for the provision of Emergency Medical Services in Wayne County, WV.</t>
  </si>
  <si>
    <t>TPN-196388</t>
  </si>
  <si>
    <t>Kenova VFD - EMS Supplemental Assistance Grant</t>
  </si>
  <si>
    <t>TPN-196389</t>
  </si>
  <si>
    <t>Lavalette VFD - EMS Supplemental Assistance Grant</t>
  </si>
  <si>
    <t>TPN-196438</t>
  </si>
  <si>
    <t>Meter/Endpoint/lids Update</t>
  </si>
  <si>
    <t>Replacing and updating all Meters, endpoints, and lids</t>
  </si>
  <si>
    <t>TPN-196460</t>
  </si>
  <si>
    <t>Prichard VFD-EMS Supplemental Assistance Grant</t>
  </si>
  <si>
    <t>TPN-196467</t>
  </si>
  <si>
    <t>Wayne VFD-EMS Supplemental Assistance Grant</t>
  </si>
  <si>
    <t>TPN-196469</t>
  </si>
  <si>
    <t>Dunlow VFD-EMS Supplemental Assistance Grant</t>
  </si>
  <si>
    <t>TPN-196491</t>
  </si>
  <si>
    <t>PAVING MATERIALS</t>
  </si>
  <si>
    <t>PAVING MATERIALS FOR ROAD &amp; BRIDGE PROJECTS</t>
  </si>
  <si>
    <t>TPN-196535</t>
  </si>
  <si>
    <t>Public Safety Complex Study</t>
  </si>
  <si>
    <t>To enhance the Town's ability to provide certain public safety services (police and emergency operations), the is exploring the feasibility of building a public safety complex.  These allocated funds will be used to study the various components of the project including a needs assessment,  appropriate siting, and estimated cost.</t>
  </si>
  <si>
    <t>TPN-196763</t>
  </si>
  <si>
    <t>Sake Grant</t>
  </si>
  <si>
    <t>The City assisted six different local non-profit organizations in conducting their events.</t>
  </si>
  <si>
    <t>TPN-196841</t>
  </si>
  <si>
    <t>Concrete</t>
  </si>
  <si>
    <t>Replace deteriorated concrete at Transfer Station for sanitation department</t>
  </si>
  <si>
    <t>TPN-196976</t>
  </si>
  <si>
    <t>Patton Drive/ Sherrill Street</t>
  </si>
  <si>
    <t>Microsufuracing</t>
  </si>
  <si>
    <t>TPN-197063</t>
  </si>
  <si>
    <t>Elements Citizens Connect</t>
  </si>
  <si>
    <t>Software to help citizens have easier connection to departments</t>
  </si>
  <si>
    <t>TPN-198061</t>
  </si>
  <si>
    <t>Ozona United Methodist Food Pantry</t>
  </si>
  <si>
    <t>To directly serve those in our community to meet the needs of food insecurity. OUMC is a formal affiliate agency of the Concho Valley Regional Food Bank - an affiliation that was established through the Health Ministry Team and Administration Council of OUMC- which allows the church to purchase food from the food bank at $0.18 per pound and provide it to community residents as often as needed; there are no limitations on the number of times individuals or families may access the food pantry. The food pantry is operated by me and members of the OUMC staff and is generally open Monday through Friday from 8am- 5pm.</t>
  </si>
  <si>
    <t>TPN-198298</t>
  </si>
  <si>
    <t>Gravestone Upkeep</t>
  </si>
  <si>
    <t>Cemetery gravestone upkeep</t>
  </si>
  <si>
    <t>TPN-198537</t>
  </si>
  <si>
    <t>Police Department Virtual Reality Training</t>
  </si>
  <si>
    <t>virtual training situations for police officers</t>
  </si>
  <si>
    <t>TPN-198769</t>
  </si>
  <si>
    <t>Ambulance &amp; Fire Study</t>
  </si>
  <si>
    <t>A study needs to be done to determine the needs for the staffing, equipment and facilities for the Ambulance and Fire Services.  This will assist with determining what is needed for capital improvements and other budgeting needs.</t>
  </si>
  <si>
    <t>TPN-200058</t>
  </si>
  <si>
    <t>To help fund the creation of the town's Master Plan</t>
  </si>
  <si>
    <t>TPN-200063</t>
  </si>
  <si>
    <t>Animal Control Shelter-Improvements</t>
  </si>
  <si>
    <t>During the pandemic, people were adopting pets at record numbers.  Due to the excess wear and tear and the low funding to animal shelters, the Clay County board elected to use some of their funds to improve and make repairs to their shelter.</t>
  </si>
  <si>
    <t>TPN-201145</t>
  </si>
  <si>
    <t>Ada Holliday</t>
  </si>
  <si>
    <t>Purchased Holliday Bowes/Snowflakes/Wreaths for Village of Ada</t>
  </si>
  <si>
    <t>TPN-201390</t>
  </si>
  <si>
    <t>Software Improvements - GIS</t>
  </si>
  <si>
    <t>Records update to digital format</t>
  </si>
  <si>
    <t>TPN-201414</t>
  </si>
  <si>
    <t>EMS START UP FEE</t>
  </si>
  <si>
    <t>Cost of startup fee for Ryan Brothers new emergency medical services contract starting 7/1/2023.  Previous Emergency Medical Provided dissolved their LLC.</t>
  </si>
  <si>
    <t>TPN-202142</t>
  </si>
  <si>
    <t>Tjossem Park Playground Equipment</t>
  </si>
  <si>
    <t>Purchase of playground equipment for the Tjossem Park rennovation</t>
  </si>
  <si>
    <t>TPN-202874</t>
  </si>
  <si>
    <t>Water/ Sewer Master planning report will evaluate the Village's existing system and offer options for upgrades</t>
  </si>
  <si>
    <t>TPN-203509</t>
  </si>
  <si>
    <t>FIRE HOUSING HEATING</t>
  </si>
  <si>
    <t>AIR QAULITY FOR OUR FIRE FIGHTER.</t>
  </si>
  <si>
    <t>TPN-204433</t>
  </si>
  <si>
    <t>City of Charleston</t>
  </si>
  <si>
    <t>Generator purchase for city hall that houses the where the EMA office is located as well as the 2 fire stations in Charleston.</t>
  </si>
  <si>
    <t>TPN-204451</t>
  </si>
  <si>
    <t>Coles County Council on Aging Transit Van</t>
  </si>
  <si>
    <t>Replacement of one public transportation van.</t>
  </si>
  <si>
    <t>TPN-204512</t>
  </si>
  <si>
    <t>Street / Water Bobcat</t>
  </si>
  <si>
    <t>This expenditure was for the purchase of a new bobcat for the street department and water department. The cost was split between ARP funds and Water Utility Funds.</t>
  </si>
  <si>
    <t>TPN-204609</t>
  </si>
  <si>
    <t>First Responder Cancer Screening</t>
  </si>
  <si>
    <t>This provided an initial cancer screening for our first responders specifically our fire fighters and police officers.</t>
  </si>
  <si>
    <t>TPN-204675</t>
  </si>
  <si>
    <t>Canal cleaning</t>
  </si>
  <si>
    <t>cleaned out six canals</t>
  </si>
  <si>
    <t>TPN-205196</t>
  </si>
  <si>
    <t>Low bed trailer for excavator</t>
  </si>
  <si>
    <t>new trailer needed for excavator.</t>
  </si>
  <si>
    <t>TPN-205364</t>
  </si>
  <si>
    <t>Compensation Plan</t>
  </si>
  <si>
    <t>Update employee compensation plan.</t>
  </si>
  <si>
    <t>TPN-205595</t>
  </si>
  <si>
    <t>Houston Volunteer Fire</t>
  </si>
  <si>
    <t>Donation to Houston Volunteer Fire co.</t>
  </si>
  <si>
    <t>TPN-205609</t>
  </si>
  <si>
    <t>Gas/Water Features &amp; GIS Mapping</t>
  </si>
  <si>
    <t>Contract Labor for consultants to build our utility workers a gis mapping system for locating water, sewer and gas lines in the Town.  These were additional features added to the program.</t>
  </si>
  <si>
    <t>TPN-206732</t>
  </si>
  <si>
    <t>Sweeper Box</t>
  </si>
  <si>
    <t>Sweeper Box for the Street Department. This would not have been able to be purchased with our General Fund without the ARPA funding.</t>
  </si>
  <si>
    <t>TPN-207047</t>
  </si>
  <si>
    <t>RCP-026410</t>
  </si>
  <si>
    <t>Grantsboro, NC</t>
  </si>
  <si>
    <t>Grantsboro/Silverhill VFD</t>
  </si>
  <si>
    <t>Donation given to Grantsboro/Silverhill volunteer fire department for the purchase of new equipment as related to fire services within the Town of Grantsboro.</t>
  </si>
  <si>
    <t>TPN-207327</t>
  </si>
  <si>
    <t>An inventory of all City waterlines to comply with EPA/Missouri Department of Natural Resources requirement for a Lead Service Line Inventory.  This inventory will be accomplished through the City's waterworks engineering firm Bartlett &amp; West  and will document the review, inspection and inventory of the City's waterlines.</t>
  </si>
  <si>
    <t>TPN-207956</t>
  </si>
  <si>
    <t>Center Fire Department Addition</t>
  </si>
  <si>
    <t>updates to current Fire Department to include addition to house the donated Fire truck - concrete, Overhead Doors, Insulation, Electrical - can be used as an emergency shelter and command post for future pandemic/emergency situations.</t>
  </si>
  <si>
    <t>TPN-207961</t>
  </si>
  <si>
    <t>City of Center - Lions Club</t>
  </si>
  <si>
    <t>Remodel Old Lions Club for a larger area for elections to allow for social distancing. bathrooms added, water heater, ADA compliant ramp, insulation, sheetrock, electrical</t>
  </si>
  <si>
    <t>TPN-209576</t>
  </si>
  <si>
    <t>Jefferson Twp Volunteer Fire Company Donation</t>
  </si>
  <si>
    <t>Donation to Jefferson Township Volunteer Fire Company due to lost revenue.</t>
  </si>
  <si>
    <t>TPN-209650</t>
  </si>
  <si>
    <t>Public Works-Miscellaneous Flooring Replacement</t>
  </si>
  <si>
    <t>TPN-210564</t>
  </si>
  <si>
    <t>Fire Dept Turn Out Gear</t>
  </si>
  <si>
    <t>TPN-211336</t>
  </si>
  <si>
    <t>Fence overhaul at STP</t>
  </si>
  <si>
    <t>TPN-211364</t>
  </si>
  <si>
    <t>HOLLAND QUARTERS WSC</t>
  </si>
  <si>
    <t>SOFTWARE &amp; COMPUTER FOR READING METERS AND NEW METERS\nREPLACE OLD METERS WITH RADIO READ METERS</t>
  </si>
  <si>
    <t>TPN-211625</t>
  </si>
  <si>
    <t>DPW Exterior Wall</t>
  </si>
  <si>
    <t>Replacement of DPW building knee wall to protect against future stormwater flooding</t>
  </si>
  <si>
    <t>TPN-211926</t>
  </si>
  <si>
    <t>Revenue Replacement COB-DDA</t>
  </si>
  <si>
    <t>Funds allocated to newly created Downtown Development Authority to revive the central business district that has suffered negative impact due to the COVID pandemic. The DDA will be assisting in investments in neighborhoods to promote improved business vitality.  Part of their objective is for the rehabilitation of commercial properties, store fronts &amp; fa\xe7ade improvements</t>
  </si>
  <si>
    <t>TPN-212088</t>
  </si>
  <si>
    <t>Replacement of old and inoperable fire hydrants within the community.</t>
  </si>
  <si>
    <t>TPN-212165</t>
  </si>
  <si>
    <t>The City of Halstead provided additional financial support to three community/civic non-profit groups including our Senior Center, Neighbors Store (provides assistance to families in need), and historical museum.  These entities normally have received support from the city during any given budget year in recognition of the positive benefits of their various programs to Halstead's at-risk and senior populations and their efforts to enhance the community and provide improved quality of life for residents.  All of these groups had negative impacts from the COVID-19 pandemic which affected their ability to fund raise or hold events that generated revenue for their organizations.</t>
  </si>
  <si>
    <t>TPN-212381</t>
  </si>
  <si>
    <t>ENTERPRISE ZONE</t>
  </si>
  <si>
    <t>ENTERPRISE ZONE FEE</t>
  </si>
  <si>
    <t>TPN-212608</t>
  </si>
  <si>
    <t>Fox Hollow Project</t>
  </si>
  <si>
    <t>Infrastructure storm water problems Pipe crossing replacement project</t>
  </si>
  <si>
    <t>TPN-212807</t>
  </si>
  <si>
    <t>CLAYTON WATER SUPPLY CORP.</t>
  </si>
  <si>
    <t>CLAYTON WSC PURCHASED NEW METERS AND REPAIRED OTHER METERS</t>
  </si>
  <si>
    <t>TPN-212901</t>
  </si>
  <si>
    <t>DEBERRY WATER SUPPLY CORPORATION</t>
  </si>
  <si>
    <t>REPAIR TO WATER WELL</t>
  </si>
  <si>
    <t>TPN-212963</t>
  </si>
  <si>
    <t>A&amp;P WSC</t>
  </si>
  <si>
    <t>CHANGE OUT NON WORKING METERES AND REPAIR LEAKING METER\nWSC REPAIRS</t>
  </si>
  <si>
    <t>TPN-213787</t>
  </si>
  <si>
    <t>Dilapidated Structures Oceana Town</t>
  </si>
  <si>
    <t>Contribution to Town of Oceana to Tear down 2 dilapidated buildings and repair water tank</t>
  </si>
  <si>
    <t>TPN-213848</t>
  </si>
  <si>
    <t>Auditor</t>
  </si>
  <si>
    <t>Washington County Auditor</t>
  </si>
  <si>
    <t>TPN-213860</t>
  </si>
  <si>
    <t>DEADWOOD WSC</t>
  </si>
  <si>
    <t>WATER SUPPLY CORP. INFRASTRUCTURE\nINSTALLATION AND PROGRAMMING OF NEW SCADA EQUIPMENT</t>
  </si>
  <si>
    <t>TPN-213876</t>
  </si>
  <si>
    <t>FAIRPLAY WSC</t>
  </si>
  <si>
    <t>WATER SUPPLY CORP. INFRASTRUCTURE</t>
  </si>
  <si>
    <t>TPN-213882</t>
  </si>
  <si>
    <t>MURVAUAL WSC</t>
  </si>
  <si>
    <t>TPN-213893</t>
  </si>
  <si>
    <t>GARY WSC</t>
  </si>
  <si>
    <t>TPN-213903</t>
  </si>
  <si>
    <t>PANOLA BETHANY WSC</t>
  </si>
  <si>
    <t>TPN-213908</t>
  </si>
  <si>
    <t>REHOBETH WSC</t>
  </si>
  <si>
    <t>TPN-213929</t>
  </si>
  <si>
    <t>RIDERVILLE WSC</t>
  </si>
  <si>
    <t>TPN-213939</t>
  </si>
  <si>
    <t>ROCKHILL WSC</t>
  </si>
  <si>
    <t>TPN-213945</t>
  </si>
  <si>
    <t>SOUTH MURVAUL WSC</t>
  </si>
  <si>
    <t>TPN-214065</t>
  </si>
  <si>
    <t>City plans to purchase new playground equipment for Memorial Park.  These funds may be used as a matching portion of DNR grant.</t>
  </si>
  <si>
    <t>TPN-214107</t>
  </si>
  <si>
    <t>Sunset Beautification Project</t>
  </si>
  <si>
    <t>Main Street Beautification Projects</t>
  </si>
  <si>
    <t>TPN-214368</t>
  </si>
  <si>
    <t>Campus Roof</t>
  </si>
  <si>
    <t>To replace the roof on the Township building</t>
  </si>
  <si>
    <t>TPN-215022</t>
  </si>
  <si>
    <t>Software Upgrade - Utility Billing-General Fund</t>
  </si>
  <si>
    <t>Upgrade utility billing software and upgrade general fund software</t>
  </si>
  <si>
    <t>TPN-215221</t>
  </si>
  <si>
    <t>Sargent Flood Resliency</t>
  </si>
  <si>
    <t>A ditch and pipes will be used to divert rain water around the City of Sargent to the river.  This project will keep Sargent from flooding.</t>
  </si>
  <si>
    <t>TPN-215299</t>
  </si>
  <si>
    <t>Historical Society Roof Replacement</t>
  </si>
  <si>
    <t>Grant award to Historical Society for Roof Replacement Project on historical building</t>
  </si>
  <si>
    <t>TPN-215563</t>
  </si>
  <si>
    <t>Hydrant Bolt Repair Project</t>
  </si>
  <si>
    <t>Replaced failing bolts on all fire hydrants on water system</t>
  </si>
  <si>
    <t>TPN-215669</t>
  </si>
  <si>
    <t>Multi-Purpose building phase 3</t>
  </si>
  <si>
    <t>This will be the final phase to complete the new building.  We will have to add electrical and doors  to the building.</t>
  </si>
  <si>
    <t>TPN-215688</t>
  </si>
  <si>
    <t>Municipal Building Generator</t>
  </si>
  <si>
    <t>We installed a generator and LP tank to run the Municipal Building for shelter purposes for the residents of Smithfield as well as allow our fire &amp; rescue department to be operational.</t>
  </si>
  <si>
    <t>TPN-215746</t>
  </si>
  <si>
    <t>RCP-016240</t>
  </si>
  <si>
    <t>Tovey Village, IL</t>
  </si>
  <si>
    <t>Rubini and Midland Street widening</t>
  </si>
  <si>
    <t>Widening Rubini Ave and Midland Ave 4 foot because its the truck route and it will allow a semi and car to go around curve without one vehicle having to stop</t>
  </si>
  <si>
    <t>TPN-216093</t>
  </si>
  <si>
    <t>Enterprise</t>
  </si>
  <si>
    <t>to support the Recreation department  with their loss of revenue during the pandemic</t>
  </si>
  <si>
    <t>TPN-216174</t>
  </si>
  <si>
    <t>Babe of Wabash</t>
  </si>
  <si>
    <t>SLFRF funds to provide assistance to a non-profit organization located at 88 W Hill Street in Wabash promoting good health and education to local families of young children, from pregnancy through age five.</t>
  </si>
  <si>
    <t>TPN-216745</t>
  </si>
  <si>
    <t>YFS Community Needs Assessment</t>
  </si>
  <si>
    <t>The Youth &amp; Family Services department is developing a Community Needs Assessment to guide future decision making and work plans.</t>
  </si>
  <si>
    <t>TPN-216756</t>
  </si>
  <si>
    <t>Traffic study to determine how to make roads safer.</t>
  </si>
  <si>
    <t>TPN-216776</t>
  </si>
  <si>
    <t>Automatic Water Meter Project</t>
  </si>
  <si>
    <t>Replacing old, problematic water meters with Automatic readers. The meters, the lids, the antennas, and the programming are all purchased. we are just waiting on the installers.</t>
  </si>
  <si>
    <t>TPN-216782</t>
  </si>
  <si>
    <t>RCP-034229</t>
  </si>
  <si>
    <t>Transportation Budget</t>
  </si>
  <si>
    <t>TPN-217602</t>
  </si>
  <si>
    <t>EMS Powerlift Stretcher</t>
  </si>
  <si>
    <t>The primary goal of the SLFRF was to support public health and economic recovery in response to the impacts of the COVID-19 pandemic. Our Town currently has a volunteer-only Ambulance Corps. We have decided to use some of our SLFRF monies to support the EMS Department\u2019s purchase of a powerlift stretcher. This piece of equipment is essential for our volunteers to respond to medical emergencies, specifically those that require transport. Many of our emergencies do require transport via ambulance and ferry in order to get to a hospital because of our unique location. This powerlift stretcher ensures that our EMS volunteers have the tools needed to provide effective care and minimize injuries. A powerlift stretcher also helps alleviate the physical strain of lifting and transporting patients, which in turn will reduce the risk of injury to our volunteers. The SLFRF is also aimed at improving services to underserved and vulnerable populations. Shelter Island has an extremely large, and rapidly growing, Senior Citizen population. The powerlift stretcher strengthens our EMS department, allows for safer working conditions for volunteers, and helps improve the quality of care that our residents are receiving.</t>
  </si>
  <si>
    <t>TPN-217986</t>
  </si>
  <si>
    <t>Allocation of ARPA Funds Trees</t>
  </si>
  <si>
    <t>Tree removal in the Davison Cemetery</t>
  </si>
  <si>
    <t>TPN-218048</t>
  </si>
  <si>
    <t>Museum Walking Path</t>
  </si>
  <si>
    <t>MT Dept of Transportation to install walking path along Highway 2 on the East side of Culbertson towards the Culbertson Museum.</t>
  </si>
  <si>
    <t>TPN-218102</t>
  </si>
  <si>
    <t>Donation to Parksley Volunteer Fire Company</t>
  </si>
  <si>
    <t>The Town agreed to donate a portion of the ARPA funds to the volunteer fire company in the Town. The fire company and the town work together almost daily. We are honored to be able to support the public health personnel who serve the community. They were crucial to our residents during the COVID-19 pandemic and every day.</t>
  </si>
  <si>
    <t>TPN-218170</t>
  </si>
  <si>
    <t>Dispatch Center Air Exchangers</t>
  </si>
  <si>
    <t>Installation of Heat Pumps in Dispatch Center to improve air quality to promote overall health and well-being of dispatch center employees, making it more resilient to the staff working through things like covid in the future.</t>
  </si>
  <si>
    <t>TPN-218363</t>
  </si>
  <si>
    <t>Additional overtime incurred by the Borough for police officers that were unable to work because of COVID or   \nCOVID exposure</t>
  </si>
  <si>
    <t>TPN-218592</t>
  </si>
  <si>
    <t>Hudbay T-Ball Project</t>
  </si>
  <si>
    <t>The Hudbay T-Ball Project was created to construct a new T-Ball field for young children to play baseball in the community. The field was constructed by leveling one of the City of Yerington's properties then adding the details into the field. A sprinkler system was added, a backdrop, fencing, signage, bases, bleachers and parking. During the project, dugouts, grass, more dirt and additional parking will be added to conclude the project.</t>
  </si>
  <si>
    <t>TPN-218840</t>
  </si>
  <si>
    <t>IWP</t>
  </si>
  <si>
    <t>Identifying all water line service point pipes.</t>
  </si>
  <si>
    <t>TPN-219420</t>
  </si>
  <si>
    <t>Federal Valley Resource Center</t>
  </si>
  <si>
    <t>ARP GRANT FOR IMPROVEMENTS</t>
  </si>
  <si>
    <t>TPN-220119</t>
  </si>
  <si>
    <t>McGehee Fireman's Memorial</t>
  </si>
  <si>
    <t>Funds to the Fireman's Memorial, due to lack of donations related to COVID</t>
  </si>
  <si>
    <t>TPN-220147</t>
  </si>
  <si>
    <t>RCP-018161</t>
  </si>
  <si>
    <t>Steubenville Township, OH</t>
  </si>
  <si>
    <t>This project was to purchase a used boom mower for the Township. This boom mower is used to cut grass along roads in Steubenville Township. The Township did not previously have a mower and had to rely on help from ODOT or local companies to cut grass.</t>
  </si>
  <si>
    <t>TPN-220719</t>
  </si>
  <si>
    <t>Water Main Valve Replacement Project</t>
  </si>
  <si>
    <t>This project consist of replacing water main valves that , which due to age are not working properly.  We will be installing 7 new valves in needed areas.  The Water Main Valves help us to isolate an main break and fix it without water interuption to the whole town.  These valves are crucial in aiding us to find where leaks may be occuring and reduce our water loss.</t>
  </si>
  <si>
    <t>TPN-220883</t>
  </si>
  <si>
    <t>CDBG Matching funds - E Washington St paving</t>
  </si>
  <si>
    <t>These funds have been encumbered for a match to a CDBG application to pave E Washington St.  If the village does not receive the grant these funds will be allocated to a different project.</t>
  </si>
  <si>
    <t>TPN-221358</t>
  </si>
  <si>
    <t>CITY HALL BUILDING UPGRADES</t>
  </si>
  <si>
    <t>Refurbish and repurpose areas of City Hall to create copy/mailing, conference, and employee meal and break areas that provide professional meeting spaces for public engagement and separate copy and mail production areas from employee break and food storage areas, other building upgrades equipment purchases, furnishings or items that improve efficient employee use of the facility.</t>
  </si>
  <si>
    <t>TPN-221985</t>
  </si>
  <si>
    <t>Administrative Internet Upgrades</t>
  </si>
  <si>
    <t>Upgrading computers, internet access, storage capabilities and emails to accommodate the cybersecurity.</t>
  </si>
  <si>
    <t>TPN-222103</t>
  </si>
  <si>
    <t>RCP-030048</t>
  </si>
  <si>
    <t>Borough Of Branchville, NJ</t>
  </si>
  <si>
    <t>Additional Funding for Regional Detention Basin</t>
  </si>
  <si>
    <t>To provide additional funding for regional detention basin that will help control the flow of rain and run-off water</t>
  </si>
  <si>
    <t>TPN-222468</t>
  </si>
  <si>
    <t>Transfer State</t>
  </si>
  <si>
    <t>TPN-223412</t>
  </si>
  <si>
    <t>Lift Station Telemetry</t>
  </si>
  <si>
    <t>update the telemetry of our lift stations</t>
  </si>
  <si>
    <t>TPN-223620</t>
  </si>
  <si>
    <t>Estabrook Tennis Court repairs</t>
  </si>
  <si>
    <t>Repair / Resurface tennis court at Estabrook Park, our recreation area that is open to the public.</t>
  </si>
  <si>
    <t>TPN-225101</t>
  </si>
  <si>
    <t>Hoosic Valley Ambulance service for covid equipment</t>
  </si>
  <si>
    <t>TPN-225758</t>
  </si>
  <si>
    <t>Grinnell Historical Museium</t>
  </si>
  <si>
    <t>plumbing, sewer &amp; water installation for historical museum</t>
  </si>
  <si>
    <t>TPN-225806</t>
  </si>
  <si>
    <t>Employee Support</t>
  </si>
  <si>
    <t>Employee support during COVID</t>
  </si>
  <si>
    <t>TPN-225887</t>
  </si>
  <si>
    <t>RCP-054670</t>
  </si>
  <si>
    <t>Polo City, MO</t>
  </si>
  <si>
    <t>The city hall is in need of a updated software to house retention customer as well as the accounting side of the city business.</t>
  </si>
  <si>
    <t>TPN-226274</t>
  </si>
  <si>
    <t>District Court Microfilming</t>
  </si>
  <si>
    <t>District Court of Furnas County is going to have records microfilmed to allow them to have more room for storage.</t>
  </si>
  <si>
    <t>TPN-226710</t>
  </si>
  <si>
    <t>Budget Overage on cost of new ambulance</t>
  </si>
  <si>
    <t>TPN-226726</t>
  </si>
  <si>
    <t>Cherry Lane Replacement</t>
  </si>
  <si>
    <t>This project took a road that was basically impassable by the average resident and vehicle, and made it easily traversable to the general public.</t>
  </si>
  <si>
    <t>TPN-226744</t>
  </si>
  <si>
    <t>help fund the New Braun Ambulance</t>
  </si>
  <si>
    <t>TPN-226753</t>
  </si>
  <si>
    <t>Children's Library Early Childhood Education Enhancement</t>
  </si>
  <si>
    <t>Windsor Public Library - Children's Library Early Childhood Education Enhancement - 1.0 FTE with an early childhood education background to serve Windsor's growing population of infants, toddlers and preschoolers and to expand programs and services.</t>
  </si>
  <si>
    <t>TPN-227468</t>
  </si>
  <si>
    <t>City of Lakeport Additional Sewer Line Infrastructure</t>
  </si>
  <si>
    <t>Project Consultant was hired to outline extending the sewer infrastructure to existing businesses that are needing sewer which the City did not have the fund to extend. The project consultant charged$35 an hour. The consultant presented the outline for extending the sewer infrastructure. Waiting on bids to come in to start the work.</t>
  </si>
  <si>
    <t>TPN-227577</t>
  </si>
  <si>
    <t>The used the funds to repair the city well to insure  water for the city residents.  The city Also used funds to pay for training for the maintenance department, training for grant writing class to help the city obtain more grand funding as well as training for the mayor and council to insure they have the best knowledge to run the city. The city used funds to build a fence for a dumpster for residents to dump items not picked up by regular trash company. The city used funds to obtain a website for the cemetery to help make it easier to purchase, visit, or look for a plot. the city also used funds to get 2 trees taken down that were breaking parts of the  street and sidewalk with the roots.T he city also used the funds to purchase a new gas tank that stores the cities fuel for equipment.</t>
  </si>
  <si>
    <t>TPN-227589</t>
  </si>
  <si>
    <t>RCP-015481</t>
  </si>
  <si>
    <t>Monticello Town, ME</t>
  </si>
  <si>
    <t>The Town of Monticello as provision of Government Services utilized the ARPA Funds to participate in the cost of a regional ambulance to provide EMS Services to the citizens  and visitors of Monticello and surround areas.</t>
  </si>
  <si>
    <t>TPN-227807</t>
  </si>
  <si>
    <t>Kell Fire Protection District</t>
  </si>
  <si>
    <t>New Fire Safety Equipment</t>
  </si>
  <si>
    <t>TPN-227813</t>
  </si>
  <si>
    <t>Irvington Fire Protection District</t>
  </si>
  <si>
    <t>TPN-228247</t>
  </si>
  <si>
    <t>Vaccines</t>
  </si>
  <si>
    <t>Vaccines were required to be purchased to provide to the community for Public Health distributions.</t>
  </si>
  <si>
    <t>TPN-228337</t>
  </si>
  <si>
    <t>City of Altus Park Improvement</t>
  </si>
  <si>
    <t>Allocate money for Public Restrooms for the City Park as a Park Improvement Project.</t>
  </si>
  <si>
    <t>TPN-229054</t>
  </si>
  <si>
    <t>United Ministries of Fulton County</t>
  </si>
  <si>
    <t>United Ministries has had to suspend providing Outreach assistance of utility and rent help to our neighbors, as a result of lack of funding.  United Ministries obtains its funding primarily from local churches, local donors, several service organizations and United Way.  It has not been adequate in this post pandemic era, and because County government received special funds to help communities through these difficult days that we provide help for our citizens who are suffering the most at this time.</t>
  </si>
  <si>
    <t>TPN-229139</t>
  </si>
  <si>
    <t>Sullivan Park and lake</t>
  </si>
  <si>
    <t>For roadwork at park and lake</t>
  </si>
  <si>
    <t>TPN-229484</t>
  </si>
  <si>
    <t>Used Fire Truck</t>
  </si>
  <si>
    <t>Purchase of a used fire truck  funded through Revenue Replacement/General Government provision.</t>
  </si>
  <si>
    <t>TPN-229498</t>
  </si>
  <si>
    <t>Fire Training Center Drive</t>
  </si>
  <si>
    <t>This money is being used to create a driveway at the new fire training facility in Linton.</t>
  </si>
  <si>
    <t>TPN-229750</t>
  </si>
  <si>
    <t>Ambulance Service for Hepburn Township</t>
  </si>
  <si>
    <t>TPN-229769</t>
  </si>
  <si>
    <t>Medical Class</t>
  </si>
  <si>
    <t>Medical Training for 20 people</t>
  </si>
  <si>
    <t>TPN-229772</t>
  </si>
  <si>
    <t>BORO WORK</t>
  </si>
  <si>
    <t>architectural plans for salt shed, engineering plans for firehouse roof, engineering work for 2025 road program</t>
  </si>
  <si>
    <t>TPN-229840</t>
  </si>
  <si>
    <t>TPN-229906</t>
  </si>
  <si>
    <t>School Reduced Lunch Program</t>
  </si>
  <si>
    <t>Money allocated to Grand Canyon Unified School District for use in the Free and Reduced Lunch program for eligible similarly situated COVID -19 impacted students.  This was based on a formal finding that food insecurity is one of the most significant ongoing negative economic impacts of the COVID-19 public health crisis.</t>
  </si>
  <si>
    <t>TPN-230207</t>
  </si>
  <si>
    <t>RCP-034996</t>
  </si>
  <si>
    <t>City Of Weyauwega, WI</t>
  </si>
  <si>
    <t>Parks - Tennis &amp; Basketball Court Resurface</t>
  </si>
  <si>
    <t>TPN-230603</t>
  </si>
  <si>
    <t>Purchase of Electric Department Truck</t>
  </si>
  <si>
    <t>Purchase a used pick-up truck for the superintendent for travel related business.</t>
  </si>
  <si>
    <t>TPN-230653</t>
  </si>
  <si>
    <t>Berkshire Center for Justice</t>
  </si>
  <si>
    <t>Subrecipient provides Housing, Counselling, and Legal Services to households in Great Barrington and Berkshire County who are facing eviction, foreclosures, and real estate liens, in order to mitigate housing insecurity in the region.</t>
  </si>
  <si>
    <t>TPN-231224</t>
  </si>
  <si>
    <t>RT POLICE</t>
  </si>
  <si>
    <t>Upgrades in technology, MSP, FEDERAL KEY websites, new laptop in cruiser, new lightbar/siren on police boat, new dedicated police cell phone, new body worn camera, 2 new service weapons, new taser.</t>
  </si>
  <si>
    <t>TPN-231228</t>
  </si>
  <si>
    <t>new infrared cameras,  AED's, turnout gear, new technology for command staff (microsoft office emails, licenses for ms office, dedicated server)</t>
  </si>
  <si>
    <t>TPN-231346</t>
  </si>
  <si>
    <t>Paving of Emergency Building Lot</t>
  </si>
  <si>
    <t>Paving the lot for the emergency services building.</t>
  </si>
  <si>
    <t>TPN-231995</t>
  </si>
  <si>
    <t>RCP-001265</t>
  </si>
  <si>
    <t>Kingfield Town, ME</t>
  </si>
  <si>
    <t>Fire Air Packs</t>
  </si>
  <si>
    <t>Air packs</t>
  </si>
  <si>
    <t>TPN-232191</t>
  </si>
  <si>
    <t>New Septic System</t>
  </si>
  <si>
    <t>Replaced a failed septic system at the safety building</t>
  </si>
  <si>
    <t>TPN-232772</t>
  </si>
  <si>
    <t>park improvment</t>
  </si>
  <si>
    <t>Expand and gravel parking lot. Relocate the playground area for children safety  and purchase new playground equipment. Enhance the park with landscaping and planted trees.</t>
  </si>
  <si>
    <t>TPN-232774</t>
  </si>
  <si>
    <t>Road and Bridge repair</t>
  </si>
  <si>
    <t>Bridge repair for public safety scheduled for August 2024</t>
  </si>
  <si>
    <t>TPN-249154</t>
  </si>
  <si>
    <t>Fire Relief</t>
  </si>
  <si>
    <t>fire fighting support payments</t>
  </si>
  <si>
    <t>TPN-249399</t>
  </si>
  <si>
    <t>Replace asphalt patches on numerous streets in conjunction with tax levy money.</t>
  </si>
  <si>
    <t>TPN-260405</t>
  </si>
  <si>
    <t>The purchase of masks and other protective gear and cleaning supplies is a necessary public health investment to prevent the spread of COVID-19 and other respiratory illnesses among government employees, essential workers, and the general public in City of Marion, AL. This expenditure aligns with State and Local Fiscal Recovery Funds (SLFRF) guidelines by supporting public health initiatives, protecting essential workers, and ensuring continuity of government operations.</t>
  </si>
  <si>
    <t>TPN-260577</t>
  </si>
  <si>
    <t>Wheelchair ramp and emergency exit rebuilds</t>
  </si>
  <si>
    <t>Replace and cover wheelchair ramp and stair access to building, repair and cover both rear emergency exits, install security lighting in parking area and inside covered ramp</t>
  </si>
  <si>
    <t>TPN-260611</t>
  </si>
  <si>
    <t>Various improvements to City Park as part of a much bigger project - including basketball court, tennis courts, pickle ball courts, etc.</t>
  </si>
  <si>
    <t>TPN-260946</t>
  </si>
  <si>
    <t>Goodwill Fire Co</t>
  </si>
  <si>
    <t>assist in loss revenue for volunteer fire company</t>
  </si>
  <si>
    <t>TPN-260950</t>
  </si>
  <si>
    <t>assist the ambulance company cover their increased costs during the pandemic</t>
  </si>
  <si>
    <t>TPN-261675</t>
  </si>
  <si>
    <t>RCP-050021</t>
  </si>
  <si>
    <t>Town Of Rico, CO</t>
  </si>
  <si>
    <t>Street Funf</t>
  </si>
  <si>
    <t>This replaced lost revenue for the town of rico street fund</t>
  </si>
  <si>
    <t>TPN-262178</t>
  </si>
  <si>
    <t>Revenue loss standard deduction used to provide government services.</t>
  </si>
  <si>
    <t>TPN-263112</t>
  </si>
  <si>
    <t>S. Broadway Street Water System Improvement</t>
  </si>
  <si>
    <t>Waterline improvements along S. Broadway Street in Church Point to include meters</t>
  </si>
  <si>
    <t>TPN-263381</t>
  </si>
  <si>
    <t>Dynamic Speed Signs</t>
  </si>
  <si>
    <t>Installation of three dynamic speed signs at the entrances to Corners Business District where speeding concerns exist. Funds will be used to install solar-powered dynamic speed signs as a traffic control measure to capture data on speed and travel. Public safety is a primary function of township government and these funds are being utilized to enhance public safety initiatives within the township.</t>
  </si>
  <si>
    <t>TPN-263417</t>
  </si>
  <si>
    <t>Fantasy Forest Renovation</t>
  </si>
  <si>
    <t>Renovation on Fantasy Forest in City of St. Johns</t>
  </si>
  <si>
    <t>TPN-263500</t>
  </si>
  <si>
    <t>AED/MERT kit Replacements</t>
  </si>
  <si>
    <t>Replace all AED and MERT kits in all Town facilities.</t>
  </si>
  <si>
    <t>TPN-263994</t>
  </si>
  <si>
    <t>COVID-19 Payroll Subsidy</t>
  </si>
  <si>
    <t>Covid-19 Payroll Subsidy during declared emergency</t>
  </si>
  <si>
    <t>TPN-265017</t>
  </si>
  <si>
    <t>Fairgrounds Upgrades</t>
  </si>
  <si>
    <t>Multiple site upgrades for Sanders County Fairgrounds.</t>
  </si>
  <si>
    <t>TPN-265423</t>
  </si>
  <si>
    <t>The fire department radios were purchased in 2015, and the microphones have been breaking over the last year or so and it would be good to replace them all instead of as they break, they are at the end of life.</t>
  </si>
  <si>
    <t>TPN-266167</t>
  </si>
  <si>
    <t>Roller Build</t>
  </si>
  <si>
    <t>Had a custom built roller made to go behind the town truck and grader, to pack roads after grading or when muddy.  This included a hydraulic system to lift and lower the roller.</t>
  </si>
  <si>
    <t>TPN-266169</t>
  </si>
  <si>
    <t>Town Technology Managed Care</t>
  </si>
  <si>
    <t>Managed care of upgraded/updated technology equipment at Town Hall.</t>
  </si>
  <si>
    <t>TPN-266583</t>
  </si>
  <si>
    <t>Hayfield Grocery Store</t>
  </si>
  <si>
    <t>Aided the Hayfield Grocery Store to complete roof repairs to prevent the closure of an essential business.</t>
  </si>
  <si>
    <t>TPN-266765</t>
  </si>
  <si>
    <t>Transportation Dispatch Services</t>
  </si>
  <si>
    <t>The purpose of this project is to offset the costs associated with offering transportation services. This supports multiple transportation options, including Cross Connect, Minuteman, and COA Van. These services fill a need for the Town's most vulnerable citizens as well as the general public.  On average, the Town provides over 100 rides per month alongside our fixed route services.</t>
  </si>
  <si>
    <t>TPN-267008</t>
  </si>
  <si>
    <t>PO-2-18096 18097 18095</t>
  </si>
  <si>
    <t>Purchase property to relocate city shop.</t>
  </si>
  <si>
    <t>TPN-267841</t>
  </si>
  <si>
    <t>Traffic enforcement</t>
  </si>
  <si>
    <t>Provision of police safety services</t>
  </si>
  <si>
    <t>TPN-267896</t>
  </si>
  <si>
    <t>SRMS Pediatrics Project</t>
  </si>
  <si>
    <t>We partnered with WVU to expand Summersville Hospital to include a Pediatrics Unit at WVU Hospitals - Summersville Regional Medical Center to allow for additional facilities for medical treatment of county youth citizens.</t>
  </si>
  <si>
    <t>TPN-268108</t>
  </si>
  <si>
    <t>Relocate Clock</t>
  </si>
  <si>
    <t>TPN-268371</t>
  </si>
  <si>
    <t>Municipal Complex which houses the Town Library,  Town Senior, Volunteer Fire Department and other entities was being serviced by an inadequate well due to well production levels and the quality of the well. Funding was utilized for the installation of a new well with the required testing.</t>
  </si>
  <si>
    <t>TPN-268397</t>
  </si>
  <si>
    <t>Signage to keep resident updated on emergencies in the area (fire Watch, CPR classes)</t>
  </si>
  <si>
    <t>TPN-268443</t>
  </si>
  <si>
    <t>WWTP -Covid Testing</t>
  </si>
  <si>
    <t>Wastewater treatment testing for COVID and monthly testing services.  To assure continuity of operations and for public health and safety.  These services were performed by Microbac Laboratories.</t>
  </si>
  <si>
    <t>TPN-268639</t>
  </si>
  <si>
    <t>Public Health Addition</t>
  </si>
  <si>
    <t>Infinity Health requested to set up services in Public Health Meeting Room for un-insured citizens and citizens that could not travel to get services they needed.  Also provides mental health counseling.</t>
  </si>
  <si>
    <t>TPN-268900</t>
  </si>
  <si>
    <t>The\xa0Town's\xa0website\xa0is\xa0currently\xa0supported\xa0by\xa0the\xa0CivicPlus\xa0Platform\xa0and\xa0was\xa0last\xa0substantially\xa0updated\xa0in\xa02017.\xa0Since\xa0the\xa0COVID\u201019\xa0pandemic,\xa0residents\xa0increasingly\xa0turn\xa0to\xa0e\u2010government\xa0resources\xa0in\xa0order\xa0to\xa0obtain\xa0Town\xa0services\xa0and\xa0information\xa0that\xa0they\xa0need.\xa0It\xa0is\xa0more\xa0important\xa0now\xa0than\xa0ever\xa0before\xa0that\xa0the\xa0Town\xa0provides\xa0a\xa0professional\xa0looking,\xa0easily\xa0navigable\xa0website\xa0that\xa0is\xa0easy\xa0for\xa0staff\xa0to\xa0update.</t>
  </si>
  <si>
    <t>TPN-269114</t>
  </si>
  <si>
    <t>RCP-015032</t>
  </si>
  <si>
    <t>Bancroft city</t>
  </si>
  <si>
    <t>ALPR-2025</t>
  </si>
  <si>
    <t>APLR cameras for fiscal year 2025-2026 for crime detection and criminal investigation due to increased crime rates.</t>
  </si>
  <si>
    <t>TPN-269143</t>
  </si>
  <si>
    <t>Downtown Mural</t>
  </si>
  <si>
    <t>A mural was painted on a downtown building of a lot owned by the city.  The wall was an eye sore coming in to town.</t>
  </si>
  <si>
    <t>TPN-269181</t>
  </si>
  <si>
    <t>Compost Bin Project</t>
  </si>
  <si>
    <t>Built a Compost Bin for Town to assist residents in a green way of disposing of limbs and brush.</t>
  </si>
  <si>
    <t>TPN-269305</t>
  </si>
  <si>
    <t>American Legion Campground</t>
  </si>
  <si>
    <t>Gave funds to upgrade and add new recreational amenities at the American Legion Campground in Warba. Funds will be used to construct a new maintenance building, upgrade camper pads of five campsites, and to update gravel in parking area. Funds will also be used to leverage funds from IRRRB and Grand Rapids Area Community Foundation.</t>
  </si>
  <si>
    <t>TPN-270797</t>
  </si>
  <si>
    <t>Non-Profit Public Support Grant 2024</t>
  </si>
  <si>
    <t>To assist non-profit organizations who had financial hardship due to COVID.</t>
  </si>
  <si>
    <t>TPN-270814</t>
  </si>
  <si>
    <t>Demoliton</t>
  </si>
  <si>
    <t>The City of Mound City has a written contract approved on December 3, 2024 with Brian Antrim, owner of Antrim Trucking Service LLC. Obligating $30,000.00 of the ARPA funds to blight removal within the City of Mound City. Brian Antrim agrees to the demolition process of using wrecking machinery to demolish and move or remove structures, including their foundations. Contractor shall provide all necessary demolition labor and materials and perform all demolition services described above on or before December 31, 2026.</t>
  </si>
  <si>
    <t>TPN-271256</t>
  </si>
  <si>
    <t>Leon County Communications App</t>
  </si>
  <si>
    <t>These ARPA funds will be used for the purchase of a 3-year contract for the use of a mobile application to communicate emergency events and Sheriff's department statuses.  With this purchase, the County will be able to reserve time and effort at the Sheriff's office with push notifications for interested parties for inmates and timely emergency communications to public subscribers.</t>
  </si>
  <si>
    <t>TPN-271717</t>
  </si>
  <si>
    <t>RCP-047862</t>
  </si>
  <si>
    <t>Mount Hope City, KS</t>
  </si>
  <si>
    <t>Woodland Park</t>
  </si>
  <si>
    <t>The shoreline of our fishing lake continues to erode, the expense to replace and increase the plants and rock to eliminate the continue problem is very expensive. We also need to add some additional outlets on light poles to allow for events at the lake, our restroom needs to be upgraded and more lighting will be added for safety.</t>
  </si>
  <si>
    <t>TPN-272181</t>
  </si>
  <si>
    <t>Skidmore VFD Tower Foundation</t>
  </si>
  <si>
    <t>Bee County\u2019s support for the Skidmore Volunteer Fire Department (SVFD) exemplifies a provision of government services by allocating up to $30,000 for the construction of a foundation for a 200 ft self-supporting tower. This initiative enhances communication infrastructure, which is crucial for effective emergency response and community safety. By funding this project, Bee County ensures that the SVFD can maintain robust communication channels, facilitating quicker and more coordinated responses to emergencies. This investment not only supports the fire department but also benefits the entire community by improving overall safety and preparedness.</t>
  </si>
  <si>
    <t>TPN-272196</t>
  </si>
  <si>
    <t>RCP-019604</t>
  </si>
  <si>
    <t>City Of Evening Shade, AR</t>
  </si>
  <si>
    <t>Down Payment on New City Hall Building</t>
  </si>
  <si>
    <t>TPN-272207</t>
  </si>
  <si>
    <t>Purchase of backhoe for city use</t>
  </si>
  <si>
    <t>TPN-272246</t>
  </si>
  <si>
    <t>Digital Zoning Map</t>
  </si>
  <si>
    <t>TPN-272701</t>
  </si>
  <si>
    <t>RCP-056585</t>
  </si>
  <si>
    <t>Kurten, TX</t>
  </si>
  <si>
    <t>Kurten Broadband</t>
  </si>
  <si>
    <t>Install fiber broadband infrastructure - \nStart: Behind the Kurten Bank at Brazos WiFi POP (point of presence)\nEnd: East End of Business 21 &amp; FM 2038 near VFD\nBrazos WiFi proposes to extend down to the Community Center at a future time.\nDistance: 6463ft</t>
  </si>
  <si>
    <t>TPN-272874</t>
  </si>
  <si>
    <t>Courthouse Exterior Doors</t>
  </si>
  <si>
    <t>Courthouse exterior door replacement.</t>
  </si>
  <si>
    <t>TPN-273405</t>
  </si>
  <si>
    <t>G5 Upgrade</t>
  </si>
  <si>
    <t>This project has been to update our software from G4 to G5.  This software is what we use to process water and sewer readings and payments.  This software is used to create general ledgers and keep records.  We have not completely finished this project; however, will be very soon.</t>
  </si>
  <si>
    <t>TPN-273650</t>
  </si>
  <si>
    <t>Carson County entered into an interlocal agreement with the Panhandle Regional Planning Commission to assist with ARPA administrative services. Such services include assisting with procurement, documentation, financial and project management.</t>
  </si>
  <si>
    <t>TPN-273790</t>
  </si>
  <si>
    <t>Funds to provide overlap</t>
  </si>
  <si>
    <t>Funds to provide overlap for 8 weeks of the new Director of Finance hire.  Funds have been transferred.</t>
  </si>
  <si>
    <t>TPN-274409</t>
  </si>
  <si>
    <t>CTF Job Placement</t>
  </si>
  <si>
    <t>TPN-274435</t>
  </si>
  <si>
    <t>Police Department Building Design</t>
  </si>
  <si>
    <t>This project will fund the design of a new police department headquarters building to include a second story option. The new building is set to be located along Carolina Avenue &amp; 6th Street in Hartsville. Hartsville Police Department is in need of a new headquarters building to house the growing department and its resources. The funding of this design project is one step in the process. This directly relates to the public safety function of local government.</t>
  </si>
  <si>
    <t>TPN-274915</t>
  </si>
  <si>
    <t>Village of Vermont- Water Plant</t>
  </si>
  <si>
    <t>Contribution provided to the Village of Vermont for water plant upgrades.</t>
  </si>
  <si>
    <t>TPN-275005</t>
  </si>
  <si>
    <t>Ice Skating Chiller - Recreation</t>
  </si>
  <si>
    <t>Funds to assist towards the purchase of a chiller to assist in making and retaining ice for the skating rink used for winter skating recreation activities</t>
  </si>
  <si>
    <t>TPN-275101</t>
  </si>
  <si>
    <t>Town Hall Electrical</t>
  </si>
  <si>
    <t>Cleaning up of old wiring and replacing wiring as need.  New elevator wiring.</t>
  </si>
  <si>
    <t>TPN-275173</t>
  </si>
  <si>
    <t>Purchase of 8 air packs</t>
  </si>
  <si>
    <t>Purchase 9 air packs for the Kenockee Township Fire Dept.</t>
  </si>
  <si>
    <t>TPN-275663</t>
  </si>
  <si>
    <t>Contract with an economic development consultant to help the town economy.</t>
  </si>
  <si>
    <t>TPN-275853</t>
  </si>
  <si>
    <t>Auditor's Office Single Audit</t>
  </si>
  <si>
    <t>The Robertson County Auditor's office is in need of a Single Audit. This project will consist of the hiring of an auditor to complete the Single Audit so that the single Audit may be submitted to the treasury.</t>
  </si>
  <si>
    <t>TPN-276065</t>
  </si>
  <si>
    <t>WWIFRASTR</t>
  </si>
  <si>
    <t>review of wastewater system</t>
  </si>
  <si>
    <t>TPN-276096</t>
  </si>
  <si>
    <t>York Beach Fire Department Equipment</t>
  </si>
  <si>
    <t>Replacement of equipment for the York Beach Fire Department including: thermal imager, pressure ventilation fan, ballistic vests, and gas detection monitors.</t>
  </si>
  <si>
    <t>TPN-276111</t>
  </si>
  <si>
    <t>HISTORICAL SOCIETY</t>
  </si>
  <si>
    <t>In 2024, the Town contracted with the Cicero Historical Society to provide historical preservation services.</t>
  </si>
  <si>
    <t>TPN-276387</t>
  </si>
  <si>
    <t>Master Plan for Athletic Fields</t>
  </si>
  <si>
    <t>Master plan for athletic fields and recreation space</t>
  </si>
  <si>
    <t>TPN-276506</t>
  </si>
  <si>
    <t>RCP-001410</t>
  </si>
  <si>
    <t>Owls Head Town, ME</t>
  </si>
  <si>
    <t>COMMUNITY BUILDING ROOF</t>
  </si>
  <si>
    <t>COMMUNITY BUILDING ROOF REDONE BECAUSE OF LEAKS</t>
  </si>
  <si>
    <t>TPN-276651</t>
  </si>
  <si>
    <t>Cemetery Footers</t>
  </si>
  <si>
    <t>In order to keep up with the increase of burials at the cemtery, a large number of footers will be added to the cemtery. We will also add additional stone to the cemetery driveways.</t>
  </si>
  <si>
    <t>TPN-277040</t>
  </si>
  <si>
    <t>PURCHASED 2023 FORD EXPLORER FOR PD</t>
  </si>
  <si>
    <t>TPN-277855</t>
  </si>
  <si>
    <t>Insulation of town fire station</t>
  </si>
  <si>
    <t>Insulated walls of fire station</t>
  </si>
  <si>
    <t>TPN-277979</t>
  </si>
  <si>
    <t>PD ROOMS</t>
  </si>
  <si>
    <t>ADD OFFICES FOR CHIEF AND HAVE A ROOM FOR MINORS IN DETENTION</t>
  </si>
  <si>
    <t>TPN-278002</t>
  </si>
  <si>
    <t>Mather HVAC Upgrades</t>
  </si>
  <si>
    <t>Upgrade Mather Senior Center HVAC system</t>
  </si>
  <si>
    <t>TPN-278356</t>
  </si>
  <si>
    <t>Clerks Office Refurbishment</t>
  </si>
  <si>
    <t>Clerks Office Refurbishment or LED informational sign.</t>
  </si>
  <si>
    <t>TPN-278937</t>
  </si>
  <si>
    <t>Ditch Work Burns</t>
  </si>
  <si>
    <t>Clean Ditch in Burns District</t>
  </si>
  <si>
    <t>TPN-278941</t>
  </si>
  <si>
    <t>Ditch Work Montgomery</t>
  </si>
  <si>
    <t>Clean Ditch in Montgomery District</t>
  </si>
  <si>
    <t>TPN-279394</t>
  </si>
  <si>
    <t>Project 8: JEDD Attorney</t>
  </si>
  <si>
    <t>Legal services for JEDD water and sewer project within Union Township.</t>
  </si>
  <si>
    <t>TPN-279949</t>
  </si>
  <si>
    <t>Road Salt</t>
  </si>
  <si>
    <t>Purchase of Road Salt.</t>
  </si>
  <si>
    <t>TPN-280037</t>
  </si>
  <si>
    <t>Purchase equipment for rescue squads.</t>
  </si>
  <si>
    <t>TPN-280101</t>
  </si>
  <si>
    <t>COURTHOUSE SPRINKLER SYSTEN</t>
  </si>
  <si>
    <t>WATER SPRINKLER SYSTEM TO BE PUT IN AT THE COUNTY COURTHOUSE.  SINCE IT WILL BE ON A TIMER, IT SHOULD HELP WITH WATER CONSERVATION IN THE DROUGHT AND SHOULD HELP WITH THE NEED OF MOVING HOSES AND SPRINKLERS AROUND THE DIFFERENT AREAS OF THE YARD DURING BUSINESS HOURS.</t>
  </si>
  <si>
    <t>TPN-280881</t>
  </si>
  <si>
    <t>This project is for upgrades to the Town of Havard's website</t>
  </si>
  <si>
    <t>TPN-280969</t>
  </si>
  <si>
    <t>Topsfield Master Plan</t>
  </si>
  <si>
    <t>The town's last Master Plan was a 2004 Community Development Plan.  The development of a Master Plan would create a well-defined plan that would encompass the creation of commercial growth potential to the Route 1 corridor and downtown business district, would develop a timeline for the expansion of affordable housing opportunities, focus on sustainability, resilience and public health by putting into place key strategies to ensure a vibrant community looking towards the future.  The Master Plan process would be a community focused engagement with recommendations being derived directly from the communities feedback.  The process would have positive impact to the tax base while also allowing for job creation, ensure housing production that meets the needs and increase amenities to the community while protecting open space and recreation.</t>
  </si>
  <si>
    <t>TPN-281040</t>
  </si>
  <si>
    <t>Cemetery Mowing 2025</t>
  </si>
  <si>
    <t>Cemetery Mowing for 2025</t>
  </si>
  <si>
    <t>TPN-281056</t>
  </si>
  <si>
    <t>Cemetery Mowing 2026</t>
  </si>
  <si>
    <t>Cemetery Mowing for 2026</t>
  </si>
  <si>
    <t>TPN-282007</t>
  </si>
  <si>
    <t>E Tyler Drive Drainage Repairs</t>
  </si>
  <si>
    <t>East Tyler Drive street drainage repair using mutiple tinhorns to direct the flow of water away from the street and away from residential structures that would likely be damaged if this project was not completed.</t>
  </si>
  <si>
    <t>TPN-282304</t>
  </si>
  <si>
    <t>Used Dump Truck/Snowplow</t>
  </si>
  <si>
    <t>Purchase used dump truck with snowplow</t>
  </si>
  <si>
    <t>TPN-282376</t>
  </si>
  <si>
    <t>RCP-053903</t>
  </si>
  <si>
    <t>York Springs Borough, PA</t>
  </si>
  <si>
    <t>Fire Company Support</t>
  </si>
  <si>
    <t>The project utilized $30,000 in State and Local Fiscal Recovery Funds (SLFRF) to support the local fire company in enhancing fire protection services, including equipment upgrades, training, and emergency response efforts.</t>
  </si>
  <si>
    <t>TPN-282856</t>
  </si>
  <si>
    <t>Administration for CHIP Grant</t>
  </si>
  <si>
    <t>The city is obligating the $30,000 for administration in our Community Home and Investment Program (CHIP) grant. The City has to pay that portion for administration costs for the building of the home on Grubbs Street, which will then be sold to a low income individual within our community.</t>
  </si>
  <si>
    <t>TPN-283055</t>
  </si>
  <si>
    <t>First Responder</t>
  </si>
  <si>
    <t>$10,000 allocated to 3 First Responder non-profit entities within the Town of Skaneateles: Skaneateles Volunteer Fire Department, Mottville Volunteer Fire Company and Skaneateles Ambulance Volunteer Emergency Services.</t>
  </si>
  <si>
    <t>TPN-283199</t>
  </si>
  <si>
    <t>Light Towers</t>
  </si>
  <si>
    <t>Light Towers West Field 7</t>
  </si>
  <si>
    <t>TPN-283541</t>
  </si>
  <si>
    <t>FY25 Johnathan Drive Water Main</t>
  </si>
  <si>
    <t>Johnathan Drive Water Main repair overage costs in FY25.</t>
  </si>
  <si>
    <t>TPN-283553</t>
  </si>
  <si>
    <t>Dorsey Park</t>
  </si>
  <si>
    <t>Improvement and expansion of outdoor rec facilities within the village</t>
  </si>
  <si>
    <t>TPN-283679</t>
  </si>
  <si>
    <t>I-HOPE Cooperative Extension Nutrition Program</t>
  </si>
  <si>
    <t>This project will involve a funding agreement with a state university to provide various nutrition education and programming as a service to foster a healthier community.</t>
  </si>
  <si>
    <t>TPN-283858</t>
  </si>
  <si>
    <t>West Pittston Hose Company</t>
  </si>
  <si>
    <t>Purchase of equipment for the West Pittston Hose company.</t>
  </si>
  <si>
    <t>TPN-283922</t>
  </si>
  <si>
    <t>Vass House</t>
  </si>
  <si>
    <t>Provide financial assistance to Township Historic property that used for Township gatherings ( Hardwick Day)  Educational outdoor events and outreach programs.  Funds will help with the upkeep and maintenance of the building and grounds</t>
  </si>
  <si>
    <t>TPN-284075</t>
  </si>
  <si>
    <t>Digitation of Building/Zoning Records</t>
  </si>
  <si>
    <t>The Dixie County Board of County Commissioners voted to reallocate the remaining funds from the Clerk of Courts records digitization to the Building and Zoning department and the county's efforts to digitize those records. Procurement policies were followed, securing three quotes from potential vendors.</t>
  </si>
  <si>
    <t>TPN-284113</t>
  </si>
  <si>
    <t>PLANNING &amp; COMPREHENSIVE PLAN CONSULTING</t>
  </si>
  <si>
    <t>Funds were obligated to a contractual service agreement with a planning services consultant. The planning consultant will perform review of land use and zoning amendments proposed within the City, along with providing assistance to update the City's Comprehensive Plan as needed.</t>
  </si>
  <si>
    <t>TPN-284353</t>
  </si>
  <si>
    <t>SpringPaving Sleepy Hollow</t>
  </si>
  <si>
    <t>Sleepy Hollow project</t>
  </si>
  <si>
    <t>TPN-284566</t>
  </si>
  <si>
    <t>EMA Roof</t>
  </si>
  <si>
    <t>TPN-284678</t>
  </si>
  <si>
    <t>EMA Swiftwater Rescue</t>
  </si>
  <si>
    <t>Purchase additional equipment for swiftwater rescue</t>
  </si>
  <si>
    <t>TPN-285827</t>
  </si>
  <si>
    <t>Comm Event</t>
  </si>
  <si>
    <t>Funding for community events schedule for July 25, September 7, and December 5, 2025, with the Chamber of Commerce</t>
  </si>
  <si>
    <t>TPN-285989</t>
  </si>
  <si>
    <t>Smart Cop</t>
  </si>
  <si>
    <t>Town of Johnston police department purchased SmartCop a software that will allow the officers to link with other agencies to provide visibility into municipal calls to support localities.</t>
  </si>
  <si>
    <t>TPN-286217</t>
  </si>
  <si>
    <t>Lake Shore Fire Department Ambulance</t>
  </si>
  <si>
    <t>2023 Chevrolet Lifeline Remounted Ambulance.</t>
  </si>
  <si>
    <t>TPN-286413</t>
  </si>
  <si>
    <t>TPN-286439</t>
  </si>
  <si>
    <t>Bylaw Review</t>
  </si>
  <si>
    <t>Hire a vendor to conduct a thorough review of the Town's bylaws that are ambiguous and outdated.</t>
  </si>
  <si>
    <t>TPN-286644</t>
  </si>
  <si>
    <t>Financial Review/Planning</t>
  </si>
  <si>
    <t>To pay Bakertilly for their work on County financial review and planning.</t>
  </si>
  <si>
    <t>TPN-286770</t>
  </si>
  <si>
    <t>Purchase of fire fighting tools to benefit town residents.</t>
  </si>
  <si>
    <t>TPN-287068</t>
  </si>
  <si>
    <t>PAVILION B</t>
  </si>
  <si>
    <t>A PAVILION AT CREEKSIDE PARK FOR THE COMMUNITY</t>
  </si>
  <si>
    <t>TPN-287119</t>
  </si>
  <si>
    <t>handicap accessible equipment for park, and new park in residential development.</t>
  </si>
  <si>
    <t>TPN-287387</t>
  </si>
  <si>
    <t>TIF Study</t>
  </si>
  <si>
    <t>TPN-287529</t>
  </si>
  <si>
    <t>Buckley Court Pump Repair</t>
  </si>
  <si>
    <t>To repair or replace the flood hazard pumps and supporting infrastructure at the pump station on Buckley Court</t>
  </si>
  <si>
    <t>TPN-287772</t>
  </si>
  <si>
    <t>Rose Theater</t>
  </si>
  <si>
    <t>Air Conditioning install for Rose Theater.</t>
  </si>
  <si>
    <t>TPN-288144</t>
  </si>
  <si>
    <t>2024 Bloomingburg Sewer</t>
  </si>
  <si>
    <t>To assist the Village of Bloomingburg with the cost associated with lining sewer pipes</t>
  </si>
  <si>
    <t>TPN-288242</t>
  </si>
  <si>
    <t>2024 CAC Transportation</t>
  </si>
  <si>
    <t>Community Action Commission Fayette Transportation to assist with food delivery for the benefit of Fayette County Citizens for congregate meals and other food insecurity transportation issues</t>
  </si>
  <si>
    <t>TPN-288577</t>
  </si>
  <si>
    <t>Water Facility Plan Update</t>
  </si>
  <si>
    <t>Update the Town's Water Facility Plan for necessary water-related infrastructure upgrades and improvements.</t>
  </si>
  <si>
    <t>TPN-289139</t>
  </si>
  <si>
    <t>The Borough, under the revenue replacement category has elected to utilize the CSLFRF allocated to the Borough for expenditures associated with Borough employee payroll wages and benefits. All funds were expended on payroll and associated costs during the Jan 2024 - Dec 2024 fiscal year</t>
  </si>
  <si>
    <t>TPN-289291</t>
  </si>
  <si>
    <t>PROJECT FACILITIATORS- KEDDO</t>
  </si>
  <si>
    <t>PROJECT FACILITATORS FOR AWARDING PROJECTS</t>
  </si>
  <si>
    <t>TPN-289641</t>
  </si>
  <si>
    <t>ASSESSOR VEHICLE</t>
  </si>
  <si>
    <t>PURCHASE COUNTY ASSESSOR VEHICLE  I'm not sure how this was left off of my previous report, but it has been a project  since the 3rd Amendment of our ARPA Plan. The Assessor's vehicle needed repair.  The total appropriation for the vehicle was from Fund 8950  and the  Covid Mitigation grant.</t>
  </si>
  <si>
    <t>TPN-289961</t>
  </si>
  <si>
    <t>Irrigation System</t>
  </si>
  <si>
    <t>Irrigation system improvements at the Library/Police Station.</t>
  </si>
  <si>
    <t>TPN-290529</t>
  </si>
  <si>
    <t>turn community room into conference room</t>
  </si>
  <si>
    <t>TPN-291624</t>
  </si>
  <si>
    <t>Upgrade broadband infrastructure for entire township, including fire hall, township building.</t>
  </si>
  <si>
    <t>TPN-291864</t>
  </si>
  <si>
    <t>Public Water Utility Infrastructure</t>
  </si>
  <si>
    <t>There will be a new security fence put up on Tank Hill around our water reservoir.</t>
  </si>
  <si>
    <t>TPN-046835</t>
  </si>
  <si>
    <t>Limon Water System Improvements Project</t>
  </si>
  <si>
    <t>Lincoln County has budgeted $29,999. 92 to contribute to the Limon Water System Improvements project. The County contributed $29,999.92 to the Town of Limon for engineering services regarding their Water System Improvements project.</t>
  </si>
  <si>
    <t>TPN-137754</t>
  </si>
  <si>
    <t>Comprehensive Planning for Perry Township. Did not have comprehensive planning or zoning prior to this. Hired Neighborhood Strategies to do the planning.</t>
  </si>
  <si>
    <t>TPN-067206</t>
  </si>
  <si>
    <t>Retail Strategies Contract</t>
  </si>
  <si>
    <t>The City paid $29,999 for a one-year contract for consulting services provided by Retail Strategies to address the economic impact created by the pandemic and generate ideas for new sources of revenue in our community. The consulting services include research into the market/demographics of our area, analysis of current and future businesses, annexation support, and retail recruitment. Retail Strategies will contact a minimum of 30 retailers, restaurants, brokers, or developers to recruit to our area.</t>
  </si>
  <si>
    <t>TPN-135704</t>
  </si>
  <si>
    <t>SLFRF Roll Off Trash Container &amp; Trailer</t>
  </si>
  <si>
    <t>City of Oshkosh no longer handles trash services and the County Board contracted with a waste removal service to cover the route the City will no longer support. They needed to take further action to provide trash services for rural residents hauling their own trash to town as well as a place for large item disposal. ARPA funds were used to purchase the 2022 Horizon Roll Off Trailer including three (3) 14ft trash dumpsters for Oshkosh, Lewellen and Lisco. The County Board reviewed several options and it was determined that purchasing the equipment and having our Road Department transport the dumpsters to the dump sites would be more cost effective than paying a waste removal company for the roll off dumpsters plus the expense to transport for disposal.\n\nProject is complete helping to maintain clean, safe living conditions within the community.\nNo additional expenditures are expected.\n($29,999 Approved Obligation / $29,999 Expenditure)</t>
  </si>
  <si>
    <t>TPN-128523</t>
  </si>
  <si>
    <t>Energy Efficiency Program</t>
  </si>
  <si>
    <t>To provide reimbursements up to $2,000 to businesses and multi-family units for energy efficiency improvements through the Acton Business and Multi-Family Energy Efficiency Grant Program (ABMEEG). ABMEEG will provide limited financial assistance to eligible businesses and eligible owners of multi-family properties in Acton to help mitigate the financial impacts of improving the energy efficiency of their physical location. These grants will be awarded through an application process.</t>
  </si>
  <si>
    <t>TPN-266061</t>
  </si>
  <si>
    <t>To provide advice and education concerning emergency housing assistance: rental assistance, mortgage assistance, ADA reasonable accommodation, utility assistance, assistance paying delinquent property taxes, counseling and legal aid to prevent eviction and homelessness. This project also provides emergency programs or services for homeless individuals, including temporary residences for people experiencing homelessness. In addition, residents will be connected to the Community Resource Coordinator to access and apply for public benefits or services, which can impact tenants\u2019 housing stabilization.</t>
  </si>
  <si>
    <t>TPN-272229</t>
  </si>
  <si>
    <t>Public Works - Paving and Sidewalks</t>
  </si>
  <si>
    <t>Remaining balance of unspent, unallocated, unobligated funds to be used by Pubic Works for Paving &amp; Sidewalk projects</t>
  </si>
  <si>
    <t>TPN-136226</t>
  </si>
  <si>
    <t>chevrolet bolt ev</t>
  </si>
  <si>
    <t>ev car for town business</t>
  </si>
  <si>
    <t>TPN-196217</t>
  </si>
  <si>
    <t>Fire Department Leadership Training</t>
  </si>
  <si>
    <t>The Common Council approved these funds to hire a facilitator to perform a leadership training course for all 25 members of the Fire Department. The training is specific to Fire Department personnel.</t>
  </si>
  <si>
    <t>TPN-136540</t>
  </si>
  <si>
    <t>Hardship Infrastructure Grant</t>
  </si>
  <si>
    <t>Awards to businesses and non-profits who suffered hardships during COVID-19.</t>
  </si>
  <si>
    <t>TPN-266924</t>
  </si>
  <si>
    <t>Replacement of Radio Repeater</t>
  </si>
  <si>
    <t>Purchased a radio repeater to replace our old obsolete repeater. This repeater sit atop of a mountain range so that  dispatch and patrol officers may send and receive calls over the radios when out in the field.</t>
  </si>
  <si>
    <t>TPN-148094</t>
  </si>
  <si>
    <t>Education Street / Duke Drive</t>
  </si>
  <si>
    <t>Materials to repair stormwater drainage issues.</t>
  </si>
  <si>
    <t>TPN-122783</t>
  </si>
  <si>
    <t>Duval County Park Infrastructure Project</t>
  </si>
  <si>
    <t>County agent to make improvements to park/shooting range for Duval County 4-H youth development program and Sheriff's Department. The funds will be utlized to build an awning cover to protect individuals from heat exhaustion in times of high temperatures. This sheltered area will be utilized for silhouette event competition and Sheriff's department officers training practice. Improvements made to the County Park and Duval Shooting Complex pay great dividends to 4-H shooting sports program and Sheriff's Department, the community of Benavides and Duval County.</t>
  </si>
  <si>
    <t>TPN-125140</t>
  </si>
  <si>
    <t>HVAC, Flooring, Paint for Township Modular</t>
  </si>
  <si>
    <t>TPN-041125</t>
  </si>
  <si>
    <t>Health Department Truck</t>
  </si>
  <si>
    <t>Truck for improved Covid response.</t>
  </si>
  <si>
    <t>TPN-208952</t>
  </si>
  <si>
    <t>Facility Condition Assessment</t>
  </si>
  <si>
    <t>Assessment of all city facilities to determine conditions and recommendations for repair, improvements and/or replacement.</t>
  </si>
  <si>
    <t>TPN-276530</t>
  </si>
  <si>
    <t>County is obligating ARPA revenue replacement funds to make improvements to the county jail, including the purchase and installation of twenty-four stainless steel tables.</t>
  </si>
  <si>
    <t>TPN-209077</t>
  </si>
  <si>
    <t>Purchased a skid steer to be used by the township in the maintenance of roads and properties. The skid steer will aid in loading and unloading of salt for winter maintenance, as well as moving earth and rocks for road improvements and maintenance.</t>
  </si>
  <si>
    <t>TPN-077438</t>
  </si>
  <si>
    <t>TPN-125484</t>
  </si>
  <si>
    <t>Purchase new vehicle for animal control use</t>
  </si>
  <si>
    <t>TPN-291841</t>
  </si>
  <si>
    <t>RCP-018961</t>
  </si>
  <si>
    <t>Village Of Corning, OH</t>
  </si>
  <si>
    <t>village of corning</t>
  </si>
  <si>
    <t>misc expenses.</t>
  </si>
  <si>
    <t>TPN-121639</t>
  </si>
  <si>
    <t>RCP-046918</t>
  </si>
  <si>
    <t>Dune Acres Town, IN</t>
  </si>
  <si>
    <t>Clubhouse Ventilation</t>
  </si>
  <si>
    <t>Added a/c, hepa filters, and upgraded electrical to community building.</t>
  </si>
  <si>
    <t>TPN-128317</t>
  </si>
  <si>
    <t>Animal Control Truck purchased to provide safety for transportation of animals in a humane manner.  The transport vehicle is used for safety of transporting animals.</t>
  </si>
  <si>
    <t>TPN-211263</t>
  </si>
  <si>
    <t>Pigeon Creek Ditch Clearance</t>
  </si>
  <si>
    <t>Clearance of Pigeon Creek Ditch</t>
  </si>
  <si>
    <t>TPN-285730</t>
  </si>
  <si>
    <t>Replace High School Lift Station Pump</t>
  </si>
  <si>
    <t>Replaced high school lift station pump for city sewer system.</t>
  </si>
  <si>
    <t>TPN-124916</t>
  </si>
  <si>
    <t>Summer 2022 V Drain Dove Road</t>
  </si>
  <si>
    <t>Several residents at the end of Dove Road had storm water running into their property because there isn't a storm water/sewer drain on the street and also due to faulty slope and/or street design. An installation of a V Drain helped remedy the drainage issue.</t>
  </si>
  <si>
    <t>TPN-142925</t>
  </si>
  <si>
    <t>Sutton Street Department</t>
  </si>
  <si>
    <t>Suttons Street Department will be using this tractor to clean ditch lines in order to repair roads and fix potholes to get ready for black topping.</t>
  </si>
  <si>
    <t>TPN-060700</t>
  </si>
  <si>
    <t>wastewater</t>
  </si>
  <si>
    <t>Materials needed for wastewater improvements.</t>
  </si>
  <si>
    <t>TPN-086095</t>
  </si>
  <si>
    <t>Office rehab</t>
  </si>
  <si>
    <t>To provide a Village office with social distancing capabilities, an ingress and egress points of entry and exit, clean, sterile environment and to provide safe, clean filtered air flow to the building.</t>
  </si>
  <si>
    <t>TPN-149602</t>
  </si>
  <si>
    <t>Public Works Message Board</t>
  </si>
  <si>
    <t>Message board for the Public Works Department</t>
  </si>
  <si>
    <t>TPN-055847</t>
  </si>
  <si>
    <t>Premium Pay - Police Salary</t>
  </si>
  <si>
    <t>Premium pay for essential workers, i.e. the Camden Police Department employees.  The Police Department have regular in-person interaction and required exposure including physical contact on a daily basis.</t>
  </si>
  <si>
    <t>TPN-216548</t>
  </si>
  <si>
    <t>Social Services Gap Funding</t>
  </si>
  <si>
    <t>Project provides funding to ensure program continuity between CDBG grant cycles, which were affected by changes ot the grant award cycle during COVID-19 health emergency.</t>
  </si>
  <si>
    <t>TPN-274365</t>
  </si>
  <si>
    <t>DPW Equipment and Mower Replacement</t>
  </si>
  <si>
    <t>The City of Harrison used SLFRF funds to replace outdated and broken DPW equipment, including lawn mowers and related tools. These upgrades improved operational efficiency and supported essential maintenance services provided to residents.</t>
  </si>
  <si>
    <t>TPN-122810</t>
  </si>
  <si>
    <t>Digitized 93 Land Records books, contracted with a company called Recordsource. By having these documents digitized they can be accessed online for those who cannot come into the office to get them. It also means fewer people in the office handled the Land Record books. In the event there is an emergency or reason the office would have to be closed for any period of time the records would still be accessible.</t>
  </si>
  <si>
    <t>TPN-233651</t>
  </si>
  <si>
    <t>UP Kubota</t>
  </si>
  <si>
    <t>TPN-217759</t>
  </si>
  <si>
    <t>FIXED ASSETS-IMPOUND LOT</t>
  </si>
  <si>
    <t>IMPOUND LOT</t>
  </si>
  <si>
    <t>TPN-056711</t>
  </si>
  <si>
    <t>Cambridge Valley Chamber of Commerce</t>
  </si>
  <si>
    <t>Creation of Additional Child Care Services for area businesses and recruitment and relocation of new business entrepreneurs.</t>
  </si>
  <si>
    <t>TPN-207137</t>
  </si>
  <si>
    <t>RCP-000035</t>
  </si>
  <si>
    <t>Utica Village, MO</t>
  </si>
  <si>
    <t>Repairs and maintenance</t>
  </si>
  <si>
    <t>Road maintenance and repair, sewer repair and maintenance, lagoon maintenance.</t>
  </si>
  <si>
    <t>TPN-276526</t>
  </si>
  <si>
    <t>Courthouse Landscaping</t>
  </si>
  <si>
    <t>This project is to cover the cost of landscaping around various county buildings as part of regular maintenance of county-owned buildings.</t>
  </si>
  <si>
    <t>TPN-130617</t>
  </si>
  <si>
    <t>The communication project as established to enhance the ability of the city of Haslet to broadcast public health information to the citizens of Haslet. Information regarding COVID testing and other essential public-health related information. This project aims to spend fund on a way to reach the most citizens in an effort to reduce the impacts of any public health emergency and assist in the response to such event.</t>
  </si>
  <si>
    <t>TPN-139760</t>
  </si>
  <si>
    <t>Town Hall/Garage Generator</t>
  </si>
  <si>
    <t>Purchase Updated Generator for Town hall/Garage</t>
  </si>
  <si>
    <t>TPN-221762</t>
  </si>
  <si>
    <t>HVAC Health Department</t>
  </si>
  <si>
    <t>Replacing 4 old AC units with 4 split system heat pumps and adding IWave air purifying system to units to improve air quality and reduce mold spores in an aging building for employees and clients.</t>
  </si>
  <si>
    <t>TPN-207856</t>
  </si>
  <si>
    <t>LaPorte Street Parking Lot</t>
  </si>
  <si>
    <t>Repairs and pavement to Southeast portion of the LaPorte Street parking lot along with crack sealing and seal coating entire parking lot.</t>
  </si>
  <si>
    <t>TPN-219541</t>
  </si>
  <si>
    <t>Office Repair</t>
  </si>
  <si>
    <t>New Lighting and drop ceilings put into the township building.  Along with painted.</t>
  </si>
  <si>
    <t>TPN-228453</t>
  </si>
  <si>
    <t>Creekside Building Updates - Park</t>
  </si>
  <si>
    <t>Design and installation of park updates.</t>
  </si>
  <si>
    <t>TPN-278309</t>
  </si>
  <si>
    <t>Main Street Crosswalks</t>
  </si>
  <si>
    <t>Traffic illumination in-pavement flashing lights at the crosswalks that alert drivers to pedestrian crossing or about to cross. The flashing lights help draw vehicle drivers\u2019 attention to pedestrians in crosswalks along Cibolo\u2019s Main Street, to reduce the risk of collisions with pedestrians.</t>
  </si>
  <si>
    <t>TPN-089311</t>
  </si>
  <si>
    <t>RCP-023198</t>
  </si>
  <si>
    <t>Dawson Borough Dba Borough Of Dawson, PA</t>
  </si>
  <si>
    <t>Howell Street Storm water Management</t>
  </si>
  <si>
    <t>Installing storm water inlets and replacement of existing underground lines</t>
  </si>
  <si>
    <t>TPN-152250</t>
  </si>
  <si>
    <t>Ojiketa Marina Dock</t>
  </si>
  <si>
    <t>Ojiketa Marina Dock project 2nd half. Ojiketa is a regional park that generates revenue based on cabin rentals and event center rentals.</t>
  </si>
  <si>
    <t>TPN-227545</t>
  </si>
  <si>
    <t>Goodwater Sewer Repair CR 7</t>
  </si>
  <si>
    <t>This project will involve a funding agreement with a local waterworks and sewer board to repair sewage pumping equipment at the system's only sewer list station. Replacement of aging equipment will reduce breakdowns and allow the sewer to flow constantly into the main treatment facility.</t>
  </si>
  <si>
    <t>TPN-131942</t>
  </si>
  <si>
    <t>Generator RW Plant</t>
  </si>
  <si>
    <t>Installed Generator at the Rural Water Plant</t>
  </si>
  <si>
    <t>TPN-203187</t>
  </si>
  <si>
    <t>Recycling Scale</t>
  </si>
  <si>
    <t>Replacement of scale at municipal recycling center.</t>
  </si>
  <si>
    <t>TPN-202163</t>
  </si>
  <si>
    <t>Black Cat Sealing</t>
  </si>
  <si>
    <t>Crack filing asphalt roads within the township</t>
  </si>
  <si>
    <t>TPN-263801</t>
  </si>
  <si>
    <t>Peerless Well #3</t>
  </si>
  <si>
    <t>Complete overhaul of pump for well #3</t>
  </si>
  <si>
    <t>TPN-067423</t>
  </si>
  <si>
    <t>ARPA IT - Citywide Web Design</t>
  </si>
  <si>
    <t>Improvements to the Citywide website design to make it easier for the City residents to access public health and other important information</t>
  </si>
  <si>
    <t>TPN-226547</t>
  </si>
  <si>
    <t>Rodeo Road Waterline</t>
  </si>
  <si>
    <t>This was an infrastructure for extension of a water main does by previous mayor and then new mayor asked for the project to be put on hold as the city had a large water project in the works that would require much more time and money for water transportation.</t>
  </si>
  <si>
    <t>TPN-053182</t>
  </si>
  <si>
    <t>Yellowstone Levee Planning Project</t>
  </si>
  <si>
    <t>Plan and design a shovel ready levee system along Yellowstone river that will provide protection of critical water/wastewater infrastructure.</t>
  </si>
  <si>
    <t>TPN-283328</t>
  </si>
  <si>
    <t>Purchase of generator in order to power the town hall and provide for the continued operation of all town operations in case of a loss of power. This includes continued services of the town office functioning, continued elections, ability to host as an emergency shelter in case of emergencies.</t>
  </si>
  <si>
    <t>TPN-131146</t>
  </si>
  <si>
    <t>Software upgrade for county auditor and county treasurer departments.</t>
  </si>
  <si>
    <t>TPN-066926</t>
  </si>
  <si>
    <t>Material and Labor to provide and install a new control panel and rack for the Sewer Pump Station</t>
  </si>
  <si>
    <t>TPN-220926</t>
  </si>
  <si>
    <t>One thing we learned during the Pandemic was that we needed an alternative site to meet in the out of doors.  The Pavilion provides us with this type of space.  It also provides our residents with a wonderful space for gathering for family reunions, graduations, and family fun.  Our Township will be hosting Senior events as well as Library Storytime in the Pavilion.</t>
  </si>
  <si>
    <t>TPN-043116</t>
  </si>
  <si>
    <t>RCP-024999</t>
  </si>
  <si>
    <t>Village Of Argyle, NY</t>
  </si>
  <si>
    <t>Well 7 construction</t>
  </si>
  <si>
    <t>NYS Department of Health issued consent order requiring development of additional drinking water source</t>
  </si>
  <si>
    <t>TPN-158465</t>
  </si>
  <si>
    <t>White Creek Fire Dept.</t>
  </si>
  <si>
    <t>Purchase RollNRack for fire hose and portable monitor for Fire Department\nUpgrade equipment on truck used to access fires in remote areas of district</t>
  </si>
  <si>
    <t>TPN-201915</t>
  </si>
  <si>
    <t>RCP-052360</t>
  </si>
  <si>
    <t>Moltke Township, MN</t>
  </si>
  <si>
    <t>TPN-261327</t>
  </si>
  <si>
    <t>RCP-017340</t>
  </si>
  <si>
    <t>Freeborn City, MN</t>
  </si>
  <si>
    <t>John Deere Lawn Mower, 12,771.00, City Shop Boiler 5623.00; Emergency Siren 5605.19; replace air conditioning 4584.40 , Office computer 1359.74</t>
  </si>
  <si>
    <t>TPN-059496</t>
  </si>
  <si>
    <t>RCP-025265</t>
  </si>
  <si>
    <t>Town Of Randolph, NH</t>
  </si>
  <si>
    <t>Randolph Broadband</t>
  </si>
  <si>
    <t>Expand access to broadband to those with 25MPBS or less access to the internet, mitigate and prevent further storm damage</t>
  </si>
  <si>
    <t>TPN-225970</t>
  </si>
  <si>
    <t>Crofton's Gordon Park Sewer Line Extension</t>
  </si>
  <si>
    <t>Install (2) lift stations, disconnect from septic systems and route to lift stations at TSR approximately 800' of forced main.</t>
  </si>
  <si>
    <t>TPN-148355</t>
  </si>
  <si>
    <t>Asbestos Removal in former LEC</t>
  </si>
  <si>
    <t>Asbestos removal project in former LEC</t>
  </si>
  <si>
    <t>TPN-230747</t>
  </si>
  <si>
    <t>20/20-2023</t>
  </si>
  <si>
    <t>Road Chip &amp; Seal</t>
  </si>
  <si>
    <t>TPN-085171</t>
  </si>
  <si>
    <t>RCP-015884</t>
  </si>
  <si>
    <t>Mccook Village, IL</t>
  </si>
  <si>
    <t>Government - Vehicles</t>
  </si>
  <si>
    <t>Purchase of a 2021 Police Vehicle (Chevrolet Tahoe)</t>
  </si>
  <si>
    <t>TPN-227907</t>
  </si>
  <si>
    <t>RCP-034586</t>
  </si>
  <si>
    <t>water / septic improvement</t>
  </si>
  <si>
    <t>Water / Septic Installation</t>
  </si>
  <si>
    <t>TPN-282058</t>
  </si>
  <si>
    <t>Road &amp; Bridge Work Truck Purchase</t>
  </si>
  <si>
    <t>Road &amp; Bridge needed a work truck - due to revenue lost they did not have the funding to purchase a work truck.  They ran an ad and open sealed bids.  Poage Cheverolet &amp; Buick had the winning bid for 2024 Chevrolet Silverado work truck.  Total was $59,865.00.  The County Road &amp; Bridge department asked for a 50/50 match.</t>
  </si>
  <si>
    <t>TPN-262441</t>
  </si>
  <si>
    <t>Dodge Shop Truck-PW</t>
  </si>
  <si>
    <t>Allocated portion of shop truck cost for public works use.</t>
  </si>
  <si>
    <t>TPN-136371</t>
  </si>
  <si>
    <t>Road Pavement  Analysis</t>
  </si>
  <si>
    <t>Town Council directed staff at the June 20, 2022, council meeting approving the ARPA allocations pursuant to the public workshop held on June 13, 2022 to bring forth a proposal of professional services to evaluate the Town\u2019s existing paved roadways to provide analysis of the current condition, methods of repaving, and assist Town Council in prioritizing projects and funding based on the evaluation process.\n\nStaff contacted EDC, Inc, a Town Council authorized contractor for continuing engineering services on July 7, 2022, to inquire for services. Town staff also researched and reviewed other agency contracts available for road pavement condition analysis and potential costs. Transmap was considered as a potential solution for the project with existing contracts across the State, from Hollywood to Panama City.  This company is based in Ohio and provides services using a vehicle equipped with sensors and cameras to collect data and imagery to evaluate roadways.  This process is complex and usually is provided to a professional engineer with paving and roadway expertise to review and formulate recommendations for improvement and repaving methods. The Town does not employ such expertise within the current staffing levels.\n\nEDC has provided a Professional Services for Surficial Pavement Assessment proposal totaling $28,500, with two project task order of field work and reporting totaling $25,500. The proposal includes a not to exceed value of $3,000 for the firm to present and attend a Council Meeting at the Town\u2019s request and discretion. The proposal is limited and defined assessment and is not meant be interpreted as a Pavement Condition Index (PCI) assessment. PCI Assessments are typically performed on smaller increments (5,000 SF) and would be a significant undertaking for 20 miles of road. This scope is a bit more streamlined with field work and cataloging the pavement condition.\nApproved by Town Council September 12, 2022.\nLast partial payment recorded 3/15/2023.</t>
  </si>
  <si>
    <t>TPN-058533</t>
  </si>
  <si>
    <t>Police Tasers &amp; Equipment/Tools</t>
  </si>
  <si>
    <t>Fund replacement tasers</t>
  </si>
  <si>
    <t>TPN-148662</t>
  </si>
  <si>
    <t>Jansen Field Plex &amp; Little League Fields Improvements</t>
  </si>
  <si>
    <t>Improvements to the Jansen Park Fields and Little League Fields.</t>
  </si>
  <si>
    <t>TPN-283118</t>
  </si>
  <si>
    <t>FIRE FITNESS EQUIPMENT</t>
  </si>
  <si>
    <t>FIRE DEPARTMENT PERSONNEL ARE REQUIRED TO MAINTAIN CERTAIN FITNESS STANDARDS BASED UPON MANDATES. THE CURRENT FITNESS EQUIPMENT WAS OVER 20 YEARS OLD AND WAS IN NEED OF REPLACEMENT TO MAINTAIN STATUS QUO.</t>
  </si>
  <si>
    <t>TPN-227652</t>
  </si>
  <si>
    <t>Emergency Siren Replacement</t>
  </si>
  <si>
    <t>Replace outdated emergency siren for severe weather events</t>
  </si>
  <si>
    <t>TPN-203913</t>
  </si>
  <si>
    <t>SAP PROGRAM</t>
  </si>
  <si>
    <t>BEGIN AND FUND SAP PROGRAM FOR VOLUNTEER FIRE DEPARTMENT</t>
  </si>
  <si>
    <t>TPN-288652</t>
  </si>
  <si>
    <t>Lloyd Purifoy</t>
  </si>
  <si>
    <t>Payroll expenses for Water/Sewer supervisor</t>
  </si>
  <si>
    <t>TPN-086825</t>
  </si>
  <si>
    <t>RCP-054114</t>
  </si>
  <si>
    <t>Lanagan Town, MO</t>
  </si>
  <si>
    <t>Water System Maintenance</t>
  </si>
  <si>
    <t>Necessary maintenance to drinking water system booster pump</t>
  </si>
  <si>
    <t>TPN-157109</t>
  </si>
  <si>
    <t>Kennedy Free Library</t>
  </si>
  <si>
    <t>Kennedy Free Library - Renovation - needed to replace bookcases</t>
  </si>
  <si>
    <t>TPN-288266</t>
  </si>
  <si>
    <t>6.1.042 Fuel Mgt System</t>
  </si>
  <si>
    <t>The fuel management system will allow village vehicles from all departments, instead of only public works, to refuel their vehicles for the public works' (wholesale) pumps and allocate the costs to their respective departments. Before installing the system the other departments were paying consumer prices at local gas stations. This is expected to reduce costs that are tax or utility customer funded.</t>
  </si>
  <si>
    <t>TPN-289817</t>
  </si>
  <si>
    <t>Courthouse Metal Detector</t>
  </si>
  <si>
    <t>The McClain County Courthouse needs upgraded security protocols which include purchase and installation of a HI-PE PLUS walk-through metal detector to be acquired from EIA USA, and a HI-SCAN 6040i X-Ray System with threat image projection and auto-detection of explosives to be acquired from Smiths Detection and CEIA USA. By purchasing and installing the x-ray scanner and metal detector, the safety and welfare for the citizens of the County visiting the Courthouse will be preserved. The project will be the provision of government services under revenue replacement.</t>
  </si>
  <si>
    <t>TPN-212481</t>
  </si>
  <si>
    <t>RCP-050377</t>
  </si>
  <si>
    <t>Village Of Mason City, NE</t>
  </si>
  <si>
    <t>Project consists of street improvements.</t>
  </si>
  <si>
    <t>TPN-283791</t>
  </si>
  <si>
    <t>RCP-049980</t>
  </si>
  <si>
    <t>Town Of Moffat, CO</t>
  </si>
  <si>
    <t>Town of Moffat Revenue Lost</t>
  </si>
  <si>
    <t>The Town of Moffat expensed these funds on monthly bills such a utilities and payroll. We also used funds to improve audio visual equipment so that the town may broadcast meetings over zoom. Lastly the town used funds to improve town wells.</t>
  </si>
  <si>
    <t>TPN-286082</t>
  </si>
  <si>
    <t>RCP-055619</t>
  </si>
  <si>
    <t>Blairsburg City Of, IA</t>
  </si>
  <si>
    <t>TPN-212255</t>
  </si>
  <si>
    <t>RCP-018614</t>
  </si>
  <si>
    <t>Road maintenance/improvement</t>
  </si>
  <si>
    <t>ARPA funds were used to improve/maintain township roadways.</t>
  </si>
  <si>
    <t>TPN-284239</t>
  </si>
  <si>
    <t>2025 Sidewalk Improvements</t>
  </si>
  <si>
    <t>The Village of Pasadena Park Board of Trustees has budgeted to expend the remaining lost revenue funds ($29,900.88) during calendar year 2025 to make necessary road and sidewalk improvements throughout the community. The Board has already contracted with a sidewalk leveling company to remove ADA hazards and will be contracting with another company to remove and replace additional defective sidewalk slabs.</t>
  </si>
  <si>
    <t>TPN-052882</t>
  </si>
  <si>
    <t>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t>
  </si>
  <si>
    <t>TPN-156824</t>
  </si>
  <si>
    <t>Probation Flooring Request</t>
  </si>
  <si>
    <t>Upgrade to Probation flooring</t>
  </si>
  <si>
    <t>TPN-197791</t>
  </si>
  <si>
    <t>Remove and replaced turnkey roof with insulation on Town Hall building</t>
  </si>
  <si>
    <t>TPN-220111</t>
  </si>
  <si>
    <t>Park Road Re-Pavement</t>
  </si>
  <si>
    <t>The Park Road has deteriorated with excess use from local traffic after an increase in use of the Township Park after COVID. This road is in the park and is not an official Township Road that can be re-paved with Road &amp; Bridge Fund money thus the Biden Bucks were used to re-pave this road.</t>
  </si>
  <si>
    <t>TPN-260313</t>
  </si>
  <si>
    <t>water truck</t>
  </si>
  <si>
    <t>purchased new truck to be able to pull our equipment with.</t>
  </si>
  <si>
    <t>TPN-289516</t>
  </si>
  <si>
    <t>Sewer Plant Aerator Replacement</t>
  </si>
  <si>
    <t>Replace Primary sewer plant aerator at the city of Avery's wastewater treatment plant.</t>
  </si>
  <si>
    <t>TPN-266365</t>
  </si>
  <si>
    <t>Upgrade to Town Website</t>
  </si>
  <si>
    <t>TPN-230024</t>
  </si>
  <si>
    <t>RCP-050236</t>
  </si>
  <si>
    <t>Village Of Dwight, NE</t>
  </si>
  <si>
    <t>REPAIR ROADS</t>
  </si>
  <si>
    <t>TPN-215940</t>
  </si>
  <si>
    <t>Assistance Households and Communities</t>
  </si>
  <si>
    <t>The Assistance Households and Communities Program supports partnerships with agencies that provide services, programming, and assistance to young adults in Coconut Creek negatively impacted by the pandemic. Eligible programs include programming and assistance to low to moderate income households and communities and households with unemployment and services needed to allow for continued instructional time.</t>
  </si>
  <si>
    <t>TPN-155078</t>
  </si>
  <si>
    <t>Rental Bleachers</t>
  </si>
  <si>
    <t>In maintaining its recreation responsibilities the Town has rented temporary bleachers to encourage outdoor activity.</t>
  </si>
  <si>
    <t>TPN-276429</t>
  </si>
  <si>
    <t>improvements to museum, architect fees, furnace replacement, playground parts.</t>
  </si>
  <si>
    <t>TPN-229566</t>
  </si>
  <si>
    <t>Fire Truck Repair</t>
  </si>
  <si>
    <t>The city of Rhome's fire trucks are currently in a state of disrepair, the truck itself had  leaking bladder and was not holding water, which is preventing them from operating and serving the city of Rhome's citizens. This project will be for the repair of the fire tuck and will ensure that the trucks can still be in operation and provide fire services when needed.</t>
  </si>
  <si>
    <t>TPN-050092</t>
  </si>
  <si>
    <t>PD Payroll Software</t>
  </si>
  <si>
    <t>ExecuTime software and services for time submittal and payroll activities for police department.</t>
  </si>
  <si>
    <t>TPN-230858</t>
  </si>
  <si>
    <t>Remaining ARPA funds utilized to offset cost of new police cars purchased under state contract from Metro Ford.  Vehicles purchased for continuity of operations, traffic control and public safety.</t>
  </si>
  <si>
    <t>TPN-267080</t>
  </si>
  <si>
    <t>RCP-018207</t>
  </si>
  <si>
    <t>Village Of Carroll, OH</t>
  </si>
  <si>
    <t>Used to cover expenses in the water and sewer funds, such as, maintenance, utilities, supplies and materials.</t>
  </si>
  <si>
    <t>TPN-148736</t>
  </si>
  <si>
    <t>Comprehensive Outdoor Recreation Plan Rewrite</t>
  </si>
  <si>
    <t>Rewrite of the Park &amp; Recreation Comprehensive Outdoor Recreation Plan.</t>
  </si>
  <si>
    <t>TPN-283435</t>
  </si>
  <si>
    <t>ZONING CONSULTATION</t>
  </si>
  <si>
    <t>The remaining of available funds totaled $29,878.57.  On 12-16-24, Licking Township voted unanimously to enter into a contract with Crossroads Community Planning LLC  in the amount of $22,700.00 for consultation and assistance in development of a zoning overlay district (Resolution  ARPA FUNDS - ZONING #12-16-2024).  The Licking Township Board of Trustees also resolved to allocate the remaining ARPA Funds of $7178.57 to apply towards a $35,000.00 Crossroads Community LLC contract executed on 2-19-24 for consultation services associated with rewriting the Licking Township Zoning Comprehensive Plan.</t>
  </si>
  <si>
    <t>TPN-209587</t>
  </si>
  <si>
    <t>RCP-032598</t>
  </si>
  <si>
    <t>Village Of Meyers Lake, OH</t>
  </si>
  <si>
    <t>Village Hall Deck</t>
  </si>
  <si>
    <t>Replacing the deck behind the Village Hall</t>
  </si>
  <si>
    <t>TPN-155218</t>
  </si>
  <si>
    <t>RCP-023230</t>
  </si>
  <si>
    <t>Braintrim Township, PA</t>
  </si>
  <si>
    <t>COVID Monies - Loss of Revenue</t>
  </si>
  <si>
    <t>Loss of Revenue - Used for wages, benefits and governmental expenditures.</t>
  </si>
  <si>
    <t>TPN-124023</t>
  </si>
  <si>
    <t>Intersection Camera System</t>
  </si>
  <si>
    <t>SLFRF funds for the installation of a camera system at various high-traffic intersections in the City.  The purpose of these cameras, at a high level, is to increase safety for City residents.  This will be achieved through applications such as assisting in traffic accident investigation as well as give the City Police the ability to track suspects coming in or out of the City to or from other jurisdictions.</t>
  </si>
  <si>
    <t>TPN-136284</t>
  </si>
  <si>
    <t>HVAC for the Safety Complex</t>
  </si>
  <si>
    <t>TPN-261864</t>
  </si>
  <si>
    <t>RCP-018483</t>
  </si>
  <si>
    <t>Tractor replacement</t>
  </si>
  <si>
    <t>ARPA Grant Funds appropriated in the amount of $29,868.06 transferred to the General Funds to replace a portion of the fund that was used to purchase a John Deere 55075M tractor, in July of 2024, for $54,278.40 for maintenance of dirt roads.</t>
  </si>
  <si>
    <t>TPN-142006</t>
  </si>
  <si>
    <t>Drainage Study for City of Steele</t>
  </si>
  <si>
    <t>Extensive drainage study conducted by Moore Engineering.</t>
  </si>
  <si>
    <t>TPN-153932</t>
  </si>
  <si>
    <t>Critical Infrastructure Generator Project</t>
  </si>
  <si>
    <t>The City of Thrall is in need of an emergency backup generator to provide stability to the Police Station/City Hall and the Water Plant Maintenance Building. This project was designed to fulfill that need. The project will cover materials, equipment, and installation to facilitate this improvement at the City\u2019s main critical facilities. The installation of this generator will provide enhanced reliability during loss of utility power.</t>
  </si>
  <si>
    <t>TPN-207994</t>
  </si>
  <si>
    <t>Purchase of Police Equipment</t>
  </si>
  <si>
    <t>Purchase of Portable Radios and Body Worn Cameras for use by the Independence Police Department.</t>
  </si>
  <si>
    <t>TPN-210271</t>
  </si>
  <si>
    <t>RCP-056438</t>
  </si>
  <si>
    <t>Bynum, TX</t>
  </si>
  <si>
    <t>This project is to cover the costs of purchasing and installing a generator at the city's Water plant.  The installation of this generator will allow the city's water plant to remain operational in the event of power loss  ensuring no interruption of service to its citizens. It will also allow the city to meet the new compliance requirements put in place by the Texas Commission on Environmental Quality (TCEQ). This project was complete and in place 10/9/2024.</t>
  </si>
  <si>
    <t>TPN-202815</t>
  </si>
  <si>
    <t>FY22 County Audit</t>
  </si>
  <si>
    <t>This is a portion of the County's FY 2022 audit preforms by Sikitch. They are a auditing firm that conducts or yearly audit.</t>
  </si>
  <si>
    <t>TPN-042170</t>
  </si>
  <si>
    <t>EMS Mandatory COVID Testing</t>
  </si>
  <si>
    <t>The governor of Washington issued a vaccine/testing mandate for healthcare workers that included our EMT's working in the fire department. Weekly testing is required for those not vaccinated and this project is for the costs of third-party testing in compliance with the proclamation.</t>
  </si>
  <si>
    <t>TPN-202949</t>
  </si>
  <si>
    <t>Network Security Enhancements</t>
  </si>
  <si>
    <t>Installing enhancements to the Town's internal network, including multifactor authentication, to provide greater security to the Town's computer system and network.</t>
  </si>
  <si>
    <t>TPN-139971</t>
  </si>
  <si>
    <t>Golden City PER</t>
  </si>
  <si>
    <t>The city of Golden City has worked with Anderson Engineering to complete a Preliminary Engineering Report for our water system.  This was done to try and receive additional grant funds for a Water Initiative for the city.</t>
  </si>
  <si>
    <t>TPN-161130</t>
  </si>
  <si>
    <t>Pave Highway Parking Lot</t>
  </si>
  <si>
    <t>Paved highway barns lot</t>
  </si>
  <si>
    <t>TPN-043529</t>
  </si>
  <si>
    <t>Providing premium pay for essential workers during the public health emergency.  The essential workers are in the maintenance, election, and solid waste management sectors.  The eligible worker will be paid an additional $13/hour during the timeframe of 3/1/20 - 12/31/21 and will not exceed $25,000 per employee.  Their individually salaries are below the 150 percent of WI's average annual wage for all occupations ($79,680).  The rest of the SLFRF funds will be used for $30,000 will be used for premium pay to essential workers. The remainder of the SLFRF funds will be used for road building and maintenance.</t>
  </si>
  <si>
    <t>TPN-266423</t>
  </si>
  <si>
    <t>Weed Building &amp; Roof</t>
  </si>
  <si>
    <t>weed  building and roof</t>
  </si>
  <si>
    <t>TPN-211008</t>
  </si>
  <si>
    <t>RCP-034508</t>
  </si>
  <si>
    <t>City Of Phillips, WI</t>
  </si>
  <si>
    <t>Fire Hall Updates</t>
  </si>
  <si>
    <t>Update items in the fire hall such as heating furance/air system, replace water heaters, paint fire truck bays ceiling and walls and update the lighting to LED.</t>
  </si>
  <si>
    <t>TPN-075030</t>
  </si>
  <si>
    <t>Highway Department - Restrooms</t>
  </si>
  <si>
    <t>Restroom renovation for ADA compliance, touch-free facilities and shower installation.</t>
  </si>
  <si>
    <t>TPN-132161</t>
  </si>
  <si>
    <t>Recreation Pavillion</t>
  </si>
  <si>
    <t>Funds will be used to have a pavillion built at the ball fields for the Recreation Department. Benefits the citizens of the county.</t>
  </si>
  <si>
    <t>TPN-143214</t>
  </si>
  <si>
    <t>Gear for Fire Deparment</t>
  </si>
  <si>
    <t>Replacing dated fire gear for Fire Department</t>
  </si>
  <si>
    <t>TPN-229215</t>
  </si>
  <si>
    <t>Sewer/Admin</t>
  </si>
  <si>
    <t>Jet Machine for local sewer issue</t>
  </si>
  <si>
    <t>TPN-123883</t>
  </si>
  <si>
    <t>Helena Dept 1</t>
  </si>
  <si>
    <t>Washer and dryer for turn out gear, and Lucas device</t>
  </si>
  <si>
    <t>TPN-215861</t>
  </si>
  <si>
    <t>Purchase of utility vehicle</t>
  </si>
  <si>
    <t>TPN-269075</t>
  </si>
  <si>
    <t>City of Decatur purchased a used Kubota M6040 2009 Tractor and a new mower with various parts to maintain City Streets and City Parks.</t>
  </si>
  <si>
    <t>TPN-163139</t>
  </si>
  <si>
    <t>RCP-033935</t>
  </si>
  <si>
    <t>Highway Staffing</t>
  </si>
  <si>
    <t>This project used $29,830.54 to retain two full time part time highway staff in our Town.  It also covered administrative costs related to those employees.</t>
  </si>
  <si>
    <t>TPN-260915</t>
  </si>
  <si>
    <t>ADDITION TO STORAGE BUILDING</t>
  </si>
  <si>
    <t>ADDITION TO STORAGE BUILDING BY ENCLOSING SIDES OF POLE BUILDING TO BE ABLE TO STORE MACHINERY AND EQUIPMENT OWNED BY THE TOWNSHIP.</t>
  </si>
  <si>
    <t>TPN-156080</t>
  </si>
  <si>
    <t>Road Improvement 1</t>
  </si>
  <si>
    <t>Improving Dutchman in Wilson Township</t>
  </si>
  <si>
    <t>TPN-056451</t>
  </si>
  <si>
    <t>Moore Park Broadband</t>
  </si>
  <si>
    <t>Hunter Communications is running fiber to Moore Park for broadband access.</t>
  </si>
  <si>
    <t>TPN-220897</t>
  </si>
  <si>
    <t>Central VT Habitat for Humanity-LOC</t>
  </si>
  <si>
    <t>On August 18, 2022, the City of Barre, VT released an RFP seeking offers for the property it owns at 22 Hill Street.  Offers were required to be submitted by Sep. 15, 2022, and only one bid was submitted by Central Vermont Habitat for Humanity, LOC funds used to assist with the demolition of derelict, vacant house so that they can work to build a new home to be for sale.</t>
  </si>
  <si>
    <t>TPN-148580</t>
  </si>
  <si>
    <t>RCP-015842</t>
  </si>
  <si>
    <t>Lyndon Village, IL</t>
  </si>
  <si>
    <t>Digital Sign purchased for communications</t>
  </si>
  <si>
    <t>TPN-260675</t>
  </si>
  <si>
    <t>RCP-025796</t>
  </si>
  <si>
    <t>Maxeys, GA</t>
  </si>
  <si>
    <t>radiation filter replacement</t>
  </si>
  <si>
    <t>radiation filter replacements</t>
  </si>
  <si>
    <t>TPN-264279</t>
  </si>
  <si>
    <t>20/20 ENTERPRISES INC.  CHIP/SEAL</t>
  </si>
  <si>
    <t>CHIP/SEAL ON SEVERAL TWP RDS</t>
  </si>
  <si>
    <t>TPN-155100</t>
  </si>
  <si>
    <t>Dog park to promote outdoor activity while social distancing. \nTypical expense to the municipal budget.</t>
  </si>
  <si>
    <t>TPN-204239</t>
  </si>
  <si>
    <t>RCP-033398</t>
  </si>
  <si>
    <t>City Of Buffalo City, WI</t>
  </si>
  <si>
    <t>Upgrades to Park shelters, playgrounds, landscaping</t>
  </si>
  <si>
    <t>TPN-210514</t>
  </si>
  <si>
    <t>RCP-008450</t>
  </si>
  <si>
    <t>Courtland, MS</t>
  </si>
  <si>
    <t>Police Salaries, Insurance, Audit</t>
  </si>
  <si>
    <t>The Town used ARPA funds as Revenue Replacement to pay Police Officers, pay Workmans Compensation, Auto, Liability and Property Insurance and the Towns yearly Audit.</t>
  </si>
  <si>
    <t>TPN-126278</t>
  </si>
  <si>
    <t>Fogelsville Station 8 Epoxy Flooring</t>
  </si>
  <si>
    <t>New epoxy floor installation and Fogelsville Station 8</t>
  </si>
  <si>
    <t>TPN-132867</t>
  </si>
  <si>
    <t>Township Furnace &amp; AC</t>
  </si>
  <si>
    <t>Replace Furnace and AC for the township hall</t>
  </si>
  <si>
    <t>TPN-135258</t>
  </si>
  <si>
    <t>Township Hall Basement</t>
  </si>
  <si>
    <t>$3,300 - Dehumidifier for Township Hall basement\n$26,500 - Township hall basement grade &amp; drainage leaky basement</t>
  </si>
  <si>
    <t>TPN-142991</t>
  </si>
  <si>
    <t>WATER PLANT STUDY</t>
  </si>
  <si>
    <t>Engineering study to identify improvements needed at the water plant.</t>
  </si>
  <si>
    <t>TPN-159980</t>
  </si>
  <si>
    <t>Deerfield Exteriors</t>
  </si>
  <si>
    <t>Deerfield Exteriors - New Roofs</t>
  </si>
  <si>
    <t>TPN-206914</t>
  </si>
  <si>
    <t>West Bethalto Ave Parking Lot</t>
  </si>
  <si>
    <t>New asphalt pavement on West Bethalto Ave parking. 780 square yards.</t>
  </si>
  <si>
    <t>TPN-215889</t>
  </si>
  <si>
    <t>VETERANS MEMORIAL</t>
  </si>
  <si>
    <t>TREE WORK COMPLETED AS PART OF A LARGER PROJECT TO REBUILD A VETERANS MEMORIAL GARDEN; NEW FLAG POLES FOR VETERANS MEMORIAL AND STONEWORK AND HARD SCAPING FOR VETERANS MEMORIAL PRIJECT.</t>
  </si>
  <si>
    <t>TPN-219038</t>
  </si>
  <si>
    <t>PCC/Town Hall Roof Replacement - Design</t>
  </si>
  <si>
    <t>Engage an architect to assess the current condition of the existing roof at the Town Hall and Community Center complex. This phase will involve evaluating the structure and preparing the required construction documents.</t>
  </si>
  <si>
    <t>TPN-282599</t>
  </si>
  <si>
    <t>Electronics Park</t>
  </si>
  <si>
    <t>This $29,800 of ARPA funding was used to complete a $204,900 park improvement projects.  Electronics Park needed some repairs, as there were widespread cracking, potholes, and patching issues.  This project involved repaving the parking lot and installing ADA-compliant walkways to improve safety, reduce runoff, and make the park more accessible.</t>
  </si>
  <si>
    <t>TPN-136452</t>
  </si>
  <si>
    <t>Lucas CPR Maching</t>
  </si>
  <si>
    <t>Purchase 2 LUCAS CPR Machines for our fire departments.</t>
  </si>
  <si>
    <t>TPN-070729</t>
  </si>
  <si>
    <t>Gold Beach Comm Ctr Meals on Wheels</t>
  </si>
  <si>
    <t>Providing funding for Meals on Wheels program</t>
  </si>
  <si>
    <t>TPN-207647</t>
  </si>
  <si>
    <t>Digital Storage</t>
  </si>
  <si>
    <t>Tilden Township obligated and expended $29,794.01 of its SLFRF award funds to upgrading document storage to digital format.  Scanning various documents into digital storage: Land development plans, sewer modules, ordinance, minutes, resolutions, etc into digital format allowing for further safekeeping, easier searching capabilities not only by Township staff but also for residents.</t>
  </si>
  <si>
    <t>TPN-041387</t>
  </si>
  <si>
    <t>West Academy Well Pump &amp;Repair</t>
  </si>
  <si>
    <t>West Academy well went down. New pump, wiring, circuit breakers, electrical panel, junction box, magnetic motor starter, chlorinator pump, stainless steel pipe and miscellaneous steel valves and fittings.</t>
  </si>
  <si>
    <t>TPN-293261</t>
  </si>
  <si>
    <t>RCP-056695</t>
  </si>
  <si>
    <t>Petronila, TX</t>
  </si>
  <si>
    <t>Generator for School</t>
  </si>
  <si>
    <t>School generator for use in cafeteria with MOU for City uses as needed.</t>
  </si>
  <si>
    <t>TPN-270463</t>
  </si>
  <si>
    <t>Masonry Repairs, storage racking, wash system, and hand tools.</t>
  </si>
  <si>
    <t>Masonry Repairs, block repairs, storage racking, wash system, and hand tools.</t>
  </si>
  <si>
    <t>TPN-288622</t>
  </si>
  <si>
    <t>Purchase of two 8 seater gasoline powered golf carts. These will be used to transport the public during events downtown and for Council to use for parade appearances.</t>
  </si>
  <si>
    <t>TPN-150020</t>
  </si>
  <si>
    <t>Panic Button system purchased to engage directly with our Communications Center.  Intent is to provide a method for staff to seek assistance in the face of a dangerous situation, such as an active shooter or aggressive constituent/customer.</t>
  </si>
  <si>
    <t>TPN-196291</t>
  </si>
  <si>
    <t>Wester Ave</t>
  </si>
  <si>
    <t>5/8" crushed blue rock gravel was laid down on Wester Avenue for road maintenance.</t>
  </si>
  <si>
    <t>TPN-281612</t>
  </si>
  <si>
    <t>Ally Paving</t>
  </si>
  <si>
    <t>Repaved the ally on West Mispillion Street.</t>
  </si>
  <si>
    <t>TPN-141470</t>
  </si>
  <si>
    <t>Baseball Field Upgrade</t>
  </si>
  <si>
    <t>Upgrade the existing softball field to a baseball field so Youth 12-16 have  a field for practice and games.</t>
  </si>
  <si>
    <t>TPN-128103</t>
  </si>
  <si>
    <t>Replacement of aging playground equipment</t>
  </si>
  <si>
    <t>Project consists of replacement of aging playground equipment at Town of Salisbury's recreation field, and placement of wood fiber surface. Playground is provided for the use of area children, and the town's summer recreation program.</t>
  </si>
  <si>
    <t>TPN-071993</t>
  </si>
  <si>
    <t>IT Fiber Run</t>
  </si>
  <si>
    <t>IT fiber runs to increase internet speed and upgrade internet equipment.</t>
  </si>
  <si>
    <t>TPN-289957</t>
  </si>
  <si>
    <t>Replacement of Police cruiser with Police Interceptor</t>
  </si>
  <si>
    <t>TPN-261631</t>
  </si>
  <si>
    <t>Allen Shop Insulation</t>
  </si>
  <si>
    <t>Insulated the county shed, workers have never had a warm/insulated shed to work on the county equipment.</t>
  </si>
  <si>
    <t>TPN-124867</t>
  </si>
  <si>
    <t>Town Hall Sign</t>
  </si>
  <si>
    <t>New Town Hall Sign</t>
  </si>
  <si>
    <t>TPN-127542</t>
  </si>
  <si>
    <t>This money was used for paving of roads due to limited gas tax revenue from county/state.</t>
  </si>
  <si>
    <t>TPN-276565</t>
  </si>
  <si>
    <t>Show Barn Decking Project</t>
  </si>
  <si>
    <t>Swisher County has utilized ARPA funds for a decking construction project for the County Showbarn.</t>
  </si>
  <si>
    <t>TPN-065807</t>
  </si>
  <si>
    <t>A contractor was hired to update and conducted maintenance on the Town of Wolcott website to bring it up to current web usability standards and address security vulnerabilities.   Project details included replace outdated plugins, theme updates, Wordpress version upgrades, security fixes and security scanning are just a few of the deliverables.  During the Pandemic and virus surges the Town wasn\u2019t able to address the public\u2019s needs through our Website.  With these upgrades and plans to add additional resources to the website the public will be able to access documents and information without having to physically come into the town office.  This is the first step for this project.   Phase II:  We continue to add more information to the website for easier access to public information for the public.  Parcel information and tax maps have been added this past year.   Property Surveys and property information has been added to the website.  Town Committee and Government pages have been redesigned.</t>
  </si>
  <si>
    <t>TPN-227479</t>
  </si>
  <si>
    <t>Radio Read Installation</t>
  </si>
  <si>
    <t>Updated Radio Reads for Water Meters</t>
  </si>
  <si>
    <t>TPN-126871</t>
  </si>
  <si>
    <t>580 CASE Backhoe loader</t>
  </si>
  <si>
    <t>In 2022 the Department of Public Works purchased a new 580 CASE Backhoe/Loader to replace the 1993 Ford 555D that had far exceeded the normal useful life expectancy for this type of equipment. We project at least 20 years of service from the new backhoe.</t>
  </si>
  <si>
    <t>TPN-077037</t>
  </si>
  <si>
    <t>Fall 2021 Sidewalk Repair</t>
  </si>
  <si>
    <t>This was a Fall Project in 2021 to replace the worst public sidewalk areas that were in badly need of repair. The sidewalk damage and tripping hazards were from years of neglect and also damage caused by roots of the many trees in our neighborhood.</t>
  </si>
  <si>
    <t>TPN-207869</t>
  </si>
  <si>
    <t>Document Storage</t>
  </si>
  <si>
    <t>Scanning  &amp; digitizing City files including city council meeting minutes, ordinances, and various other files.</t>
  </si>
  <si>
    <t>TPN-230447</t>
  </si>
  <si>
    <t>To facilitate the town of Durham\u2019s community economic recovery from COVID-19 funds were allocated to the town\u2019s Economic Development Commission for a business outreach and marketing campaign that will include a mapping project in order to help bring in more businesses.</t>
  </si>
  <si>
    <t>TPN-044791</t>
  </si>
  <si>
    <t>The City of Gruver purchased a vacuum excavator to help locate our water, sewer and gas lines. With all the new Broadband lines being placed in all of our City right of ways we needed this peace of  equipment so we would be able to locate all of those lines. So no damage would be done to them or any of our lines.</t>
  </si>
  <si>
    <t>TPN-261283</t>
  </si>
  <si>
    <t>RCP-001266</t>
  </si>
  <si>
    <t>Chebeague Island Town, ME</t>
  </si>
  <si>
    <t>Town Office Renovations</t>
  </si>
  <si>
    <t>As a provision of government services the Town of Chebeague Island utilized ARPA funding to participate in the cost of renovations to town office where citizen services are provided. These renovations are extending the service life of this space.</t>
  </si>
  <si>
    <t>TPN-125715</t>
  </si>
  <si>
    <t>Sewage Improvements to CityHall</t>
  </si>
  <si>
    <t>The City of San felipe is using its ARPA funds for the installation of an on-site Sewage system at their city hall location. The current septic system is in dire need of rehabilitation and the City of San Felipe recognizes the need for a safe and clean sanitary environment as a response so public health and safety concerns.</t>
  </si>
  <si>
    <t>TPN-123145</t>
  </si>
  <si>
    <t>Water and Sewer Improvements (CDBG)</t>
  </si>
  <si>
    <t>Engineering construction and design work associated with a CDBG grant for $304,000.00 that would like to use ARPA funds to supplement the approx $30,000 increase in contractor invoice.</t>
  </si>
  <si>
    <t>TPN-227027</t>
  </si>
  <si>
    <t>POLICE EQUIPMENT\nThe $180,848.44 is the total amount the Town received. \nThe $29,758.97 is what the total amount the Police Project used between 2023 and 2024. \nThe $20,220.77 is what has been used for 2024.\nAll SLFRF has been used up.</t>
  </si>
  <si>
    <t>TPN-150692</t>
  </si>
  <si>
    <t>Parking Access</t>
  </si>
  <si>
    <t>Parking access to funeral chapel, park, and town hall.</t>
  </si>
  <si>
    <t>TPN-264395</t>
  </si>
  <si>
    <t>Wildcat Rd, pave and repair</t>
  </si>
  <si>
    <t>Washington Township is responsible for 30.32 miles of road and shall keep the roads in safe, passable conditions. This money was used to pave and repair 3/10 of a mile of Wildcat Road.</t>
  </si>
  <si>
    <t>TPN-153572</t>
  </si>
  <si>
    <t>RCP-035170</t>
  </si>
  <si>
    <t>Shungnak City, AK</t>
  </si>
  <si>
    <t>Shungnak ARPA FY23</t>
  </si>
  <si>
    <t>Fund are for the administration of the Shungnak city operations</t>
  </si>
  <si>
    <t>TPN-249865</t>
  </si>
  <si>
    <t>Steele Property - AML Project</t>
  </si>
  <si>
    <t>Funds to help purchase right-of-way for AML project.</t>
  </si>
  <si>
    <t>TPN-281800</t>
  </si>
  <si>
    <t>Deep Clean Courthouse</t>
  </si>
  <si>
    <t>Deep clean the offices in the courthouse</t>
  </si>
  <si>
    <t>TPN-087815</t>
  </si>
  <si>
    <t>materials to provide safe drinking water and paving of east main st.</t>
  </si>
  <si>
    <t>TPN-045986</t>
  </si>
  <si>
    <t>Overtime &amp; Comptime pay for Sheriff Dept.</t>
  </si>
  <si>
    <t>Payout of overtime and comp-time pay to Sheriff and Jail employees</t>
  </si>
  <si>
    <t>TPN-208476</t>
  </si>
  <si>
    <t>Pavillion Improvements 2</t>
  </si>
  <si>
    <t>Pavillion Roof Improvements</t>
  </si>
  <si>
    <t>TPN-232297</t>
  </si>
  <si>
    <t>RCP-008459</t>
  </si>
  <si>
    <t>Eden, MS</t>
  </si>
  <si>
    <t>Village of Eden</t>
  </si>
  <si>
    <t>Village of Eden  Mayor, Board of Alderman and Water Operator declared state of public health emergency due to submersible pump/motor malfunctions at Water Wells 1 &amp; 2. located within Eden. The major concern was an effort to prevent elderly,  people under doctors care and working families from detrimental water contamination and going with out water for a extended period of time based on COVID -19 health concerns.</t>
  </si>
  <si>
    <t>TPN-201357</t>
  </si>
  <si>
    <t>Physio Control Heart Monitors</t>
  </si>
  <si>
    <t>New Heart Monitors.</t>
  </si>
  <si>
    <t>TPN-279323</t>
  </si>
  <si>
    <t>Fire Safety Gear</t>
  </si>
  <si>
    <t>Purchase of fire safety equipment.</t>
  </si>
  <si>
    <t>TPN-272617</t>
  </si>
  <si>
    <t>School Contract Services</t>
  </si>
  <si>
    <t>School contracted  services.</t>
  </si>
  <si>
    <t>TPN-265594</t>
  </si>
  <si>
    <t>W 4th St Parking Upgrade</t>
  </si>
  <si>
    <t>Close W 4th St to Miner Ave and resurface to provide downtown public parking.</t>
  </si>
  <si>
    <t>TPN-265575</t>
  </si>
  <si>
    <t>E 2nd St N - Reconstruction</t>
  </si>
  <si>
    <t>Funds use for resurfacing E 2nd St N between Miner Ave and Lake Ave.</t>
  </si>
  <si>
    <t>TPN-265584</t>
  </si>
  <si>
    <t>W 2nd St N - Reconstruction</t>
  </si>
  <si>
    <t>Resurface W 2nd St N between Miner Ave and Lake Ave.</t>
  </si>
  <si>
    <t>TPN-281511</t>
  </si>
  <si>
    <t>DPW Admin Vehicle</t>
  </si>
  <si>
    <t>Purchase a vehicle for admin staff at DPW vehicle to be purchased is a Chevy Equinox</t>
  </si>
  <si>
    <t>TPN-160867</t>
  </si>
  <si>
    <t>RCP-050459</t>
  </si>
  <si>
    <t>Village Of Platte Center, NE</t>
  </si>
  <si>
    <t>We used our SLRF funds to pay our maintenance employee for the year.</t>
  </si>
  <si>
    <t>TPN-126502</t>
  </si>
  <si>
    <t>Well 77-1 Rehab</t>
  </si>
  <si>
    <t>Pull Well 77-1 pump, repair,  reinstall and test.</t>
  </si>
  <si>
    <t>TPN-123178</t>
  </si>
  <si>
    <t>Generator at Sewer Plant; Winter storm knocked out power and town had 3 days of sewage that could not be processed.  Generator will kick on when power is out and will not leave town in dire need.</t>
  </si>
  <si>
    <t>TPN-210291</t>
  </si>
  <si>
    <t>HALL AND CEMETERY IMPROVEMENTS</t>
  </si>
  <si>
    <t>FLOORING, PAINT, AND CEMETERY DRIVEWAY IMPROVEMENTS.</t>
  </si>
  <si>
    <t>TPN-143264</t>
  </si>
  <si>
    <t>Employee Hazard Pay to help employees who have to have to work out in the public and be exposed to everything.</t>
  </si>
  <si>
    <t>TPN-039515</t>
  </si>
  <si>
    <t>RCP-033932</t>
  </si>
  <si>
    <t>Town Of Oma, WI</t>
  </si>
  <si>
    <t>Premium Pay for Town of Oma Essential Workers</t>
  </si>
  <si>
    <t>Premium Pay for Essential Town Employees. Work performed by an employee of the local government. Workers include: Poll Workers, Road Workers, Town Hall Custodian, and Recycling Attendants.</t>
  </si>
  <si>
    <t>TPN-278807</t>
  </si>
  <si>
    <t>Smith Road Hydrological Site Assessment</t>
  </si>
  <si>
    <t>Model review, transport modeling, transport modeling runs, review of Polk City model by Ardaman, cross-checking the Ardaman model for our modeling scope, geo-referencing aerials for use in Surfer model, and figure set ups for report.</t>
  </si>
  <si>
    <t>TPN-062663</t>
  </si>
  <si>
    <t>Project Maintenance Software</t>
  </si>
  <si>
    <t>Software program that will allow employees to streamline projects for infrastructure, including water/sewer, in order to report and complete repairs and emergencies in an efficient and timely manner.</t>
  </si>
  <si>
    <t>TPN-071918</t>
  </si>
  <si>
    <t>SLFRF Broadband</t>
  </si>
  <si>
    <t>Install broadband to complete the last mile.</t>
  </si>
  <si>
    <t>TPN-214510</t>
  </si>
  <si>
    <t>FTTH Broadband Last Mile- Auglaize Township</t>
  </si>
  <si>
    <t>TPN-136947</t>
  </si>
  <si>
    <t>Fire Dept Window Replacement</t>
  </si>
  <si>
    <t>TPN-136879</t>
  </si>
  <si>
    <t>POLICE CAMERAS</t>
  </si>
  <si>
    <t>POLICE LPR CAMERA'S</t>
  </si>
  <si>
    <t>TPN-222888</t>
  </si>
  <si>
    <t>Exterior and Interior Glass Doors</t>
  </si>
  <si>
    <t>Thetford Township Board approved on 01/02/2024 at a Regular scheduled board meeting for the installation of interior glass doors at the Township Hall and the Exterior installation of Glass doors at the North and South enterance of the Township Hall. This will allow our Residents easier access as the doors were not functioning properly. The glass doors were aluminum and 1' insulated, keyed rim cylinder, CTC pull handles, 1/1/2 hinges, New LCN 1260 series manual closers, ADA compliant threshold, bottom brush sweeps.  A storefront window to replace the broken glass, applied a bracket to an existing broken door</t>
  </si>
  <si>
    <t>TPN-267706</t>
  </si>
  <si>
    <t>Replacement of flooring in Senior Center</t>
  </si>
  <si>
    <t>TPN-160505</t>
  </si>
  <si>
    <t>Civic Rec credit card portal</t>
  </si>
  <si>
    <t>Civic Rec credit card portal for Community Services</t>
  </si>
  <si>
    <t>TPN-147833</t>
  </si>
  <si>
    <t>Replaced all four sides of the Courthouse outer doors down from double doors to push bar single doors (more energy efficient) with a new handicap door opener and exit signs.</t>
  </si>
  <si>
    <t>TPN-201745</t>
  </si>
  <si>
    <t>STREET STRIPING</t>
  </si>
  <si>
    <t>The project was to update striping for areas that were newly paved as well as some that were faded.  Program revenue was interest income added to the fund.</t>
  </si>
  <si>
    <t>TPN-270919</t>
  </si>
  <si>
    <t>Town of Troy 2024 Road Bids</t>
  </si>
  <si>
    <t>STATE OF WISCONSIN\tTOWN OF TROY\tWALWORTH COUNTY\n\nRESOLUTION NO. _2024-03_\n\nA RESOLUTION TO RESCIND RESOLUTION 2024-2 AND ADOPT A REVISED RESOLUTION TO ALLOCATE AMERICAN RESCUE PLAN ACT (ARPA) FUNDS IN THE TOWN OF TROY FOR ROAD IMPROVEMENTS.\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29,700.24 for road infrastructure improvements to the Town of Troy.\nWHEREAS, the Town of Troy effectuated Resolution 2024-2 on May 8, 2024, to utilize the amount of $29,700.24 for road improvements on Nick Ct. and Cody Ln; and\nWHEREAS, the Town of Troy now desires to rescind Resolution 2024-2 and hereby amend the allocation of money for road improvements in the Town of Troy.  \nNOW, THEREFORE, be it hereby resolved by the Town of Troy, Walworth County, Wisconsin, that:\nSection 1. Expenditure of Funds.  The following allocation of ARPA funding to fund government services under the replacing lost public sector revenue spending category as follows:\nProject 1: Chip Sealing Bluff Road: Eagle Road to Scout Road \u2013 $ 6,299.81\nProject 2: Chip Sealing Timber Trail: Scout Road to cul-de-sac \u2013 $ 6,299.81\nProject 3: Chip Sealing Woodridge Ct: Timber Trail to cul-de-sac \u2013 $ 6,299.81\nProject 4: Chip Sealing Woodfield Ct: Scout Road to cul-de-sac \u2013 $ 4,501.00\nProject 5: Chip Sealing Woodview Tre: Scout Road to cul-de-sac \u2013$ 6,299.81\nTotal: $29,700.24\n\u2003\nSection 2.  Effective Date.  The Resolution shall be effective upon its adoption and approval.\n\tDated this _____ day of _______________, 2024.\n\n\t\t\t\t\t\tTown of Troy\n\n\n\t\t\t\t\t\t___________________________\n\t\t\t\t\t\tJerry Arntson, Town Chairman \n\nATTEST:\n\n\n____________________________     \nMichael Ramps, Town Clerk / Treasurer</t>
  </si>
  <si>
    <t>TPN-054040</t>
  </si>
  <si>
    <t>Sewer Sludge Removal</t>
  </si>
  <si>
    <t>To remove the sewer sludge</t>
  </si>
  <si>
    <t>TPN-150499</t>
  </si>
  <si>
    <t>POLICE PURSUIT VEHICLE</t>
  </si>
  <si>
    <t>PURCHASED POLICE PURSUIT VEHICLE</t>
  </si>
  <si>
    <t>TPN-176597</t>
  </si>
  <si>
    <t>Compensation for Pandemic Work</t>
  </si>
  <si>
    <t>Project identified specific employees to work instead of being laid off</t>
  </si>
  <si>
    <t>TPN-216759</t>
  </si>
  <si>
    <t>Busch Rd. Chip and Seal</t>
  </si>
  <si>
    <t>TPN-230566</t>
  </si>
  <si>
    <t>Office Roof Replacement</t>
  </si>
  <si>
    <t>replacement shingle roof with metal roof</t>
  </si>
  <si>
    <t>TPN-272823</t>
  </si>
  <si>
    <t>Sanitary Sewer Cleaning and Camera Inspection</t>
  </si>
  <si>
    <t>This project will all for approximately half of the cities sanitary sewer system to have the lines jetted, vacuumed and CCTV inspected. This will include distance locations to all wyes, taps and deficiencies. If necessary a root saw will be used to remove roots from the pipe and the cleaning of the pipes will be completed.</t>
  </si>
  <si>
    <t>TPN-065828</t>
  </si>
  <si>
    <t>Access Point and Switch Upgrades</t>
  </si>
  <si>
    <t>Upgrade the Access Points and Switches at City Hall, Police Department and Public Works Building as they are no longer under warranty.</t>
  </si>
  <si>
    <t>TPN-124946</t>
  </si>
  <si>
    <t>Street Names on Stop Signs</t>
  </si>
  <si>
    <t>Our street name signs had not been updated in at least 20 years. Many had lost reflectivity and were bent or damaged. This project replaced all street name signs that were attached to stop sign posts.</t>
  </si>
  <si>
    <t>TPN-207242</t>
  </si>
  <si>
    <t>Commissioners Various Infrastructure</t>
  </si>
  <si>
    <t>Various County Paving Projects</t>
  </si>
  <si>
    <t>TPN-240095</t>
  </si>
  <si>
    <t>Pickleball court</t>
  </si>
  <si>
    <t>park enhancement by adding pickleball court</t>
  </si>
  <si>
    <t>TPN-145650</t>
  </si>
  <si>
    <t>Building Improvements to include electrical work at the Old Fire Station/Garage; HVAC equipment and repairs to Old Town Hall and Legion Building; Landscaping Old Town Hall, Ity Hall Insulation, Trail Project Improvement and Beaufort Street Betterment</t>
  </si>
  <si>
    <t>TPN-216359</t>
  </si>
  <si>
    <t>RCP-034234</t>
  </si>
  <si>
    <t>Town Of Moundville, WI</t>
  </si>
  <si>
    <t>The Town has 17.2 miles of roadway and it has been a struggle to keep up with the lack of budget available. The funds would be utilized to upgrade roads to ensure safety of travel for residents of our Town.</t>
  </si>
  <si>
    <t>TPN-124638</t>
  </si>
  <si>
    <t>Sheriff's AED Units</t>
  </si>
  <si>
    <t>During the pandemic the Sheriff's office has been asked to respond in unique and different ways.  Often, responses to dispatch are for medical calls or calls originate as other and turn into a need for medical. \n It is critical that the deputies be prepared to respond. \n Automated External Defibrilators (AED) for each Sheriff's patrol vehicle and Jail totalling 17 units.  Existing units in patrol vehicles are 10+ years old and need to be upgraded.  With the effects of COVID more patients are in need of this service at this time.  The units allow the pads to be unhooked from the unit and attached to EMS machines, replacing only the pads with each use.</t>
  </si>
  <si>
    <t>TPN-283226</t>
  </si>
  <si>
    <t>BOE SECURITY CAMERA</t>
  </si>
  <si>
    <t>SECURITY CAMERAS FOR SCHOOL BUILDING</t>
  </si>
  <si>
    <t>TPN-122551</t>
  </si>
  <si>
    <t>Hagan Property Management</t>
  </si>
  <si>
    <t>Maintenance and cleaning independent contractor for Knox County.  Additional hours cleaning; addition pay for retention &amp; recruitment; sanitizing equipment.</t>
  </si>
  <si>
    <t>TPN-218270</t>
  </si>
  <si>
    <t>County Commission Maint. vehicle</t>
  </si>
  <si>
    <t>maint vehicle</t>
  </si>
  <si>
    <t>TPN-209592</t>
  </si>
  <si>
    <t>RCP-035621</t>
  </si>
  <si>
    <t>Town Of Nauvoo, AL</t>
  </si>
  <si>
    <t>Nauvoo 23-24</t>
  </si>
  <si>
    <t>This project was geared toward maintenance, repairs, and the availability of the water system.</t>
  </si>
  <si>
    <t>TPN-083096</t>
  </si>
  <si>
    <t>Old Skippers WWTP Closure &amp; Demo</t>
  </si>
  <si>
    <t>With the construction and operation of the new Skippers Wastewater Treatment plant, the old Skippers Wastewater Treatment plant is required by the Department of Environmental Quality (DEQ) to be decommissioned.</t>
  </si>
  <si>
    <t>TPN-277448</t>
  </si>
  <si>
    <t>Groundwater Study</t>
  </si>
  <si>
    <t>Groundwater Study performed by Consultant and Engineer</t>
  </si>
  <si>
    <t>TPN-128209</t>
  </si>
  <si>
    <t>Public Works Building Preparation</t>
  </si>
  <si>
    <t>The Town of Groton needs to move its current Town Garage/Public Works Department out of the flood zone. The Town was going to vote at Town Meeting in March 2023 on the new building. In order to do this the Town needed to put some money into the site plans, clearing of the site, etc. On September 6, 2022 the Select Board held a public hearing to use the second payment of ARPA funds towards the Town Garage/Public Works Building by starting out with the site plans, clearing of the site and any remainder will be put towards the building itself.\n\nAs of the reporting that was due 4/30/23, the Town had used this second payment to pay the following:\n*Kuplin Land Services $2,000.00 for some clearing of the land although more needs to be done but had to be put on hold due the weather. This will be continued when the weather allows.\n*B.A. Barnard Ent. Inc $2,300.00 for the site plan including the septic design and plan\n*Studio Nexus Architects $1,560.00 for their assistance in the planning, creating the feasibility report, costs and plan approvals. \n\nThat time around we had spent $5,860.00 so we added that to the $32,611.79 that was previously submitted, the total spent as of 4/30/23 was $38,471.47.\n\nSince the 4/30/23 reporting we have spent $23,684.35 more on the project from 5/2/23-3/31/24. This money was spent on the following:\n*Studio Nexus for architectural work: $15,306.25\n*Horizons Engineering for Engineering work: $7,705.00\n*Local papers for advertisements for bid: $673.10\n\nThe architects and engineer assisted us in updating the building plans, specs, costs, etc. Put together reports on all of this. Assisted with the grant regulations and meeting with USDA on the grant; putting together the bid packets and assisting with putting this out for bid and a lot more.\n\nIf you take this amount of $23,684.35 and added it to the previously amount that was reported on 4/30/23; the total we have spent on this project is $29,544.35 out of the $29,678.55, leaving $134.20 to spend.\n\nThe total amount we were obligated between both projects was $62,290.34. So far between both projects we have spent $62,156.14, which is the difference stated above of $134.20.</t>
  </si>
  <si>
    <t>TPN-279843</t>
  </si>
  <si>
    <t>The driving areas within the cemeteries were not in good condition and were becoming a safety issue for visitors.  A new 2 inch surface was installed to improve access and to create a safer walking path for visitors.</t>
  </si>
  <si>
    <t>TPN-139428</t>
  </si>
  <si>
    <t>RCP-003309</t>
  </si>
  <si>
    <t>Reno Township, MI</t>
  </si>
  <si>
    <t>Township Hall Roof Replacement</t>
  </si>
  <si>
    <t>These funds will be used to replace the roof on the township hall.</t>
  </si>
  <si>
    <t>TPN-146531</t>
  </si>
  <si>
    <t>Donation</t>
  </si>
  <si>
    <t>Made a donation to Riverton Fire Company for $29,670.00</t>
  </si>
  <si>
    <t>TPN-160651</t>
  </si>
  <si>
    <t>TPN-053924</t>
  </si>
  <si>
    <t>COVID Drive through testing building</t>
  </si>
  <si>
    <t>TPN-263745</t>
  </si>
  <si>
    <t>RCP-017935</t>
  </si>
  <si>
    <t>Fieldon Village, IL</t>
  </si>
  <si>
    <t>Resurface Streets</t>
  </si>
  <si>
    <t>The Village of Fieldon used the funds to resurface all streets in the village.</t>
  </si>
  <si>
    <t>TPN-142790</t>
  </si>
  <si>
    <t>Dane Prairie Township</t>
  </si>
  <si>
    <t>Gravel, Voting Booths</t>
  </si>
  <si>
    <t>TPN-041518</t>
  </si>
  <si>
    <t>RCP-014227</t>
  </si>
  <si>
    <t>Town Of Mission Hill, SD</t>
  </si>
  <si>
    <t>TPN-225808</t>
  </si>
  <si>
    <t>RCP-014231</t>
  </si>
  <si>
    <t>Town Of Peever, SD</t>
  </si>
  <si>
    <t>watermeters</t>
  </si>
  <si>
    <t>replace outdated water meters</t>
  </si>
  <si>
    <t>TPN-224688</t>
  </si>
  <si>
    <t>RCP-019308</t>
  </si>
  <si>
    <t>Village Of Osgood, OH</t>
  </si>
  <si>
    <t>Road building and maintenance, and other infrastructure. General government administration, staff, and administrative facilities. Other services traditionally provided by government.</t>
  </si>
  <si>
    <t>TPN-286486</t>
  </si>
  <si>
    <t>Central Park Repair</t>
  </si>
  <si>
    <t>Central Park Well repair</t>
  </si>
  <si>
    <t>TPN-135145</t>
  </si>
  <si>
    <t>Items purchased was for essential equipment and safety gear for fire department training, designed to enhance readiness in responding to public emergencies.</t>
  </si>
  <si>
    <t>TPN-222019</t>
  </si>
  <si>
    <t>Towanda Borough Parks Master Plan</t>
  </si>
  <si>
    <t>Developing a plan to enhance recreational facilities for the three municipal parks to enhance and promote public health for residents and visitors.</t>
  </si>
  <si>
    <t>TPN-161218</t>
  </si>
  <si>
    <t>Police Department- Emergency Equipment</t>
  </si>
  <si>
    <t>This project will provide emergency operations centers and emergency response equipment (e.g., emergency response radios systems. Specifically for an emergency shelter and Police Department Emergency Equipment required.</t>
  </si>
  <si>
    <t>TPN-070803</t>
  </si>
  <si>
    <t>EMS FIRE PERSONNEL WERE PAID PREMIUM STIPENDS PER HOUR WHILE ACTIVELY RESPONDING TO THE COVID EMERGENCY CALLS DURING THE   PANDEMIC ALL RUN AND PAYROLL RECORDS ARE DOCUMENTED BEFORE DISBURSEMENT EACH PAY PERIOD</t>
  </si>
  <si>
    <t>TPN-065688</t>
  </si>
  <si>
    <t>Mill Creek Playground Equipment</t>
  </si>
  <si>
    <t>Playground equipment for the Mill Creek County Park.  Due to COVID, there has been an increase in the need for additional recreation equipment at the park as more people have been visiting the parks.</t>
  </si>
  <si>
    <t>TPN-271222</t>
  </si>
  <si>
    <t>RCP-055760</t>
  </si>
  <si>
    <t>Ashland Village, IL</t>
  </si>
  <si>
    <t>IMCO</t>
  </si>
  <si>
    <t>Valve Boxes</t>
  </si>
  <si>
    <t>TPN-091827</t>
  </si>
  <si>
    <t>Used to cover expenses in the water and sewer funds, such as maintenance, utilities, supplies and materials</t>
  </si>
  <si>
    <t>TPN-288316</t>
  </si>
  <si>
    <t>2024 COA SR Nutrition</t>
  </si>
  <si>
    <t>Assisting Fayette County Senior Nutrition with food insecurity of County seniors</t>
  </si>
  <si>
    <t>TPN-159009</t>
  </si>
  <si>
    <t>E-Bike Program</t>
  </si>
  <si>
    <t>Provide E-bikes share services to promote alternative transportation modes.</t>
  </si>
  <si>
    <t>TPN-202953</t>
  </si>
  <si>
    <t>RCP-001304</t>
  </si>
  <si>
    <t>Sebec Town, ME</t>
  </si>
  <si>
    <t>Loan payment for replacement fire truck</t>
  </si>
  <si>
    <t>Funding to replace firetruck that was outdated. Town used some surplus and financing balance</t>
  </si>
  <si>
    <t>TPN-131811</t>
  </si>
  <si>
    <t>RCP-019652</t>
  </si>
  <si>
    <t>City Of Havana, AR</t>
  </si>
  <si>
    <t>City Hall Remodel (1)</t>
  </si>
  <si>
    <t>Project Name: City Hall Remodel (1)\nThe Mayor and City Council, after careful consideration and training, have allocated to spend $29,633.75 towards renovation and remodeling of the Havana City Hall. This amount will be under 6.1 Revenue Replacement, to reimburse the city\u2019s General Revenue Fund for expenditures already spent towards the remodel. This project is Completed.</t>
  </si>
  <si>
    <t>TPN-278765</t>
  </si>
  <si>
    <t>Cleveland Communications F1</t>
  </si>
  <si>
    <t>Purchase of mobile multiband radios for fire department.</t>
  </si>
  <si>
    <t>TPN-266360</t>
  </si>
  <si>
    <t>Town Welcome Signs</t>
  </si>
  <si>
    <t>Replace 2 Signs on Route 118/Route 4</t>
  </si>
  <si>
    <t>TPN-260743</t>
  </si>
  <si>
    <t>RCP-017046</t>
  </si>
  <si>
    <t>Otter Tail Township, MN</t>
  </si>
  <si>
    <t>Gravel township roads.</t>
  </si>
  <si>
    <t>TPN-164047</t>
  </si>
  <si>
    <t>RCP-030140</t>
  </si>
  <si>
    <t>Dodson Town, MT</t>
  </si>
  <si>
    <t>Drinking Water and Sewer System</t>
  </si>
  <si>
    <t>The 29,631.35 were used to provide current levels of Drinking water and sewer services to the Town of Dodson. During the Winter Season, the main water line ruptured and the water flooded a home.  Water and Sewer services to three homes were also interrupted due to old and faulted curb stops . The curb stops were dogged up and replaced as well as some parts of the water line.</t>
  </si>
  <si>
    <t>TPN-156105</t>
  </si>
  <si>
    <t>Lighting Study</t>
  </si>
  <si>
    <t>Study to look at street light placement Town wide and possible updates for better safety and function.</t>
  </si>
  <si>
    <t>TPN-278059</t>
  </si>
  <si>
    <t>Police drones for the Township officer's safety</t>
  </si>
  <si>
    <t>TPN-127325</t>
  </si>
  <si>
    <t>Tennis Court Improvements - Labor</t>
  </si>
  <si>
    <t>Labor to install new tennis courts at Haubstadt Sports Complex.</t>
  </si>
  <si>
    <t>TPN-260829</t>
  </si>
  <si>
    <t>Rogator Sprayer</t>
  </si>
  <si>
    <t>Rogator to help with snow removal</t>
  </si>
  <si>
    <t>TPN-088850</t>
  </si>
  <si>
    <t>Paid employees hazard pay for having to work during COVID.</t>
  </si>
  <si>
    <t>TPN-128672</t>
  </si>
  <si>
    <t>Riverfront Walking Path</t>
  </si>
  <si>
    <t>Walkability is essential for residents to be able to access food and other necessities.</t>
  </si>
  <si>
    <t>TPN-280870</t>
  </si>
  <si>
    <t>RCP-054915</t>
  </si>
  <si>
    <t>Rudd City Of, IA</t>
  </si>
  <si>
    <t>Water Meter Replacement Engineering</t>
  </si>
  <si>
    <t>Professional Services for engineering on the planning and designing for the Water Meter Replacement Project as specified in the signed agreement.</t>
  </si>
  <si>
    <t>TPN-201872</t>
  </si>
  <si>
    <t>DPW Building Siding</t>
  </si>
  <si>
    <t>Asbestos siding removal and install new siding on Department of Public Works building.</t>
  </si>
  <si>
    <t>TPN-227324</t>
  </si>
  <si>
    <t>The City Council voted to give remaining Covid funds of $29,621.50 to the water department to purchase needed equipment to complete a number of repair issues in the water and sewage department to ensure the safety of the public drinking water supply.</t>
  </si>
  <si>
    <t>TPN-067355</t>
  </si>
  <si>
    <t>RCP-022589</t>
  </si>
  <si>
    <t>La Plume Township, PA</t>
  </si>
  <si>
    <t>Maple Road Drainage Project</t>
  </si>
  <si>
    <t>Apply entirety of 1st tranche of ARPA funds toward Project to alleviate problem with storm runoff water overtopping Maple Rd, including installing sluice pipe, ditch work, and repaving road cut.  Project costs were more than 1st tranche of ARPA funds disbursement, those excess costs were covered by La Plume Township in order to complete project.  Total project cost to La Plume Township was billed at $33,500 by contractor who won the bid.</t>
  </si>
  <si>
    <t>TPN-259875</t>
  </si>
  <si>
    <t>RENOVATIONS OF TOWN HALL</t>
  </si>
  <si>
    <t>RENOVATION TO TOWN HALL NEW ROOF, NEW WELL, NEW SIGNAGE UPDATED BATHROOMS FIXTURES</t>
  </si>
  <si>
    <t>TPN-229043</t>
  </si>
  <si>
    <t>Stone from King Quarries</t>
  </si>
  <si>
    <t>Stone for township roads.</t>
  </si>
  <si>
    <t>TPN-088519</t>
  </si>
  <si>
    <t>RCP-017027</t>
  </si>
  <si>
    <t>Bradbury Township, MN</t>
  </si>
  <si>
    <t>Town Hall Building</t>
  </si>
  <si>
    <t>Town Hall Replacement</t>
  </si>
  <si>
    <t>TPN-143676</t>
  </si>
  <si>
    <t>Maintenance/Public Works Expenditure</t>
  </si>
  <si>
    <t>Purchase of two new lawn mowers for the Public Works/Maintenance Department for maintaining outdoor parks and public spaces.</t>
  </si>
  <si>
    <t>TPN-138549</t>
  </si>
  <si>
    <t>COMMUNITY DAY</t>
  </si>
  <si>
    <t>COMMUNITY GATHERING TO SHARE COVID INFORMATION/ VACINATIONS AND MENTAL HEALTH</t>
  </si>
  <si>
    <t>TPN-229049</t>
  </si>
  <si>
    <t>Graysville Police Department Vehicles</t>
  </si>
  <si>
    <t>The City of Graysville purchased it's Police department 2 new vehicles. The total for these vehicles was $98,064.76, we used the remaining $29,098.02 of the relief money and the rest of the funds were  general funds. This purchase will help the police department to be more reliable and responsive to calls to keep the city safe.</t>
  </si>
  <si>
    <t>TPN-266968</t>
  </si>
  <si>
    <t>Police Department Detective Vehicle</t>
  </si>
  <si>
    <t>Replacement detective vehicle including electronic outfitting of lights and communication devices</t>
  </si>
  <si>
    <t>TPN-151892</t>
  </si>
  <si>
    <t>Amboy Fire Department Support</t>
  </si>
  <si>
    <t>Town of Amboy spent funds to help with critical fire department needs \nincluding defibrillator life support equipment and new fire protective gear.</t>
  </si>
  <si>
    <t>TPN-137219</t>
  </si>
  <si>
    <t>RCP-027240</t>
  </si>
  <si>
    <t>St. Martin City, MN</t>
  </si>
  <si>
    <t>Sunset Drive Street Repair</t>
  </si>
  <si>
    <t>TPN-222201</t>
  </si>
  <si>
    <t>premium pay for EMS</t>
  </si>
  <si>
    <t>TPN-224457</t>
  </si>
  <si>
    <t>2024 Township Trash Cleanup</t>
  </si>
  <si>
    <t>2024 Township Trash Cleanup to promote Health and Welfare of Township.</t>
  </si>
  <si>
    <t>TPN-123887</t>
  </si>
  <si>
    <t>Chadds Ford Township</t>
  </si>
  <si>
    <t>Current period expenditures were used on municipal new computers, sewer study, and municipal building security system.</t>
  </si>
  <si>
    <t>TPN-126120</t>
  </si>
  <si>
    <t>Bought an used Police vehicle to replace one of our older models. Bought a 2020 Dodge Durango from the Kansas Highway Patrol Car Fund</t>
  </si>
  <si>
    <t>TPN-126625</t>
  </si>
  <si>
    <t>Capping &amp; Decommissioning Wells</t>
  </si>
  <si>
    <t>Water Well Plug and Abandonment</t>
  </si>
  <si>
    <t>TPN-217014</t>
  </si>
  <si>
    <t>Replaced Air Conditioning Units</t>
  </si>
  <si>
    <t>Replaced 40 yr old air conditioning units at 250 Broadway - Police, Court and Fire Department building to minimize potential health risks from older air conditioning units.  Work performed by Dwight Plumbing and Heating.</t>
  </si>
  <si>
    <t>TPN-236892</t>
  </si>
  <si>
    <t>This project is to clean up debris through the city that occurred during the severe storm that happened on January 13,2021 to remove leaning trees and debris.  The project was completed by 10/08/2021. The City used contract labor for this project.</t>
  </si>
  <si>
    <t>TPN-273789</t>
  </si>
  <si>
    <t>RCP-052627</t>
  </si>
  <si>
    <t>Roxie, MS</t>
  </si>
  <si>
    <t>CARROLL CONSTRUCTION</t>
  </si>
  <si>
    <t>REPLACED ROOF AT MUNICIPAL BUILDING</t>
  </si>
  <si>
    <t>TPN-284746</t>
  </si>
  <si>
    <t>RCP-016056</t>
  </si>
  <si>
    <t>Plymouth Village, IL</t>
  </si>
  <si>
    <t>TPN-085056</t>
  </si>
  <si>
    <t>The Town of Bradley has expended these funds to remodel the municipal office to allow for a safe distance between customer service and staff work environment.  The Town has also purchased fire suppression equipment.</t>
  </si>
  <si>
    <t>TPN-078271</t>
  </si>
  <si>
    <t>Fire Station #17</t>
  </si>
  <si>
    <t>The Fire Station #17 expansion is necessary to extend the drive through bays and a portion of the back wall to facilitate the relocation of the fire engine currently at Station #15.  This modification will allow for the rotation of our current and future fire engine fleet.  The extension of the bays will allow the bay doors to be relocated inside where they are protected from the elements.  The bunk room will be extended to allow room for all of the staff on duty.</t>
  </si>
  <si>
    <t>TPN-213761</t>
  </si>
  <si>
    <t>Make Up Air Unit</t>
  </si>
  <si>
    <t>New make up air unit to provide better air flow and air quality in our maintenance garage (3100 Sq foot) where equipment is worked on, plow trucks and town trucks are stored and road supervisors office is</t>
  </si>
  <si>
    <t>TPN-160431</t>
  </si>
  <si>
    <t>Airport Fire Loop</t>
  </si>
  <si>
    <t>Bring water to residents and to airport</t>
  </si>
  <si>
    <t>TPN-127814</t>
  </si>
  <si>
    <t>Jail Security Door</t>
  </si>
  <si>
    <t>The County jail facility needs a new security door to allow for appropriately sized equipment to be implemented within the facility without comprising security.</t>
  </si>
  <si>
    <t>TPN-161230</t>
  </si>
  <si>
    <t>Premium Pay for COVID Workers</t>
  </si>
  <si>
    <t>Premium pay provided to employees during the designated COVID period.</t>
  </si>
  <si>
    <t>TPN-248583</t>
  </si>
  <si>
    <t>City Hall Ongoing Maintenance &amp; Repair</t>
  </si>
  <si>
    <t>General ongoing maintenance and repairs in City Hall.</t>
  </si>
  <si>
    <t>TPN-213620</t>
  </si>
  <si>
    <t>Whetstone Drainage</t>
  </si>
  <si>
    <t>Whetstone Drainage Improvements.</t>
  </si>
  <si>
    <t>TPN-158932</t>
  </si>
  <si>
    <t>Maintenance &amp; updates to the Town Hall: update interior/exterior lights to LED, insulation in ceiling, replace ceiling tiles, update exit lights, paint interior, epoxy finish floor</t>
  </si>
  <si>
    <t>TPN-231273</t>
  </si>
  <si>
    <t>HOBBS HOUSE WINDOW REPLACEMENT</t>
  </si>
  <si>
    <t>Marblehead owns the historic Hobbs House. The Town of Marblehead is replacing the Hobbs House windows as they are in need of replacement.</t>
  </si>
  <si>
    <t>TPN-264502</t>
  </si>
  <si>
    <t>Upgraded Town Tennis/pickleball court at landing playground</t>
  </si>
  <si>
    <t>TPN-250300</t>
  </si>
  <si>
    <t>RCP-025457</t>
  </si>
  <si>
    <t>Montrose, AR</t>
  </si>
  <si>
    <t>Water Line Repair/Backhoe Repair</t>
  </si>
  <si>
    <t>City used this funding to repair waterlines and repaired backhoe.</t>
  </si>
  <si>
    <t>TPN-067080</t>
  </si>
  <si>
    <t>Wastewater update</t>
  </si>
  <si>
    <t>update outdated materials</t>
  </si>
  <si>
    <t>TPN-123708</t>
  </si>
  <si>
    <t>RCP-000016</t>
  </si>
  <si>
    <t>Gasconade City, MO</t>
  </si>
  <si>
    <t>Funds were spent for a tractor, mower, loader and water line repairs.</t>
  </si>
  <si>
    <t>TPN-201425</t>
  </si>
  <si>
    <t>Gilmore Drive Pumping Station</t>
  </si>
  <si>
    <t>New Pumping Station on Gilmore Drive</t>
  </si>
  <si>
    <t>TPN-216095</t>
  </si>
  <si>
    <t>Storm Siren Repairs and Software Update</t>
  </si>
  <si>
    <t>Replaced batteries in current storm siren and notification heads. Replaced the outdated software that alerts and sound the sirens.</t>
  </si>
  <si>
    <t>TPN-051655</t>
  </si>
  <si>
    <t>Broadband/Security Upgrades at Pump Stations</t>
  </si>
  <si>
    <t>Funds will be used to increase the broadband to provide the following benefits:  \n\u2022 Directed broadband access to town pump stations to ensure internet access and security monitoring\n\u2022 Pump station connectivity throughout town, allowing for station monitoring and security, ensuring clean and waste water management.\n\u2022 Data backhaul for town services, ensuring proper responses to citizens, and the ability for staff to collect data in the field for immediate updates.</t>
  </si>
  <si>
    <t>TPN-205053</t>
  </si>
  <si>
    <t>WOMEN PUBLIC RESTROOM RENO</t>
  </si>
  <si>
    <t>WILL USE REMAINING SLFRF FUNDS TO RENOVATE A PUBLIC RESTROOM.  MALE RESTROOM WAS UPDATED WITH COUNTY FUNDS, WOMEN'S STILL NEEDS UPDATING.</t>
  </si>
  <si>
    <t>TPN-185924</t>
  </si>
  <si>
    <t>PUMP REPLACEMENT</t>
  </si>
  <si>
    <t>PUMPS HAVE BEEN RECEIVED AND INSTALLED</t>
  </si>
  <si>
    <t>TPN-060229</t>
  </si>
  <si>
    <t>Fire &amp; Rescue Bldg</t>
  </si>
  <si>
    <t>This project was a new ventilation system for our fire &amp; rescue building.  Our fire &amp; rescue department is run strictly by volunteers.  The fire fighters were finding mold and mildew on their turnout gear and equipment.  With this being a health hazard, we needed to install a better heating and cooling system to help eliminate this issue.  Receiving the SLFRF allowed us to have this system installed for the safety of our firefighters.  We would have had to look for other options that may not have been successful had we not received the SLFRF.</t>
  </si>
  <si>
    <t>TPN-077458</t>
  </si>
  <si>
    <t>Courtroom Pews</t>
  </si>
  <si>
    <t>Purchase pews for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045328</t>
  </si>
  <si>
    <t>Fenn Farm</t>
  </si>
  <si>
    <t>Conversion of failed septic system to sewer hookup for town owned property known as Fenn Farm.</t>
  </si>
  <si>
    <t>TPN-053909</t>
  </si>
  <si>
    <t>Provide New Air Packs due to others being expired</t>
  </si>
  <si>
    <t>TPN-273216</t>
  </si>
  <si>
    <t>Fire Departement Equipment</t>
  </si>
  <si>
    <t>equipment purchased for fire department</t>
  </si>
  <si>
    <t>TPN-041971</t>
  </si>
  <si>
    <t>Building Repair and Maintence</t>
  </si>
  <si>
    <t>Update and Repair township hall</t>
  </si>
  <si>
    <t>TPN-063319</t>
  </si>
  <si>
    <t>SLFRF funds used for salaries and covid test kits</t>
  </si>
  <si>
    <t>TPN-139709</t>
  </si>
  <si>
    <t>Emergency Shelter Parking Lot</t>
  </si>
  <si>
    <t>The parking lot in our emergency shelter will be repaved.</t>
  </si>
  <si>
    <t>TPN-071162</t>
  </si>
  <si>
    <t>Littlefield-1 mile Water Infrastructure</t>
  </si>
  <si>
    <t>TPN-126185</t>
  </si>
  <si>
    <t>Sheriff's Department CEW System</t>
  </si>
  <si>
    <t>Through this project twelve (12) new Conducted Energy Weapons (CEWs) (Tasers) with a cloud-based evidence management system and accessories to provide a complete CEW program for the Neshoba County Sheriff's Department with warranty, support and maintenance for a five (5) year period was acquired to support the operational needs of the Sheriff's Department.</t>
  </si>
  <si>
    <t>TPN-123486</t>
  </si>
  <si>
    <t>Turn out gear for Fire Department</t>
  </si>
  <si>
    <t>TPN-223740</t>
  </si>
  <si>
    <t>BS&amp;A Software Upgrade</t>
  </si>
  <si>
    <t>Upgrade to BS&amp;A Online for Tax and General Ledger and offer online payment options for residents to decrease need for in-person payments and access to tax records.</t>
  </si>
  <si>
    <t>TPN-060293</t>
  </si>
  <si>
    <t>Sheriff Office Phone App</t>
  </si>
  <si>
    <t>Phone application for Lawrence County Sheriff Office. The application includes inmate search and OffenderWatch components. This service comes with technical support and app maintenance.</t>
  </si>
  <si>
    <t>TPN-055909</t>
  </si>
  <si>
    <t>Payed town employees premium pay for working during the pandemic.</t>
  </si>
  <si>
    <t>TPN-210690</t>
  </si>
  <si>
    <t>RCP-054050</t>
  </si>
  <si>
    <t>Big Lake Village, MO</t>
  </si>
  <si>
    <t>Installed auto read meters</t>
  </si>
  <si>
    <t>TPN-148899</t>
  </si>
  <si>
    <t>Kearney Services Project</t>
  </si>
  <si>
    <t>Wages and salaries, consultant fees and expenses, supply and material costs,\ndocument creation and production costs associated with the following: redrafting\nof outdated zoning ordinance; creation and implementation of cemetery database;\nradar survey and mapping of Township cemeteries; resident spring cleanup; and improvements to the\nTownship hall/offices/grounds.</t>
  </si>
  <si>
    <t>TPN-229706</t>
  </si>
  <si>
    <t>Courthouse Boiler Pipes/Remodel</t>
  </si>
  <si>
    <t>Hartz Janitorial Services Courthouse Boiler Pipes Removal/Boiler Room Remodel</t>
  </si>
  <si>
    <t>TPN-060472</t>
  </si>
  <si>
    <t>RCP-014179</t>
  </si>
  <si>
    <t>Village Of Grand Beach, MI</t>
  </si>
  <si>
    <t>Funds were used for general government administration, including police protection, upkeep of park and beaches, leaf pickup, and other public safety services.</t>
  </si>
  <si>
    <t>TPN-133042</t>
  </si>
  <si>
    <t>RCP-004011</t>
  </si>
  <si>
    <t>Loud Township, MI</t>
  </si>
  <si>
    <t>24' x 40' x 10' open pavilion with concrete floor built on Loud Township grounds for outdoor public use providing shelter from elements. Pavilion includes secured tables, lighting and electrical outlets. Trash receptacles remain to be purchased to complete this project.</t>
  </si>
  <si>
    <t>TPN-127563</t>
  </si>
  <si>
    <t>Chamber Recording System</t>
  </si>
  <si>
    <t>Replace existing analog microphone recording system for the City's Commission Chambers with a new Digital Wireless Recording System. Result is greater quality of meeting recordings.</t>
  </si>
  <si>
    <t>TPN-272455</t>
  </si>
  <si>
    <t>Well pump</t>
  </si>
  <si>
    <t>Installing a new well pump.</t>
  </si>
  <si>
    <t>TPN-151908</t>
  </si>
  <si>
    <t>Radio Recorder</t>
  </si>
  <si>
    <t>Continuing its public safety responsibilities, the Town has purchased a new radio recording system for its police department.</t>
  </si>
  <si>
    <t>TPN-060651</t>
  </si>
  <si>
    <t>Filtration / HVAC system for the Justice Center</t>
  </si>
  <si>
    <t>Furnish and Install Ultra Violet (UV) lighting in the four Air Handling Units(AHUs), including a 240V circuit and disconnect for each unit. UV germicidal lights use the radiation from UV-C light rays to destroy the DNA of biological cells, as well as the life-sustaining protein cells need to survive. This combination makes it impossible for cells to reproduce and survive, thereby eradicating them completely. UV germicidal lighting is over 99%effective in killing biological pollutants, they have \nflexible placement, including in vents and over the coils of your system. UV lighting also helps with your AC energy efficiency by killing off mold and other biological debris that can affect the operation of your system. Installing this system into the Justice Center will help reduce the spread of COVID of county workers, inmates, and other guests at this location.</t>
  </si>
  <si>
    <t>TPN-049410</t>
  </si>
  <si>
    <t>Email Conversion</t>
  </si>
  <si>
    <t>Cyber security upgrade.  Add firewall app to require a two part authentication to our email system.</t>
  </si>
  <si>
    <t>TPN-231781</t>
  </si>
  <si>
    <t>The City of Follett has two water wells. Both of the wells have a backup generator.  The motor on the generator at well #1 did not run, and was in need of a rebuild.  The motor has been removed and is at the technician's facility being repaired.</t>
  </si>
  <si>
    <t>TPN-062630</t>
  </si>
  <si>
    <t>RCP-033922</t>
  </si>
  <si>
    <t>Village Of Rewey, WI</t>
  </si>
  <si>
    <t>Extend water and sewer for residents</t>
  </si>
  <si>
    <t>TPN-230517</t>
  </si>
  <si>
    <t>Sewer Line Collapse</t>
  </si>
  <si>
    <t>Sewer line collapsed, required extension boring &amp; camera technology for repairs</t>
  </si>
  <si>
    <t>TPN-162089</t>
  </si>
  <si>
    <t>RCP-052362</t>
  </si>
  <si>
    <t>Transit Township, MN</t>
  </si>
  <si>
    <t>Transit Township</t>
  </si>
  <si>
    <t>Gravel for roads</t>
  </si>
  <si>
    <t>TPN-226705</t>
  </si>
  <si>
    <t>RCP-017163</t>
  </si>
  <si>
    <t>Tofte Township, MN</t>
  </si>
  <si>
    <t>Rescue Squad Radios Replacement</t>
  </si>
  <si>
    <t>Rescue Squad Replacement/Upgrade with (23)Viking VP5430 7/800Mhz portable radios</t>
  </si>
  <si>
    <t>TPN-151074</t>
  </si>
  <si>
    <t>Town Hall renovations capital improvement</t>
  </si>
  <si>
    <t>Town Hall and Police Department was moved to another location for health reasons being connected to the Senior Center.</t>
  </si>
  <si>
    <t>TPN-265823</t>
  </si>
  <si>
    <t>RCP-004559</t>
  </si>
  <si>
    <t>Rushmore City, MN</t>
  </si>
  <si>
    <t>Sewer Lines Cleaning</t>
  </si>
  <si>
    <t>2024 Sanitary Sewer Maintenance in various locations in southern part of town.  Cleaning &amp; televising of existing sanitary sewer mains and jetting the sewer mains that could not be televised.</t>
  </si>
  <si>
    <t>TPN-054905</t>
  </si>
  <si>
    <t>Town Hall Well</t>
  </si>
  <si>
    <t>Engineering study for Town Hall and Lawrence Barn buildings, capping the current system at the School.</t>
  </si>
  <si>
    <t>TPN-063960</t>
  </si>
  <si>
    <t>Brush Utility Truck</t>
  </si>
  <si>
    <t>TPN-078366</t>
  </si>
  <si>
    <t>TPN-078547</t>
  </si>
  <si>
    <t>Demo and remediation</t>
  </si>
  <si>
    <t>Demolition and reclamation of two properties deemed dangerous buildings by inspector</t>
  </si>
  <si>
    <t>TPN-089356</t>
  </si>
  <si>
    <t>Pump Tanks Replacement</t>
  </si>
  <si>
    <t>Funds used to replace (4) 1000 gallon plastic pump tanks with (3) 1500 gallon concrete pump tanks.</t>
  </si>
  <si>
    <t>TPN-128402</t>
  </si>
  <si>
    <t>Sheriff/EMA Application</t>
  </si>
  <si>
    <t>App for the Sheriff and EMA Departments to alert the public of emergency situations. (Ordinance  2021/2022-013 Item #15).</t>
  </si>
  <si>
    <t>TPN-129036</t>
  </si>
  <si>
    <t>Town Hall Feasibility study</t>
  </si>
  <si>
    <t>Feasibility Study for renovations to Town hall to enhance municipal facilities to promote safe and healthy environments.</t>
  </si>
  <si>
    <t>TPN-130414</t>
  </si>
  <si>
    <t>Hydraulic Study</t>
  </si>
  <si>
    <t>Engagement of services to provide a hydraulic study of the City's water system to find possible improvements, needed repairs, and increased efficiencies.</t>
  </si>
  <si>
    <t>TPN-130952</t>
  </si>
  <si>
    <t>SLP Heat Pumps</t>
  </si>
  <si>
    <t>Installed six energy efficient heat pumps in the municipal building known as Suzy's Little Peanuts. Project is to reduce carbon footprints.</t>
  </si>
  <si>
    <t>TPN-136287</t>
  </si>
  <si>
    <t>RCP-052425</t>
  </si>
  <si>
    <t>Wykeham Township, MN</t>
  </si>
  <si>
    <t>Chapel Road Repair</t>
  </si>
  <si>
    <t>Repair of Chapel Garden Road in Wykeham Township by removing  crumbling tar and adding gravel to change the road back to a gravel road.</t>
  </si>
  <si>
    <t>TPN-137619</t>
  </si>
  <si>
    <t>EMS/911, Sheriff Office, APD, Fire Assoc Drones</t>
  </si>
  <si>
    <t>Assist Cass County Sheriff, Atlantic Police Department, Fire Association and EMS/911 to purchase drones for life-saving search and recovery efforts.</t>
  </si>
  <si>
    <t>TPN-140964</t>
  </si>
  <si>
    <t>Re-roof of township community center and offices</t>
  </si>
  <si>
    <t>TPN-141157</t>
  </si>
  <si>
    <t>Repair/replace sewer pumps at Town Pump Station</t>
  </si>
  <si>
    <t>TPN-156501</t>
  </si>
  <si>
    <t>Home Improvement Grant</t>
  </si>
  <si>
    <t>The City of Homerville issued Home Improvement Grants to the local residents. Each Household was eligible to receive up to $500.</t>
  </si>
  <si>
    <t>TPN-195462</t>
  </si>
  <si>
    <t>Gator with Snow Plow Public Works</t>
  </si>
  <si>
    <t>TPN-200515</t>
  </si>
  <si>
    <t>GENERATOR FOR WASTEWATER  PUMP STATIONS IN CASES OF ELECTRICAL OUTAGES.</t>
  </si>
  <si>
    <t>TPN-208806</t>
  </si>
  <si>
    <t>Pct. 1 Shredder</t>
  </si>
  <si>
    <t>Pct. 1 Equipment for maintenance and repairs to county roads.</t>
  </si>
  <si>
    <t>TPN-208869</t>
  </si>
  <si>
    <t>Cross -cultural leadership training and stragety</t>
  </si>
  <si>
    <t>DEIB training for City</t>
  </si>
  <si>
    <t>TPN-211886</t>
  </si>
  <si>
    <t>STORMWATER PERMIT PLAN</t>
  </si>
  <si>
    <t>STORM WATER MANAGEMENT PLAN</t>
  </si>
  <si>
    <t>TPN-222504</t>
  </si>
  <si>
    <t>Retaining Wall Engineering</t>
  </si>
  <si>
    <t>Infrastructure- retaining wall owned by the town needs to be replaced due to structural integrity failure (wall is collapsing in locations).  This will pay for the engineering study to be conducted by our engineers Tighe &amp; Bond.</t>
  </si>
  <si>
    <t>TPN-226900</t>
  </si>
  <si>
    <t>FLOAT TO TRANSDUCER CONV</t>
  </si>
  <si>
    <t>Purchase of float to transducer conversion  for the sewer department.</t>
  </si>
  <si>
    <t>TPN-240441</t>
  </si>
  <si>
    <t>Western Consultants</t>
  </si>
  <si>
    <t>prep and submission for usdot rural application</t>
  </si>
  <si>
    <t>TPN-259829</t>
  </si>
  <si>
    <t>Accounting system upgrade</t>
  </si>
  <si>
    <t>upgrade accounting software for better reporting and oversight to board and to have more accurate accounting for OSC reporting and transparency to Village residents.</t>
  </si>
  <si>
    <t>TPN-260066</t>
  </si>
  <si>
    <t>LSU Agricultural Center</t>
  </si>
  <si>
    <t>Funding for the LSU Agricultural Center in Plaquemines Parish that provides educational programs throughout the parish.</t>
  </si>
  <si>
    <t>TPN-269301</t>
  </si>
  <si>
    <t>Milky Way Park Pit/Pump Replacement</t>
  </si>
  <si>
    <t>Replace Pit and Pump at Milky Way Park Bathrooms</t>
  </si>
  <si>
    <t>TPN-269456</t>
  </si>
  <si>
    <t>Sewer Liner Installation - Harrison Circle</t>
  </si>
  <si>
    <t>Installed liners in the sewer lines on Harrison Circle to fix broken lines and stop infiltration.</t>
  </si>
  <si>
    <t>TPN-272837</t>
  </si>
  <si>
    <t>Storm Sewer Camera and Cleaning</t>
  </si>
  <si>
    <t>This project will allow for the cleaning of the storm sewer pipes and inlets and a video inspection of the storm sewer.</t>
  </si>
  <si>
    <t>TPN-214045</t>
  </si>
  <si>
    <t>Purchase of Fire Department apparatus, rescue, unit 3</t>
  </si>
  <si>
    <t>TPN-212716</t>
  </si>
  <si>
    <t>Breck Water Department</t>
  </si>
  <si>
    <t>Provide dive services to dredge sediment from the intake structure for the Water Treatment plant at the Ohio River</t>
  </si>
  <si>
    <t>TPN-261587</t>
  </si>
  <si>
    <t>LPR Cameras placed at 140 at 255</t>
  </si>
  <si>
    <t>TPN-218607</t>
  </si>
  <si>
    <t>Facility Needs</t>
  </si>
  <si>
    <t>Replacement of HVAC system in Fire Administration,  heater replacement in Public Works Warehouse, special event trailer wrap.</t>
  </si>
  <si>
    <t>TPN-269186</t>
  </si>
  <si>
    <t>Downtown Sound</t>
  </si>
  <si>
    <t>Speakers were added to the downtown area to broadcast local news, weather, and music.  This was needed for festivals held by the city in the downtown area.</t>
  </si>
  <si>
    <t>TPN-279828</t>
  </si>
  <si>
    <t>RCP-018510</t>
  </si>
  <si>
    <t>Freeport Township, OH</t>
  </si>
  <si>
    <t>Slag, Ditching, and Burming Roads</t>
  </si>
  <si>
    <t>Burming and ditching was needed throughout all township roads.  The township hired the Harrison County Highway Department to complete the project.  Then the roads needed to be slagged due to the burming.</t>
  </si>
  <si>
    <t>TPN-204422</t>
  </si>
  <si>
    <t>Lighting for softball field</t>
  </si>
  <si>
    <t>TPN-272814</t>
  </si>
  <si>
    <t>Broadway/N.14th Crack Seal</t>
  </si>
  <si>
    <t>This project will complete crack sealing on the main transportation street through our city. This project will protect this main thorough fair in our community and increase the longevity of the roadway surface.</t>
  </si>
  <si>
    <t>TPN-260049</t>
  </si>
  <si>
    <t>Wardell Bridge/Culvert</t>
  </si>
  <si>
    <t>Culvert upgrades</t>
  </si>
  <si>
    <t>TPN-091409</t>
  </si>
  <si>
    <t>RCP-001394</t>
  </si>
  <si>
    <t>Industry Town, ME</t>
  </si>
  <si>
    <t>lump sum payment to all town employees</t>
  </si>
  <si>
    <t>TPN-205768</t>
  </si>
  <si>
    <t>Veterans Support</t>
  </si>
  <si>
    <t>Support North Andover Veterans</t>
  </si>
  <si>
    <t>TPN-228183</t>
  </si>
  <si>
    <t>Cain Drive Sewer Lift Station</t>
  </si>
  <si>
    <t>Electrical service to Cain Drive Sewer Lift Station</t>
  </si>
  <si>
    <t>TPN-227421</t>
  </si>
  <si>
    <t>Emergency Communication System</t>
  </si>
  <si>
    <t>Emergency Communication System for equipment</t>
  </si>
  <si>
    <t>TPN-249364</t>
  </si>
  <si>
    <t>Led Sign</t>
  </si>
  <si>
    <t>TPN-157662</t>
  </si>
  <si>
    <t>RCP-035494</t>
  </si>
  <si>
    <t>Town Of Toxey, AL</t>
  </si>
  <si>
    <t>TToxey-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nessential government services in the following ways:\n\n1. Road Building, Maintenance and Other Infrastructure\n2. Environmental Remediation, Health Services and PPE\nSupplies\n3. General Government Administration, Staff, and\nAdministrative Facilities\n4. Provision of Police, Fire, and Other Public Safety\nServices\n5. Project Development (Technology, Cybersecurity,\n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90171</t>
  </si>
  <si>
    <t>RCP-006288</t>
  </si>
  <si>
    <t>Town Of Volin, SD</t>
  </si>
  <si>
    <t>REVENUE REPLACEMENT FOR GOVERNMENT SERVICES, INCLUDING WATER AND SEWER WORK.</t>
  </si>
  <si>
    <t>TPN-206922</t>
  </si>
  <si>
    <t>Heritage Estates</t>
  </si>
  <si>
    <t>Funds will be used to offset expenditures that did not decrease in relation to lost revenues.</t>
  </si>
  <si>
    <t>TPN-273180</t>
  </si>
  <si>
    <t>Sheriff Dept Plumbing Repairs</t>
  </si>
  <si>
    <t>Plumbing Repairs to Sheriff Department</t>
  </si>
  <si>
    <t>TPN-284723</t>
  </si>
  <si>
    <t>Highway Garage Hanging Heaters</t>
  </si>
  <si>
    <t>This project is to install two new hanging heaters at the Highway garage.</t>
  </si>
  <si>
    <t>TPN-149317</t>
  </si>
  <si>
    <t>Emergency Mtg Election Space</t>
  </si>
  <si>
    <t>Updates were completed in our town shop to hold elections and emergency meetings with secure space for 50 or more people. Bathrooms were updated to be handicapped accessible.</t>
  </si>
  <si>
    <t>TPN-262642</t>
  </si>
  <si>
    <t>Northwest Road Cul &amp; Ditch</t>
  </si>
  <si>
    <t>Remove and replace 36" culvert, regrade ditches as needed, clear and grub as directed on Northwest Road</t>
  </si>
  <si>
    <t>TPN-283738</t>
  </si>
  <si>
    <t>Damascus Township purchased fire protective gear and materials for the fire department.</t>
  </si>
  <si>
    <t>TPN-041287</t>
  </si>
  <si>
    <t>CITIZEN UTILITY CREDIT</t>
  </si>
  <si>
    <t>ACCOUNT HOLDERS GOT A CREDIT ON THEIR UTILITY BILL IN THE AMOUNT OF $60.00. IF A CITIZEN HAD MORE THAN ONE ACCOUNT THE CREDIT WAS ADDED TO ONLY ONE ACCOUNT</t>
  </si>
  <si>
    <t>TPN-159070</t>
  </si>
  <si>
    <t>Police Cruiser Technology Upgrades</t>
  </si>
  <si>
    <t>To purchase and install 4 new laptop systems for the Town's police cruisers to replace the existing laptops which were not as resilient/reliable and dependent on outdated MIFI connections.</t>
  </si>
  <si>
    <t>TPN-124140</t>
  </si>
  <si>
    <t>Community Park Improvement Project</t>
  </si>
  <si>
    <t>SLFRF funds used towards the improvement of the community park. \n- playground structure</t>
  </si>
  <si>
    <t>TPN-160702</t>
  </si>
  <si>
    <t>VFD</t>
  </si>
  <si>
    <t>These funds were allocated to the Little River Academy Volunteer Fire Department in order to enable them to perform their jobs effectively during covid and beyond.  These funds were expended by the purchase of COVID related protective supplies, fuel for answering calls,</t>
  </si>
  <si>
    <t>TPN-042301</t>
  </si>
  <si>
    <t>RCP-048025</t>
  </si>
  <si>
    <t>Tipton City, KS</t>
  </si>
  <si>
    <t>City of Tipton Water and Sewer</t>
  </si>
  <si>
    <t>The City of Tipton provides and maintains water and sewer services for the residents of the City of Tipton.  Water tower maintenance and water and wastewater monitoring with alarm systems essential for continual service to residents.</t>
  </si>
  <si>
    <t>TPN-059797</t>
  </si>
  <si>
    <t>RCP-047850</t>
  </si>
  <si>
    <t>Mission Woods City, KS</t>
  </si>
  <si>
    <t>SRLF- Public Safety</t>
  </si>
  <si>
    <t>The City has signed contract with the City of Westwood Kansas for the providing of police and public safety expenses.</t>
  </si>
  <si>
    <t>TPN-232709</t>
  </si>
  <si>
    <t>Moore-Few Care Center</t>
  </si>
  <si>
    <t>For Kitchen Equipment and expenses associated with the separation of Moore-Few Care Center from Nevada Regional Medical Center.  Due to the negative impact of COVID, the Hospital can no longer sustain the expenses of the Care Center and they will need to supply meals to their residents.</t>
  </si>
  <si>
    <t>TPN-148201</t>
  </si>
  <si>
    <t>Treatment Plant Mixers</t>
  </si>
  <si>
    <t>Purchase and installation of mixers for the Waste Water Treatment Plant  Aeration Basin. \n Replacing the mixers will allow the denitrification process to continue.</t>
  </si>
  <si>
    <t>TPN-048864</t>
  </si>
  <si>
    <t>RCP-035154</t>
  </si>
  <si>
    <t>Port Alexander City, AK</t>
  </si>
  <si>
    <t>Replacement of Revenue due to Covid-19.</t>
  </si>
  <si>
    <t>TPN-212852</t>
  </si>
  <si>
    <t>Plans are to replace the old salt shed that is unsafe with a new salt shed.\nBuilt a new salt shed by having Curvco Steel Structures Roof installed along with 2x2x6 blocks.\nThis money went towards the total cost of the project. Project is complete.</t>
  </si>
  <si>
    <t>TPN-153962</t>
  </si>
  <si>
    <t>DPW heat pumps</t>
  </si>
  <si>
    <t>Install heat pumps for Department of Public Works garage</t>
  </si>
  <si>
    <t>TPN-263280</t>
  </si>
  <si>
    <t>This was a contribution to a capital project established for a Fire/Emergency Service Training Facility located in the Town of Glenville. The concept of this project began several years ago. It was only during this reporting period that the Town Board voted to move forward with the project and begin to contract with an engineer for design services.  The $29,450 allocation will be used for engineering services in connection with the project.</t>
  </si>
  <si>
    <t>TPN-145950</t>
  </si>
  <si>
    <t>Saltus Technologies DigiTicket</t>
  </si>
  <si>
    <t>Police Officer safety with the Saltus Technologies DigiTicket</t>
  </si>
  <si>
    <t>TPN-091164</t>
  </si>
  <si>
    <t>RCP-018821</t>
  </si>
  <si>
    <t>Village Of Sherrodsville, OH</t>
  </si>
  <si>
    <t>TPN-224280</t>
  </si>
  <si>
    <t>Financial Software-Treas/Aud</t>
  </si>
  <si>
    <t>Install new financial software for the Treasurer and Auditor offices to better manage the payroll, receipting, accounts payable, general ledger and HR needs of the County.  The current financial software will no longer be usable after 1/1/25.</t>
  </si>
  <si>
    <t>TPN-230637</t>
  </si>
  <si>
    <t>Highway Infrastructure</t>
  </si>
  <si>
    <t>TPN-288847</t>
  </si>
  <si>
    <t>RCP-055081</t>
  </si>
  <si>
    <t>Orient, IA</t>
  </si>
  <si>
    <t>Orient Bathroom Project</t>
  </si>
  <si>
    <t>We are completely renovating the city park bathroom to bring it up to code for health reasons.</t>
  </si>
  <si>
    <t>TPN-280872</t>
  </si>
  <si>
    <t>Public Education</t>
  </si>
  <si>
    <t>Public Education for the need for referendum do to navigate impact for Covid and other economic reasons.  This will allow the city to still provide service to the city without a negative impact.  Loss of jobs, services and other impacts</t>
  </si>
  <si>
    <t>TPN-235047</t>
  </si>
  <si>
    <t>Fire Dept. Turn Out Gear</t>
  </si>
  <si>
    <t>Turnout Gear PPE for Lake Township Firefighters</t>
  </si>
  <si>
    <t>TPN-142200</t>
  </si>
  <si>
    <t>Courthouse Roof/Radio Repair</t>
  </si>
  <si>
    <t>Repairs to Courthouse roof and radio building which stores public safety communication equipment</t>
  </si>
  <si>
    <t>TPN-227868</t>
  </si>
  <si>
    <t>Public Works Lawn Mowers</t>
  </si>
  <si>
    <t>Replace two (2) outdated lawn mowers in the public works department</t>
  </si>
  <si>
    <t>TPN-128251</t>
  </si>
  <si>
    <t>RCP-004004</t>
  </si>
  <si>
    <t>Moltke Township, MI</t>
  </si>
  <si>
    <t>Township Hall repairs</t>
  </si>
  <si>
    <t>TPN-209381</t>
  </si>
  <si>
    <t>Spectrum</t>
  </si>
  <si>
    <t>Extending the end of the broadband into the townhall.</t>
  </si>
  <si>
    <t>TPN-271208</t>
  </si>
  <si>
    <t>Servers Network Refresh</t>
  </si>
  <si>
    <t>These ARPA Funds will be used to purchase and install 18 servers at various locations across Leon County offices.  With the project, the County will have improved Wi-Fi network reliability to maintain the operation of a productive working environment for the governmental entity.  As a general government service, IT services are eligible for SLFRF funding under the revenue loss category.</t>
  </si>
  <si>
    <t>TPN-121146</t>
  </si>
  <si>
    <t>Town Manager Recruitment</t>
  </si>
  <si>
    <t>Hire recruiting firm to find replacement Town Manager as Coventry's Town Manager is retiring in July 2023 after 35 years of service.</t>
  </si>
  <si>
    <t>TPN-210736</t>
  </si>
  <si>
    <t>RCP-034066</t>
  </si>
  <si>
    <t>Town Of Kendall, WI</t>
  </si>
  <si>
    <t>General Services, Snow Plow</t>
  </si>
  <si>
    <t>Government Services for maintaining roads with purchase of Plow Truck.</t>
  </si>
  <si>
    <t>TPN-055452</t>
  </si>
  <si>
    <t>Airport Booster Pump</t>
  </si>
  <si>
    <t>GWES completed the Airport Road Water Pressure Evaluation in January 2020, which detailed the issues with water pressure in the Airport Road area. To increase water system pressure, a booster\npump station, inclusive of both jockey and fire flow pumps, is required to achieve a minimum static\npressure of approximately 70-80 pounds per square inch (psi) during normal, everyday operation. The\nestimated population served by this project is 80 plus industrial/commercial customers.\nDesign for this project will include a fire flow/jockey pump station. A site selection evaluation is\ncurrently being conducted to determine potential locations for the water booster pump station along\nAirport Road. The design period for this project is approximately six (6) months. Bidding and contract\nadministration period is approximately two (2) months. Construction will last approximately four (4)\nmonths. Total timeline to project completion is 12 months. The project budget is estimated to be\n$600,000.  The estimated population served by this project is 80 plus industrial/commercial\ncustomers. Construction of a booster pump station would address water pressure issues in the area.\nThe objective of this project is to construct a booster pump station, inclusive of both jockey and fire flow\npumps, in order to increase water pressure in the Airport Road area.</t>
  </si>
  <si>
    <t>TPN-210475</t>
  </si>
  <si>
    <t>Sidewalk replacement for public safety</t>
  </si>
  <si>
    <t>TPN-280181</t>
  </si>
  <si>
    <t>RCP-007288</t>
  </si>
  <si>
    <t>Wing, ND</t>
  </si>
  <si>
    <t>Immense Impact</t>
  </si>
  <si>
    <t>TPN-090152</t>
  </si>
  <si>
    <t>Cisco CUCM Telephone Upgrade, Health Check and Emergency Responder for E911 Compliance</t>
  </si>
  <si>
    <t>TPN-142060</t>
  </si>
  <si>
    <t>Donaldson Park Phase 2</t>
  </si>
  <si>
    <t>SLFRF funds have been used for multiple things at our Donaldson Park so far. We used the funds for activities like a Gaga Ball Pit, Disc Golf Course, Volleyball nets and accessories totaling $4,022.25. We bought a sign for our Food Concessions truck to use at Park Movie Nights along with Concessions foods for $615.39. \n\nWe spent some of the funds on repairing some of the Park features such as completely repairing each tennis court totaling $10,800.00. We repaired some of the shelter roofing totaling $2,500.33. We had the lights fixed totaling $569.28.\n\nWe then used some of the funds toward our Precision Engineering Group for site visits, meetings, conceptual layouts, park concepts, etc. for the Park totaling $2,012.50.\nPrecision also done a archeological survey and engineering for our upcoming Donaldson Park Splash Pad totaling $8,887.50.</t>
  </si>
  <si>
    <t>TPN-202914</t>
  </si>
  <si>
    <t>Courthouse AC Project</t>
  </si>
  <si>
    <t>To include a new ac system in the courtroom that could actually cool or heat up the room as need. Prior the current system could not keep up leading to Mutiple problems when it came to keeping everyone cool. This will also help with other large function in the room and how everyone stays cool during that time.</t>
  </si>
  <si>
    <t>TPN-249045</t>
  </si>
  <si>
    <t>RCP-022734</t>
  </si>
  <si>
    <t>Railroad Borough, PA</t>
  </si>
  <si>
    <t>Railroad Park Improvements</t>
  </si>
  <si>
    <t>Redesign of existing south end park to add multi-use field, additional parking, increased seating and playground equipment, walking paths. Purchase of land and creation of second park on north side of town with covered pavillion/seating, landmark features, water bottle filling station, increased parking for trail users</t>
  </si>
  <si>
    <t>TPN-092012</t>
  </si>
  <si>
    <t>Town Garage/Hall Roof Replacement</t>
  </si>
  <si>
    <t>The town hall and garage share a roof that was in need of repair. Using ARPA funds we were able to get the roof taken care of so that our crew could continue to work throughout the pandemic.</t>
  </si>
  <si>
    <t>TPN-261159</t>
  </si>
  <si>
    <t>Court Expenditures</t>
  </si>
  <si>
    <t>to cover personnel and contractual expenses due to restrictions from OCA on court proceedings and barrier requirements.</t>
  </si>
  <si>
    <t>TPN-270716</t>
  </si>
  <si>
    <t>Building Site Improvments</t>
  </si>
  <si>
    <t>Garage door replacement and demolition of old town hall building.</t>
  </si>
  <si>
    <t>TPN-291680</t>
  </si>
  <si>
    <t>The City of Ganado purchased a portable changeable message center to help communicate with the town during an emergency. It is solar-powered and mounted on a trailer for easy relocation as needed.  This item can also be used to promote upcoming events to help with tourism.</t>
  </si>
  <si>
    <t>TPN-049568</t>
  </si>
  <si>
    <t>TPN-044608</t>
  </si>
  <si>
    <t>RCP-057309</t>
  </si>
  <si>
    <t>Grove Lake Township, MN</t>
  </si>
  <si>
    <t>Fire protection services</t>
  </si>
  <si>
    <t>Pay for fire protection services in our township. Our fire protection services serve 250 people with more in the summer in cabins around the lake.</t>
  </si>
  <si>
    <t>TPN-272566</t>
  </si>
  <si>
    <t>Sewer pump station infrastructure upgrades and repairs</t>
  </si>
  <si>
    <t>TPN-163318</t>
  </si>
  <si>
    <t>RCP-016294</t>
  </si>
  <si>
    <t>Wellington Village, IL</t>
  </si>
  <si>
    <t>upgrading water meter system to allow more centralized data collection. This money is to pay for all supplies and labor.</t>
  </si>
  <si>
    <t>TPN-136504</t>
  </si>
  <si>
    <t>RCP-023005</t>
  </si>
  <si>
    <t>Townville Borough, PA</t>
  </si>
  <si>
    <t>2022 Townville Paving Project</t>
  </si>
  <si>
    <t>Mill Asphalt Surface 2  1/2 D\nWMA 19mm Binder PG64S-22-Townville Borough Paving Project</t>
  </si>
  <si>
    <t>TPN-201893</t>
  </si>
  <si>
    <t>Sauk Valley Road lift</t>
  </si>
  <si>
    <t>Raise level of road to prevent periodic flooding issues. Expenditures included class 5, clay, black dirt, blading,  backhoe, and landscaping.</t>
  </si>
  <si>
    <t>TPN-264063</t>
  </si>
  <si>
    <t>RCP-019508</t>
  </si>
  <si>
    <t>City Of Ben Lomond, AR</t>
  </si>
  <si>
    <t>Fire Department Equipment Upgrades</t>
  </si>
  <si>
    <t>Updated SCBA tanks and face masks for the fire department  We provided new turnout gear for our fire fighters</t>
  </si>
  <si>
    <t>TPN-204878</t>
  </si>
  <si>
    <t>RCP-031302</t>
  </si>
  <si>
    <t>Chester, MA</t>
  </si>
  <si>
    <t>town building repair</t>
  </si>
  <si>
    <t>Repairs to town hall and old elementary school</t>
  </si>
  <si>
    <t>TPN-208377</t>
  </si>
  <si>
    <t>The Town Board of Duluth Township moved to accept a bid from Les Grumdahl for the window replacement in the old part of the Town Hall. 13 windows in total, not to exceed. $40,000.00. This project replaced  old windows in the Town Hall building. This will help make the Town Hall facilities more energy efficient to help reduce the overall costs for opporations.</t>
  </si>
  <si>
    <t>TPN-057819</t>
  </si>
  <si>
    <t>Purchase vehicles and machinery.</t>
  </si>
  <si>
    <t>TPN-271045</t>
  </si>
  <si>
    <t>ARPA Recipient - Equipment or Informal Purchase (only) - City Maintenance and In</t>
  </si>
  <si>
    <t>Bayou Vista is currently seeking to purchase a small fleet vehicle that will serve a dual purpose for both the city\u2019s maintenance operations and storm-related inspections. This vehicle will be utilized by the city building inspector to assess damage during storms, as well as by the maintenance department for ongoing upkeep and repairs throughout the city. The vehicle's versatile design is crucial for ensuring efficient operations, particularly during adverse weather conditions, where both departments rely on timely mobility and reliability to perform their duties and maintain public safety.</t>
  </si>
  <si>
    <t>TPN-064873</t>
  </si>
  <si>
    <t>TPN-200733</t>
  </si>
  <si>
    <t>Project consists in renovations to water tower.</t>
  </si>
  <si>
    <t>TPN-293381</t>
  </si>
  <si>
    <t>Catch Basins</t>
  </si>
  <si>
    <t>Catch Basins , four curb drains, and a boat ramp repair</t>
  </si>
  <si>
    <t>TPN-262562</t>
  </si>
  <si>
    <t>RCP-013841</t>
  </si>
  <si>
    <t>Forester Township, MI</t>
  </si>
  <si>
    <t>Automatic Valve Installation</t>
  </si>
  <si>
    <t>Labor programming and materials to install 2 ball valves with actuators to booster pump station</t>
  </si>
  <si>
    <t>TPN-288547</t>
  </si>
  <si>
    <t>Rifles and Rifle Plates</t>
  </si>
  <si>
    <t>Purchase rifles and rifle plates for law enforcement officers</t>
  </si>
  <si>
    <t>TPN-282389</t>
  </si>
  <si>
    <t>The project utilized $22,128.97 in State and Local Fiscal Recovery Funds (SLFRF) to modernize cybersecurity through investments in hardware, software, and the protection of critical infrastructure. Funds were also used to support general government administration, including but not limited to staffing, key administrative services, and maintenance of administrative facilities.</t>
  </si>
  <si>
    <t>TPN-088478</t>
  </si>
  <si>
    <t>A new police vehicle for our police department.  It is a 2020 Dodge Durango, purchased from the Kansas Highway Patrol.</t>
  </si>
  <si>
    <t>TPN-196942</t>
  </si>
  <si>
    <t>COA - 2023 VAN MATCH</t>
  </si>
  <si>
    <t>COUNCIL ON AGING - ASSISTANCE WITH TRANSPORATION EQUIPMENT COSTS 2023</t>
  </si>
  <si>
    <t>TPN-227951</t>
  </si>
  <si>
    <t>Police Department Rennovations</t>
  </si>
  <si>
    <t>The Police Department workspace was redesigned and modernized</t>
  </si>
  <si>
    <t>TPN-200493</t>
  </si>
  <si>
    <t>Resubmit - Fry Manor Sewer Pump Station</t>
  </si>
  <si>
    <t>Reconstruct and install generator at sewer pump station in Fry Manor</t>
  </si>
  <si>
    <t>TPN-231446</t>
  </si>
  <si>
    <t>RCP-015478</t>
  </si>
  <si>
    <t>Pembroke Town, ME</t>
  </si>
  <si>
    <t>Safety equipment for Town of Pembroke Fire Dept.</t>
  </si>
  <si>
    <t>TPN-091143</t>
  </si>
  <si>
    <t>Service ATV</t>
  </si>
  <si>
    <t>Side by side service ATV for Public Water System. And hazard pay for employees. Covid Pay, Equipment and maintenance for water and sewer department, including pump service.  Paving of streets.  Maintenance and repair to office facilities and equipment including computers, generators and electrical. Locksmith service and new doors.</t>
  </si>
  <si>
    <t>TPN-267242</t>
  </si>
  <si>
    <t>25-15 Sober Brothers</t>
  </si>
  <si>
    <t>TPN-288813</t>
  </si>
  <si>
    <t>New Office Expenditures</t>
  </si>
  <si>
    <t>Individual Project (New Office) Project description: This project involves interior improvements to the Town Hall, including construction of a new office in the Clerk\u2019s area, updated ceiling panels, and electrical work for the new Finance Office. It also includes furniture, computer workstations, painting, and supplies to support the new office space and improve overall functionality.  Project Start Dates: 1/09/2025-ongoing</t>
  </si>
  <si>
    <t>TPN-125234</t>
  </si>
  <si>
    <t>Plymouth Food Pantry Generator &amp; Freezer</t>
  </si>
  <si>
    <t>To purchase a generator &amp; freezer for the Plymouth Food Pantry. This will allow them to meet increased demand due to COVID.</t>
  </si>
  <si>
    <t>TPN-264795</t>
  </si>
  <si>
    <t>The project assisted the Police Department in purchasing a new squad card and having a more reliable vehicle to respond to calls in the city, helping to keep the residents and the surrounding are safe.  Used ARPA (Covid money) to help pay for the new squad.</t>
  </si>
  <si>
    <t>TPN-053940</t>
  </si>
  <si>
    <t>Website Development Project</t>
  </si>
  <si>
    <t>The Town of Onondaga is committed to implementing improved communication, transparency, and efficiency initiates for our residents across all departments within the town.  The approach in facilitating these initiates is to develop a new website and utilize it as the platform for communicating to the public, sharing documents, and allowing opportunities for the residents to provide feedback by interacting with town officials.  Prior to these initiatives the Town\u2019s website was dated, difficult to navigate, not content managed or mobile friendly, and did not integrate with social media. With these changes the Town will now be able to offer to our residents a proactive way to disclose information, increase accountability and trust, and deliver an interactive tool to keep them informed on breaking news and events.  The website domain will now be secured through a .gov address rather than the current .com address.</t>
  </si>
  <si>
    <t>TPN-284738</t>
  </si>
  <si>
    <t>Township Hall Improvements and Maintenance</t>
  </si>
  <si>
    <t>Township hall improvements and maintenance 2024 included a new copier/scanner/printer all-in one, security cameras, generator, hall furnace duct cleaning, lock on mailbox and tree trimming.</t>
  </si>
  <si>
    <t>TPN-151011</t>
  </si>
  <si>
    <t>Primary pay for 11 essential workers that worked and serviced the public during  the pandemic.</t>
  </si>
  <si>
    <t>TPN-196292</t>
  </si>
  <si>
    <t>Funding Expenditures for 2023 include the Annual Fire Contract of 32,002.96 of which the balance of 29,328.70 was used from ARPA Funding.</t>
  </si>
  <si>
    <t>TPN-149218</t>
  </si>
  <si>
    <t>Friends Park Improvements</t>
  </si>
  <si>
    <t>The Town of Clinton replaced a 40-year old fence, upgraded two bathrooms to make them handicapped accessible and installed a macadame walkway from the parking lot to the new bathrooms. The project was funded by a Community Development Block Grant for the 2021 cycle, which was postponed due to the pandemic. In 2022, the project was put to bid but the estimates used to receive the CDBG were now far under the market price of construction supplies and labor costs, which rose significantly due to post pandemic demand for construction materials and labor. As a result, we added ARPA funds and funds from the Recreation Subdivision funds to complete the project.</t>
  </si>
  <si>
    <t>TPN-213588</t>
  </si>
  <si>
    <t>Insulation, new vinyl siding, and new windows for the Township Hall.</t>
  </si>
  <si>
    <t>TPN-215107</t>
  </si>
  <si>
    <t>County Clerk Server Upgrade</t>
  </si>
  <si>
    <t>Larger capacity servers needed for election and real estate programs.</t>
  </si>
  <si>
    <t>TPN-215104</t>
  </si>
  <si>
    <t>Parks Capital-park signage</t>
  </si>
  <si>
    <t>Updated signs for the City and all Parks</t>
  </si>
  <si>
    <t>TPN-101443</t>
  </si>
  <si>
    <t>PPE equipment, air purifiers, Generator for Emergency Shelter, tents for out door meetings, safety and health improvements for the Transfer Station.</t>
  </si>
  <si>
    <t>TPN-129647</t>
  </si>
  <si>
    <t>Breathers</t>
  </si>
  <si>
    <t>8 each buddy breathers, SCBA's</t>
  </si>
  <si>
    <t>TPN-068037</t>
  </si>
  <si>
    <t>RCP-034597</t>
  </si>
  <si>
    <t>Village Of Hawkins, WI</t>
  </si>
  <si>
    <t>Total Project Gov't Services</t>
  </si>
  <si>
    <t>The Village of Hawkins had Lane Tank Company modify and repair the 50,000-gallon single pedestal style elevated storage tank located at Main Street and Grand Avenue. The tank was constructed in 1941 by Chicago Bridge and Iron and does not include an access tube. Modifications and Repairs:\n\u2022 Remove existing access hatch cover and roof vent\n\u2022 Install new 12-inch diameter aluminum frost-free roof vent on access hatch flange sealed with neoprene rubber gasket\no Frost-free roof vent will include 4-mesh stainless steel vertical upper screen and 24-mesh stainless steel inner top pressure pallet screen\no Frost-free roof vent will include 1/2-inch thick solid HDPE vacuum release pallet\n\u2022 Install new 24-inch diameter steel access hatch adjacent to roof access ladder\no Access hatch will include a minimum 4-inch high curb welded to the roof\no Access hatch will include a minimum 2-inch overlapping cover provided with a gasket Caulk seal existing cathodic protection access hole cover plates\n\u2022 Modify existing overflow pipe to terminate downward facing 12 - 24 inches above existing splash pad\no Install new 90-degree pipe elbow on overflow discharge\no Install 4-mesh stainless steel screen secured by pipe flanges on overflow opening.\nThe Water Tower is now in compliance with the DNR.\nWell #3 treatment to reduce manganese. \nTID #2 Audit to terminate TID.\nPSC Annual Reports - funds were used to pay Baker Tilly.</t>
  </si>
  <si>
    <t>TPN-207209</t>
  </si>
  <si>
    <t>RCP-033684</t>
  </si>
  <si>
    <t>Village Of Ephraim, WI</t>
  </si>
  <si>
    <t>SLFR-WW</t>
  </si>
  <si>
    <t>The project was for the improvement of aging wastewater and stormwater infrastructure systems at our Wastewater Facility; included but not limited to replacement of submersible pumps, generator, piping, check valves, and energy-efficient lighting fixtures, upgrade of lift stations electrical, controls, telemetry, HVAC systems, and implement more efficient blowers and control panels.</t>
  </si>
  <si>
    <t>TPN-154051</t>
  </si>
  <si>
    <t>To purchase a new tractor to complete street and public works projects.</t>
  </si>
  <si>
    <t>TPN-057350</t>
  </si>
  <si>
    <t>RCP-055585</t>
  </si>
  <si>
    <t>Volga City Of, IA</t>
  </si>
  <si>
    <t>Oak Street Bridge</t>
  </si>
  <si>
    <t>This project will replace the Oak Street Bridge</t>
  </si>
  <si>
    <t>TPN-121156</t>
  </si>
  <si>
    <t>RCP-055539</t>
  </si>
  <si>
    <t>Hancock City Of, IA</t>
  </si>
  <si>
    <t>Funds were used to help purchase storage shed for city equipment.  The equipment stored is used for water, sewer, garbage, streets, park and fire to help the citizens of Hancock.</t>
  </si>
  <si>
    <t>TPN-054596</t>
  </si>
  <si>
    <t>Police Department 7 Taser7's</t>
  </si>
  <si>
    <t>For the prevention and response to crime and to support public safety, and for preventing and responding to violence, the purchase of additional tasers was required.</t>
  </si>
  <si>
    <t>TPN-280131</t>
  </si>
  <si>
    <t>RCP-007854</t>
  </si>
  <si>
    <t>Town of Hunter</t>
  </si>
  <si>
    <t>Hunter Projects</t>
  </si>
  <si>
    <t>The storm siren needed some repairs for notifying citizens.  There was a break in the main water line that needed immediate repair as well as a sewer line that needed jetted to clear debris.  The Community Center was in need of handicap upgrades.  Fill sand was purchased for the project.  36 folding chairs were purchased for the Community Center.  A new computer was needed to conduct accounting and other business for the town.  Water tower interior inspection was completed.  13 new water meters were purchased and installed with hydro vac also completed to determine service line composition.  Remaining funds will be used to sand blast and paint the exterior of the water tower.  The tower serves 62 households, 2 churches, 2 businesses and the fire department.</t>
  </si>
  <si>
    <t>TPN-240236</t>
  </si>
  <si>
    <t>Police Vehicle Outfit</t>
  </si>
  <si>
    <t>This was money to outfit a police vehicle.</t>
  </si>
  <si>
    <t>TPN-228153</t>
  </si>
  <si>
    <t>Viewpoint Project</t>
  </si>
  <si>
    <t>Economic development video for Chambers County</t>
  </si>
  <si>
    <t>TPN-270030</t>
  </si>
  <si>
    <t>Pickle Ball and Trail Path Paving</t>
  </si>
  <si>
    <t>TPN-276955</t>
  </si>
  <si>
    <t>generator electrical wiring hook ups for water pumps</t>
  </si>
  <si>
    <t>Generator switch installation for three water pump stations. Total cost was $30,550.04. This project is to be able to use our generator  during power outages to be able to still provide water for our citizens.</t>
  </si>
  <si>
    <t>TPN-195650</t>
  </si>
  <si>
    <t>PD Server</t>
  </si>
  <si>
    <t>Police department presented a need of some equipment and all pc software upgrade. Network Server</t>
  </si>
  <si>
    <t>TPN-287417</t>
  </si>
  <si>
    <t>Fuel Pump System</t>
  </si>
  <si>
    <t>The County is using revenue replacement funds to purchase and install fuel pumps for the Road and Bridge Department to facilitate ongoing operations.</t>
  </si>
  <si>
    <t>TPN-133410</t>
  </si>
  <si>
    <t>Sanitary Improvement District No. 1</t>
  </si>
  <si>
    <t>install generator to control well system and fire department emergency access in case of power outage</t>
  </si>
  <si>
    <t>TPN-158424</t>
  </si>
  <si>
    <t>Lee Street Water Line extension</t>
  </si>
  <si>
    <t>Construction of Water Utility lines for residents along Lee Street</t>
  </si>
  <si>
    <t>TPN-264247</t>
  </si>
  <si>
    <t>We pay Meeker County, Minnesota for maintaining our township roads. We have a road maintenance agreement with them.  This is the amount we paid them.</t>
  </si>
  <si>
    <t>TPN-046595</t>
  </si>
  <si>
    <t>Well VFD &amp; Flow Valves</t>
  </si>
  <si>
    <t>The project consisted of the installation of a new VFD on Well #5 and replacement of flow meters on Well #2 and Well #5.  Controls, piping and electrical materials were also installed with the project.</t>
  </si>
  <si>
    <t>TPN-051953</t>
  </si>
  <si>
    <t>RCP-017097</t>
  </si>
  <si>
    <t>Boy Lake Township, MN</t>
  </si>
  <si>
    <t>Township expenses...air purifier &amp; masks, road maintenance, electrical bills &amp; other expenses</t>
  </si>
  <si>
    <t>TPN-137724</t>
  </si>
  <si>
    <t>RCP-027379</t>
  </si>
  <si>
    <t>Big Stone Township, MN</t>
  </si>
  <si>
    <t>TPN-159688</t>
  </si>
  <si>
    <t>RCP-004596</t>
  </si>
  <si>
    <t>Ellington Township, MN</t>
  </si>
  <si>
    <t>570th St CMP project</t>
  </si>
  <si>
    <t>Replace culvert that was in disrepair</t>
  </si>
  <si>
    <t>TPN-077627</t>
  </si>
  <si>
    <t>SLFRF Town Hall Courtroom</t>
  </si>
  <si>
    <t>Town Hall courtroom restoration including moving out all furniture and fixtures (courtroom seating, Judges' chambers desks and filing cabinets, staff break room tables, chairs and appliances) deep cleaning, vinyl floor replacement and interior painting. Previously existing floor covering was over 20 years old, deteriorated with pieces missing or cracked and could no longer be cleaned properly. This area of Town Hall had high foot traffic. All furniture was cleaned and returned to the courtroom, Judges' chambers and staff break room.</t>
  </si>
  <si>
    <t>TPN-047227</t>
  </si>
  <si>
    <t>RCP-054993</t>
  </si>
  <si>
    <t>Templeton City Of, IA</t>
  </si>
  <si>
    <t>Televising &amp; Jetting Sanitary Sewer Main Lines</t>
  </si>
  <si>
    <t>TPN-281467</t>
  </si>
  <si>
    <t>RCP-033446</t>
  </si>
  <si>
    <t>Purchased gravel to be used in road maintenance projects.</t>
  </si>
  <si>
    <t>TPN-263020</t>
  </si>
  <si>
    <t>1 Storm Siren Upgrade</t>
  </si>
  <si>
    <t>Upgraded an existing storm siren to a larger range with 10 horns.</t>
  </si>
  <si>
    <t>TPN-276491</t>
  </si>
  <si>
    <t>New Toilets for County Jail</t>
  </si>
  <si>
    <t>TPN-197072</t>
  </si>
  <si>
    <t>Replacement of Water Pumps</t>
  </si>
  <si>
    <t>Replacement of Chilled Water Pumps in the Municipal Building to be used in conjunction with the installation of new A/C unit to provide proper cooling of buildings.</t>
  </si>
  <si>
    <t>TPN-290101</t>
  </si>
  <si>
    <t>RCP-019296</t>
  </si>
  <si>
    <t>Village Of Green Camp, OH</t>
  </si>
  <si>
    <t>Sanitary Sewer I &amp; I Reduction</t>
  </si>
  <si>
    <t>The contract with the accepted bidder to reline the 7 manholes identified with active infiltration to reduce a portion of I &amp; I.</t>
  </si>
  <si>
    <t>TPN-261252</t>
  </si>
  <si>
    <t>Manske Road</t>
  </si>
  <si>
    <t>Wedging was done on Manske Road in the Town of Milford.  The Town of Milford maintains the condition of Manske Road.</t>
  </si>
  <si>
    <t>TPN-265019</t>
  </si>
  <si>
    <t>Firewise Contracts</t>
  </si>
  <si>
    <t>Forest wildfire risk mitigation of multiple county taxpayer properties.</t>
  </si>
  <si>
    <t>TPN-216921</t>
  </si>
  <si>
    <t>RCP-016308</t>
  </si>
  <si>
    <t>Williamson Village, IL</t>
  </si>
  <si>
    <t>Revenue Replacement to apply to road maintenance not covered by motor fuel taxes, Police services and Village Insurance</t>
  </si>
  <si>
    <t>TPN-041998</t>
  </si>
  <si>
    <t>Replacement for loss revenues and general township expenses.</t>
  </si>
  <si>
    <t>TPN-281525</t>
  </si>
  <si>
    <t>RCP-054231</t>
  </si>
  <si>
    <t>Morehouse City, MO</t>
  </si>
  <si>
    <t>Repaired roof on the city garage</t>
  </si>
  <si>
    <t>TPN-291890</t>
  </si>
  <si>
    <t>RCP-015136</t>
  </si>
  <si>
    <t>Ewing city</t>
  </si>
  <si>
    <t>TPN-287808</t>
  </si>
  <si>
    <t>RCP-034582</t>
  </si>
  <si>
    <t>Walrath Road Repair</t>
  </si>
  <si>
    <t>Crack and seal Walrath Road in the Town of Lawrence, Rusk County due to deterioration of road condition.</t>
  </si>
  <si>
    <t>TPN-222996</t>
  </si>
  <si>
    <t>RW Black Recreation Center carpet replacement</t>
  </si>
  <si>
    <t>Replace worn carpets in RW Black recreation center, worn due to heavy use during COVID. Replacement promotes health and safety of employees and residents.</t>
  </si>
  <si>
    <t>TPN-271477</t>
  </si>
  <si>
    <t>Fire Department purchase jaws of life tools for public health safety.</t>
  </si>
  <si>
    <t>TPN-216042</t>
  </si>
  <si>
    <t>New  Cemetery</t>
  </si>
  <si>
    <t>New centrally located cemetery to be developed and trees planted at new cemetery.</t>
  </si>
  <si>
    <t>TPN-067306</t>
  </si>
  <si>
    <t>WATER PROJECT, WATER TOWER</t>
  </si>
  <si>
    <t>TPN-293194</t>
  </si>
  <si>
    <t>RCP-018519</t>
  </si>
  <si>
    <t>Village Of Casstown, OH</t>
  </si>
  <si>
    <t>Street repair of potholes, adding speedbumps on outer roads and additional signage</t>
  </si>
  <si>
    <t>TPN-147067</t>
  </si>
  <si>
    <t>Concrete for Hero's Park</t>
  </si>
  <si>
    <t>Concrete construction for Hero's Park.</t>
  </si>
  <si>
    <t>TPN-250106</t>
  </si>
  <si>
    <t>RCP-005169</t>
  </si>
  <si>
    <t>Kennard Town, IN</t>
  </si>
  <si>
    <t>Rescue Tanker</t>
  </si>
  <si>
    <t>Replacement of outdated 1976 ems/rescue truck for medical runs and small fires. This truck is used to make medical house calls which comprise most of the Fire Department runs because we are a low income town with many elderly people and two special needs group homes with people who often need  fall-assist and or medical emergency calls. This new truck has upgraded medical equipment to better meet residents needs.</t>
  </si>
  <si>
    <t>TPN-122722</t>
  </si>
  <si>
    <t>RCP-004562</t>
  </si>
  <si>
    <t>Lynn Township, MN</t>
  </si>
  <si>
    <t>Revenue Replacement for General Government</t>
  </si>
  <si>
    <t>TPN-204962</t>
  </si>
  <si>
    <t>Revenue replacement for Federal Government.</t>
  </si>
  <si>
    <t>TPN-052380</t>
  </si>
  <si>
    <t>Sheriff Phone</t>
  </si>
  <si>
    <t>Smartphones for Patrol</t>
  </si>
  <si>
    <t>TPN-159339</t>
  </si>
  <si>
    <t>RCP-024736</t>
  </si>
  <si>
    <t>Town Of Piercefield, NY</t>
  </si>
  <si>
    <t>Linda Pickering</t>
  </si>
  <si>
    <t>General government services, Water pumps and electrical, hydrant replacement, drainage pipe replacement and highway maintenance.</t>
  </si>
  <si>
    <t>TPN-126875</t>
  </si>
  <si>
    <t>Township sign</t>
  </si>
  <si>
    <t>Removal of old sign and replacement with a new led sign</t>
  </si>
  <si>
    <t>TPN-222259</t>
  </si>
  <si>
    <t>Stuart Downtown Revitalization</t>
  </si>
  <si>
    <t>Non-Federal match towards project.</t>
  </si>
  <si>
    <t>TPN-154228</t>
  </si>
  <si>
    <t>RCP-054418</t>
  </si>
  <si>
    <t>Craig City, MO</t>
  </si>
  <si>
    <t>Water and Wastewater System Improvements.</t>
  </si>
  <si>
    <t>The purpose of this project is to make needed upgrades to the City of Craig public water and wastewater systems which serves our town of 250 people.</t>
  </si>
  <si>
    <t>TPN-051511</t>
  </si>
  <si>
    <t>RCP-023130</t>
  </si>
  <si>
    <t>Markleysburg Borough, PA</t>
  </si>
  <si>
    <t>Markleysburg Pressure Sewer Update Project 2021</t>
  </si>
  <si>
    <t>PROJECT WAS COMPLETED BY 2022\nReplacement and installation of new grinder pumps within the public sewage area. All will be replaced with the exception of those that were recently replaced due to malfunction or other issues creating non-working pumps. Refurbish all usable grinder pumps that are worth saving for future use.</t>
  </si>
  <si>
    <t>TPN-274335</t>
  </si>
  <si>
    <t>City Wide IT Infrastructure Upgrade</t>
  </si>
  <si>
    <t>The City of Harrison completed a full upgrade of its information technology infrastructure, including replacement of aging computers, monitors, servers, and installation of a new WatchGuard firewall system. These investments enhanced internal cybersecurity, improved operational reliability, and supported remote system management to maintain effective delivery of municipal services.</t>
  </si>
  <si>
    <t>TPN-226588</t>
  </si>
  <si>
    <t>RCP-015784</t>
  </si>
  <si>
    <t>Village Of Burlington, MI</t>
  </si>
  <si>
    <t>Road resurfacing/cap seal</t>
  </si>
  <si>
    <t>Cap seal of Main St. and Elm St.</t>
  </si>
  <si>
    <t>TPN-062435</t>
  </si>
  <si>
    <t>RCP-033002</t>
  </si>
  <si>
    <t>Village Of Bergholz, OH</t>
  </si>
  <si>
    <t>500' 24" Storm Drain Replacment</t>
  </si>
  <si>
    <t>500' 24" Storm Drain Replacement North to 6th Street to Yellow Creek</t>
  </si>
  <si>
    <t>TPN-265313</t>
  </si>
  <si>
    <t>Technology - Wireless Network for Town Meeting</t>
  </si>
  <si>
    <t>The current wireless network is unable to meet the needs, and demands for Town Meeting at Westford Academy. The new wireless network would allow both employees and residents access to wifi during Town Meeting. In the past, residents were not able to access the network which did not allow them to access the information posted to the Town's website for the Town Meetings.</t>
  </si>
  <si>
    <t>TPN-185976</t>
  </si>
  <si>
    <t>Purchased backhoe to assist in replacing, repairing and installing water and sewer lines, digging graves, street work, snow removal, and general other maintenance needed.</t>
  </si>
  <si>
    <t>TPN-131141</t>
  </si>
  <si>
    <t>Purchased computers to replace and upgrade outdated computers.</t>
  </si>
  <si>
    <t>TPN-268835</t>
  </si>
  <si>
    <t>Community House safety &amp; revitalization</t>
  </si>
  <si>
    <t>Community House Safety repairs and rehabilitation</t>
  </si>
  <si>
    <t>TPN-054902</t>
  </si>
  <si>
    <t>RCP-016135</t>
  </si>
  <si>
    <t>Schram City Village, IL</t>
  </si>
  <si>
    <t>Lift Stations Pump Replacements</t>
  </si>
  <si>
    <t>Replacement pumps for 5 lift stations</t>
  </si>
  <si>
    <t>TPN-272633</t>
  </si>
  <si>
    <t>EMPLOYEE</t>
  </si>
  <si>
    <t>EMPLOYEE BONUS FOR COVID</t>
  </si>
  <si>
    <t>TPN-163093</t>
  </si>
  <si>
    <t>RCP-050256</t>
  </si>
  <si>
    <t>Village Of Farnam, NE</t>
  </si>
  <si>
    <t>Main Street Repair</t>
  </si>
  <si>
    <t>Funds were used to supplement government services and infrastructure. Funds were added to a loan from FSB to resurface Main Street. The section of street was one block, from Antelope St on the north to Moose St on the south. Other spot repairs were done further south on Main St as well as pothole repair on Lincoln St.</t>
  </si>
  <si>
    <t>TPN-204153</t>
  </si>
  <si>
    <t>RCP-033391</t>
  </si>
  <si>
    <t>Town Of Montana, WI</t>
  </si>
  <si>
    <t>Palkowski Bridge</t>
  </si>
  <si>
    <t>3 culverts were replaced with a wooden bridge.</t>
  </si>
  <si>
    <t>TPN-292634</t>
  </si>
  <si>
    <t>Advanced Metering Infrastructure Water Meters</t>
  </si>
  <si>
    <t>The Bartlett water utility will purchase roughly 125 Advanced Metering Infrastructure (AMI) water meters to improve the accuracy and reliability of customer data collection. Previously the city\u2019s comprehensive electrical metering primarily relied on traditional analog meters to record utility customer water usage.</t>
  </si>
  <si>
    <t>TPN-209000</t>
  </si>
  <si>
    <t>Cold Mix Paving</t>
  </si>
  <si>
    <t>TPN-161812</t>
  </si>
  <si>
    <t>Lloyd Minor Park Restoration</t>
  </si>
  <si>
    <t>Restoration of Public Lloyd Minor Park.  Increased usage has highlighted the need to refurbish park amenities.   Field leveling, reseeding and maintenance are currently contracted.  Bench and table replacement are in discussion.</t>
  </si>
  <si>
    <t>TPN-268577</t>
  </si>
  <si>
    <t>Senior Center AC Unity</t>
  </si>
  <si>
    <t>Replacement of the AC unit at our senior citizens center.</t>
  </si>
  <si>
    <t>TPN-265253</t>
  </si>
  <si>
    <t>Storm Drain Replacement/Bailey</t>
  </si>
  <si>
    <t>replaced storm drain to prevent overflow on to city street and neighboring yards</t>
  </si>
  <si>
    <t>TPN-249532</t>
  </si>
  <si>
    <t>Oldham County Springhill Trace Sidewalk Project</t>
  </si>
  <si>
    <t>Springhill Trace Sidewalk Project. Cost to purchase an additional sidewalks for increased social distancing due to the COVID-19 Pandemic</t>
  </si>
  <si>
    <t>TPN-124078</t>
  </si>
  <si>
    <t>N LIFT STATION</t>
  </si>
  <si>
    <t>PUMP REPAIRS AND INSTALLATION FOR N LIFT STATION AND RESETTER WITH BALL VALVE INLETS</t>
  </si>
  <si>
    <t>TPN-159000</t>
  </si>
  <si>
    <t>Noble Twp community park</t>
  </si>
  <si>
    <t>Noble Township community park parking lot upgrade and resurfacing  and purchase of a new floor scrubber for the community center</t>
  </si>
  <si>
    <t>TPN-122806</t>
  </si>
  <si>
    <t>RCP-014729</t>
  </si>
  <si>
    <t>Town Of Pomaria, SC</t>
  </si>
  <si>
    <t>HAVC Replacement Town Hall</t>
  </si>
  <si>
    <t>Funds are to be used on the replacement on the town hall's inoperable Heating and AC system.  The Pomaria as used for government meeting, community functions, and the communities' voting location.</t>
  </si>
  <si>
    <t>TPN-161881</t>
  </si>
  <si>
    <t>RCP-017819</t>
  </si>
  <si>
    <t>Compton Village, IL</t>
  </si>
  <si>
    <t>Valves &amp; Hydrants</t>
  </si>
  <si>
    <t>Add valves to better isolate sections of the village for water main repairs/service/etc.  Add additional hydrants to provide better protection/coverage.</t>
  </si>
  <si>
    <t>TPN-077257</t>
  </si>
  <si>
    <t>Security System for City property</t>
  </si>
  <si>
    <t>Security systems for the city building and city wells and water/sewer plant.</t>
  </si>
  <si>
    <t>TPN-091109</t>
  </si>
  <si>
    <t>RCP-022827</t>
  </si>
  <si>
    <t>Hartleton Borough, PA</t>
  </si>
  <si>
    <t>Gwendolyn Perrin</t>
  </si>
  <si>
    <t>Update current sewage plant and make the necessary replacement of equipment.  Updates included payments to an Engineering Firm, as well as purchase of equipment and placement of equipment.  The overall cost for the project was approximately 1.5 million.  Hartleton Borough Council was released from the project and Hartleton Borough Municipal Authority will make all payments to Penn Vest, the HBMA received a grant and loan to cover cost for repairs and instillation of the sewage plant after the design and approval from the Commonwealth of Pennsylvania was given in 2023.</t>
  </si>
  <si>
    <t>TPN-195512</t>
  </si>
  <si>
    <t>RCP-025036</t>
  </si>
  <si>
    <t>Village Of Sodus Point, NY</t>
  </si>
  <si>
    <t>Flood remediation-Sill Road</t>
  </si>
  <si>
    <t>Sill Road drainage study, drainage pipe replacement and post-construction restoration</t>
  </si>
  <si>
    <t>TPN-219435</t>
  </si>
  <si>
    <t>Replaced culvert taken out by storm.</t>
  </si>
  <si>
    <t>TPN-278373</t>
  </si>
  <si>
    <t>Cost for fire protection for the last couple years from Sandusky Fire and Marlette Fire.</t>
  </si>
  <si>
    <t>TPN-137112</t>
  </si>
  <si>
    <t>RCP-004432</t>
  </si>
  <si>
    <t>Lake Township Menominee County, MI</t>
  </si>
  <si>
    <t>Replaced all of the fire signs in the township.</t>
  </si>
  <si>
    <t>TPN-222081</t>
  </si>
  <si>
    <t>Street Dept - Ford Ranger</t>
  </si>
  <si>
    <t>Funds used to replace 2005 Ford Ranger used for street department for street repairs, cleaning, weed eating, weed control, litter detail of town streets.</t>
  </si>
  <si>
    <t>TPN-162325</t>
  </si>
  <si>
    <t>RCP-032876</t>
  </si>
  <si>
    <t>Village Of Hamler, OH</t>
  </si>
  <si>
    <t>Government Service storm sewer repair/replace</t>
  </si>
  <si>
    <t>Storm sewer repairs and replacement</t>
  </si>
  <si>
    <t>TPN-290571</t>
  </si>
  <si>
    <t>storm sewers cleaned, repaired, or replaced.</t>
  </si>
  <si>
    <t>TPN-041605</t>
  </si>
  <si>
    <t>Tannery Hill Bridge Project</t>
  </si>
  <si>
    <t>Failing bridge abutments with active sewer line in jeopardy of collapse and potential raw sewage into Gilford Brook</t>
  </si>
  <si>
    <t>TPN-159397</t>
  </si>
  <si>
    <t>RCP-027021</t>
  </si>
  <si>
    <t>Kelliher City, MN</t>
  </si>
  <si>
    <t>Wastewater Control Structure</t>
  </si>
  <si>
    <t>Wastewater discharge structure replacement, currently leaking pumps failing. Working with MPCA on replacement/compliance. Construction to be completed in 2024.</t>
  </si>
  <si>
    <t>TPN-204881</t>
  </si>
  <si>
    <t>RCP-052342</t>
  </si>
  <si>
    <t>Stafford Township, MN</t>
  </si>
  <si>
    <t>TPN-273751</t>
  </si>
  <si>
    <t>Community Center Second Floor Window Replacement</t>
  </si>
  <si>
    <t>The Community Center was constructed in two phases. One in the 1990s and one in the early 2000s. The Community Center windows were not energy efficient and were showing signs of failure.  Maintenance of a city owned community center is a service traditionally provided by a city.</t>
  </si>
  <si>
    <t>TPN-262419</t>
  </si>
  <si>
    <t>Shelter House Replacement</t>
  </si>
  <si>
    <t>Replacing an old shelter house structure in City Park. This includes lumber, tin, and repouring of a cracked cement foundation as well as new trash receptacles. This provides park and social services to the community as well as providing a safer environment for everyone.</t>
  </si>
  <si>
    <t>TPN-151505</t>
  </si>
  <si>
    <t>The Town of Triadelphia started working with engineers to price the cost of major replacement/moving water and sewer lines. There have many any ongoing issues in the town for man years. These costs represent the engineering and beginning steps to establish the cost for the ongoing problems.</t>
  </si>
  <si>
    <t>TPN-039614</t>
  </si>
  <si>
    <t>CCTV Security Systems</t>
  </si>
  <si>
    <t>Facilities &amp; Parks CCTV Security Systems</t>
  </si>
  <si>
    <t>TPN-265346</t>
  </si>
  <si>
    <t>RCP-025043</t>
  </si>
  <si>
    <t>Village Of Wolcott, NY</t>
  </si>
  <si>
    <t>The Village of Wolcott received a grant for having a Pumper Freightliner built.  Three hundred Eighty Five Thousand dollars was received in funding.  Total cost was Four hundred fourteen thousand and one hundred and sixty eight dollars. Balance for project was Twenty nine thousand, one hundred sixty eight dollars. Fire Department services through the Village of Wolcott. This project benefits the Village and surrounding communities with fire calls.</t>
  </si>
  <si>
    <t>TPN-090606</t>
  </si>
  <si>
    <t>Premium Pay for employees working through pandemic</t>
  </si>
  <si>
    <t>TPN-219057</t>
  </si>
  <si>
    <t>Waynetown-Davis Electric</t>
  </si>
  <si>
    <t>30 KW Diesel Generac Generator and Automatic Transfer Switch installation at Sewer Lift Station.</t>
  </si>
  <si>
    <t>TPN-133947</t>
  </si>
  <si>
    <t>RCP-054171</t>
  </si>
  <si>
    <t>Bronaugh City, MO</t>
  </si>
  <si>
    <t>We had repairs/upgrades to our water pumps at the city well.  The well was not producing enough gallons per minute so we had to get a new pump. We also had to upgrade the electrical system at our wastewater lift station.</t>
  </si>
  <si>
    <t>TPN-059312</t>
  </si>
  <si>
    <t>RCP-033730</t>
  </si>
  <si>
    <t>Construction of new paved roads 1325th Av to\n 650th St</t>
  </si>
  <si>
    <t>TPN-062449</t>
  </si>
  <si>
    <t>New Bridge</t>
  </si>
  <si>
    <t>New Bridge Construction in the Town of Wilson</t>
  </si>
  <si>
    <t>TPN-063811</t>
  </si>
  <si>
    <t>TPN-065653</t>
  </si>
  <si>
    <t>Disaster Preparedness</t>
  </si>
  <si>
    <t>Funds in anticipation for further need of personal protective equipment in the event of a resurgence of COVID or other type of pandemic.</t>
  </si>
  <si>
    <t>TPN-132305</t>
  </si>
  <si>
    <t>RCP-026745</t>
  </si>
  <si>
    <t>Town Of Kittrell, NC</t>
  </si>
  <si>
    <t>Salaries and renting meeting facility.</t>
  </si>
  <si>
    <t>TPN-154205</t>
  </si>
  <si>
    <t>Water Tower Remote Level detector</t>
  </si>
  <si>
    <t>This project used SLFRF funds to finance an upgrade to our Water Tower to allow information (tower levels) to instantly be forwarded to our Water Department to monitor the Water Tower without having to rely on visual checks.</t>
  </si>
  <si>
    <t>TPN-231748</t>
  </si>
  <si>
    <t>RCP-035682</t>
  </si>
  <si>
    <t>Town Of Goshen, AL</t>
  </si>
  <si>
    <t>John Anderson Paving</t>
  </si>
  <si>
    <t>Complete paving project of John Anderson Blvd. Other funds provided through a CDBG Grant.</t>
  </si>
  <si>
    <t>TPN-065916</t>
  </si>
  <si>
    <t>Marina Dock for Ojiketa Regional Park the City owns.</t>
  </si>
  <si>
    <t>TPN-221448</t>
  </si>
  <si>
    <t>Networking Upgrades</t>
  </si>
  <si>
    <t>Upgrade server and wifi capabilities</t>
  </si>
  <si>
    <t>TPN-043328</t>
  </si>
  <si>
    <t>Larsen Rd Culvert Replacement</t>
  </si>
  <si>
    <t>Culvert replacement draining into navigable waterway</t>
  </si>
  <si>
    <t>TPN-260637</t>
  </si>
  <si>
    <t>RCP-017545</t>
  </si>
  <si>
    <t>Kimmswick City, MO</t>
  </si>
  <si>
    <t>Revenue replacement for 2020 from not being able to host festivals that fund 80% of our annual revenue. Replacement revenue helped fund municipal government operating costs and public safety costs.</t>
  </si>
  <si>
    <t>TPN-202253</t>
  </si>
  <si>
    <t>RCP-018720</t>
  </si>
  <si>
    <t>Perry Township, East Liberty, OH</t>
  </si>
  <si>
    <t>REMODEL KITCHEN/LODGE</t>
  </si>
  <si>
    <t>Total remodel of kitchen at the Lodgehall: new cabinets, new sinks, faucets, ceiling tiles, granite countertops, new closet, door, new flooring, sub flooring, drywall, paint, misc. plumbing and electric. And demoing the existing kitchen.</t>
  </si>
  <si>
    <t>TPN-148609</t>
  </si>
  <si>
    <t>Pave the 1/2 mile walking path at Memorial Park</t>
  </si>
  <si>
    <t>TPN-067952</t>
  </si>
  <si>
    <t>QCT - Leroy Jackson - Replace Water Tank</t>
  </si>
  <si>
    <t>Replacement of the water tank located at Leroy Jackson Sports Complex near \ncomplex.  This water tank is currently over 20 years old. This water tank is rusted and has \nholes in it. Staff would like to replace the water tank before it is unable to hold water. These water tanks are used to hold water that is pumped out of the well and used to water the grass.</t>
  </si>
  <si>
    <t>TPN-219679</t>
  </si>
  <si>
    <t>RCP-008019</t>
  </si>
  <si>
    <t>Town of Stuart</t>
  </si>
  <si>
    <t>Landing Pad</t>
  </si>
  <si>
    <t>landing medical pad</t>
  </si>
  <si>
    <t>TPN-203433</t>
  </si>
  <si>
    <t>Firefighter Gear</t>
  </si>
  <si>
    <t>Fire fighting gear.</t>
  </si>
  <si>
    <t>TPN-153812</t>
  </si>
  <si>
    <t>Therapy Infusion; EMS Building Security Equipment; 2 Lucus with 4 yr Maintenance Agreement; Lucus Battery Charger</t>
  </si>
  <si>
    <t>TPN-233543</t>
  </si>
  <si>
    <t>RCP-015956</t>
  </si>
  <si>
    <t>New Burnside Village, IL</t>
  </si>
  <si>
    <t>The Village used funds to make improvements to some of the roads.</t>
  </si>
  <si>
    <t>TPN-225358</t>
  </si>
  <si>
    <t>Township equipment -Alamo Grass King Mower 6/8/2023</t>
  </si>
  <si>
    <t>TPN-207530</t>
  </si>
  <si>
    <t>Equipment storage garage</t>
  </si>
  <si>
    <t>Equipment storage garage repair</t>
  </si>
  <si>
    <t>TPN-156487</t>
  </si>
  <si>
    <t>Red Bay Police Dept Jail Repair</t>
  </si>
  <si>
    <t>Project consisted of replacing old, out-dated plumbing in the jail cells of the Red Bay Police Department.</t>
  </si>
  <si>
    <t>TPN-209267</t>
  </si>
  <si>
    <t>RCP-034365</t>
  </si>
  <si>
    <t>Village Of Bear Creek, WI</t>
  </si>
  <si>
    <t>Board agreed to use funds to replace 3 hydrants.</t>
  </si>
  <si>
    <t>TPN-218314</t>
  </si>
  <si>
    <t>RCP-018113</t>
  </si>
  <si>
    <t>Kinmundy City, IL</t>
  </si>
  <si>
    <t>Water tower mixers</t>
  </si>
  <si>
    <t>TPN-224608</t>
  </si>
  <si>
    <t>RCP-019125</t>
  </si>
  <si>
    <t>2023 Chip &amp; Seal</t>
  </si>
  <si>
    <t>Chip and Seal of Township Roads.</t>
  </si>
  <si>
    <t>TPN-042118</t>
  </si>
  <si>
    <t>McClain County Sheriff Transport Van</t>
  </si>
  <si>
    <t>Purchase of inmate transportation vehicle for McClain County Sheriff's Department</t>
  </si>
  <si>
    <t>TPN-211947</t>
  </si>
  <si>
    <t>Concrete at Town Hall</t>
  </si>
  <si>
    <t>replaced sidewalks and overhead door approaches at town hall.</t>
  </si>
  <si>
    <t>TPN-277052</t>
  </si>
  <si>
    <t>PD- UTV</t>
  </si>
  <si>
    <t>ORDER PLACED FOR UTV FOR PD</t>
  </si>
  <si>
    <t>TPN-066425</t>
  </si>
  <si>
    <t>FOREST HOME FARMS STRUCTURES</t>
  </si>
  <si>
    <t>THIS IS AN INFRASTRUCTURE PROJECT TO STRUCTUALLY RENOVATE HISTORIC PROPERTIES WITHIN THE CITY AND BRING THEM INTO COMPLIANCE WITH THE AMERICANS WITH DISABILITIES ACT. THIS PROJECT IS NOT COMPLETE AND WILL HAVE MORE EXPENDITURES.  THIS PROJECT IS MARKED COMPLETE IN ORDER TO ALLOCATE THE USE OF FUNDS UNDER THE POLICE EXPENDITURES PROJECT.</t>
  </si>
  <si>
    <t>TPN-077307</t>
  </si>
  <si>
    <t>RCP-025504</t>
  </si>
  <si>
    <t>Perry, AR</t>
  </si>
  <si>
    <t>Perry Pump Station</t>
  </si>
  <si>
    <t>replaced 2 sewer pumps, fans and electrical repairs</t>
  </si>
  <si>
    <t>TPN-249441</t>
  </si>
  <si>
    <t>Carpet and Desk Replacement for Administrative Wing</t>
  </si>
  <si>
    <t>To enhance indoor air quality and promote a healthier work environment, the carpets in the municipal building were replaced. Additionally, the administrative wing was outfitted with updated ergonomic desks, designed to support more comfortable and efficient office work, further improving the overall functionality and well-being of the workspace.</t>
  </si>
  <si>
    <t>TPN-275011</t>
  </si>
  <si>
    <t>Leland Park Project</t>
  </si>
  <si>
    <t>Design and Construction of Leland Park, Cheese Press in Cheshire, new design and landscaping.</t>
  </si>
  <si>
    <t>TPN-203754</t>
  </si>
  <si>
    <t>Public Safety Sign</t>
  </si>
  <si>
    <t>Sign for Police Department &amp; Fire Department to allow for digital communication of messages to general public.</t>
  </si>
  <si>
    <t>TPN-137583</t>
  </si>
  <si>
    <t>The City of Sodaville replaced its programmable logic controller (PLC) for managing drinking water.</t>
  </si>
  <si>
    <t>TPN-123273</t>
  </si>
  <si>
    <t>Castek Park Trail</t>
  </si>
  <si>
    <t>TPN-146201</t>
  </si>
  <si>
    <t>Prairie Heating &amp; Air</t>
  </si>
  <si>
    <t>Air Conditioning in Original County Courthouse built in 1883 in Kidder County.</t>
  </si>
  <si>
    <t>TPN-200731</t>
  </si>
  <si>
    <t>Fire Station Insulation Project</t>
  </si>
  <si>
    <t>The ceiling insulation in the large bay area where the Fire/EMS fleet is stored was flaking and beginning to fall off in chunks.  This project was the rip-out of the old and installation of the new ceiling insulation.</t>
  </si>
  <si>
    <t>TPN-283600</t>
  </si>
  <si>
    <t>Upgrade systems to BS&amp;A Cloud to have Tax and GL in one system.</t>
  </si>
  <si>
    <t>TPN-284547</t>
  </si>
  <si>
    <t>MILLER PAINTING</t>
  </si>
  <si>
    <t>The public pool was sandblasted and repainted. Old caulking was cut out and replaced. This was done follow COVID-19 to improve the health and safety of the pool, as well as encourage residents to use the facility and get outside.</t>
  </si>
  <si>
    <t>TPN-083229</t>
  </si>
  <si>
    <t>Supplies &amp; Self Test Kits - BOH</t>
  </si>
  <si>
    <t>Self test kits to distribute to public/employees.</t>
  </si>
  <si>
    <t>TPN-126976</t>
  </si>
  <si>
    <t>Municipal Park</t>
  </si>
  <si>
    <t>1)\tPlayground equipment added with play surface and boarder\n2)\tBleachers added\n3)\tTouchless faucets\n4)\tTouchless hand soap dispensers\n5)\tTouchless toilet flushers-converter kit-\n6)  Paving of Parking lot used to set up any emergency event drive thru</t>
  </si>
  <si>
    <t>TPN-223373</t>
  </si>
  <si>
    <t>RCP-033280</t>
  </si>
  <si>
    <t>Revenue replacement/hazard pay</t>
  </si>
  <si>
    <t>TPN-210351</t>
  </si>
  <si>
    <t>Police License Plate Readers</t>
  </si>
  <si>
    <t>License plate readers are an Axon upgrade to allow our officers to detect stolen vehicles, wanted subjects, and cautions that are put out over a database. The officer can be alerted to serious concerns before dispatch can advise. This database also stores vehicle information that can be used to solve crimes at a later date.</t>
  </si>
  <si>
    <t>TPN-144010</t>
  </si>
  <si>
    <t>911 Center Battery Backup</t>
  </si>
  <si>
    <t>Replace batteries and update netgear for 911 Dispatch Center servers and backup system updates.</t>
  </si>
  <si>
    <t>TPN-211642</t>
  </si>
  <si>
    <t>Lift stations</t>
  </si>
  <si>
    <t>Major repairs on pump and reinstallation of a new pump and piping on east side sewer lift stations. in order to provide quality sewer operations for the entire Town of Adair.</t>
  </si>
  <si>
    <t>TPN-281792</t>
  </si>
  <si>
    <t>RCP-007245</t>
  </si>
  <si>
    <t>Buffalo, ND</t>
  </si>
  <si>
    <t>Sanitary Forcemain Improvements; Improvement District No. 2024-1</t>
  </si>
  <si>
    <t>Installation of new six-inch wastewater force main</t>
  </si>
  <si>
    <t>TPN-278834</t>
  </si>
  <si>
    <t>Mayor's Court Software</t>
  </si>
  <si>
    <t>Mayor's Court financial software upgrade due to the current system reaching obsolescence.</t>
  </si>
  <si>
    <t>TPN-059771</t>
  </si>
  <si>
    <t>Used Police Unit</t>
  </si>
  <si>
    <t>Used some funds to buy a 2019 Police Unit and we are waiting on the rest of the funds to decided what we will be doing next.</t>
  </si>
  <si>
    <t>TPN-265588</t>
  </si>
  <si>
    <t>Wastewater Plant Upgrades</t>
  </si>
  <si>
    <t>Wastewater Plant Upgrades consisted of two VFD replacements at the lift station, and installing a two new flygt pumps.</t>
  </si>
  <si>
    <t>TPN-051379</t>
  </si>
  <si>
    <t>IT Infrastruction Upgrades</t>
  </si>
  <si>
    <t>Upgrade to Town buildings</t>
  </si>
  <si>
    <t>TPN-201951</t>
  </si>
  <si>
    <t>SEWER REPAIRS</t>
  </si>
  <si>
    <t>REPAIRS TO SEWER SYSTEM</t>
  </si>
  <si>
    <t>TPN-264440</t>
  </si>
  <si>
    <t>employee bonus 24-25</t>
  </si>
  <si>
    <t>VAN BUREN COUNTY COVERED TO PAY EMPLOYEE BONUS.</t>
  </si>
  <si>
    <t>TPN-062187</t>
  </si>
  <si>
    <t>RCP-016293</t>
  </si>
  <si>
    <t>Weldon Village, IL</t>
  </si>
  <si>
    <t>Lead and Copper Corrosion Control</t>
  </si>
  <si>
    <t>Source, purchase, and install water plant equipment to reduce the presence of copper and lead in drinking water to be at or below EPA prescribed safe levels.</t>
  </si>
  <si>
    <t>TPN-284225</t>
  </si>
  <si>
    <t>Bachtel Excavating</t>
  </si>
  <si>
    <t>Excavation for park restrooms</t>
  </si>
  <si>
    <t>TPN-046467</t>
  </si>
  <si>
    <t>Due to the impact of Covid-19 City revenues decreased in FY 2020.  SLRF Funds were used to offset the budget decreases.</t>
  </si>
  <si>
    <t>TPN-123963</t>
  </si>
  <si>
    <t>OHFD HVAC Replacement</t>
  </si>
  <si>
    <t>Fire Department HVAC Replacement for cleaner air circulation</t>
  </si>
  <si>
    <t>TPN-197682</t>
  </si>
  <si>
    <t>New Police Department SUV to replace old one that had become obsolete.</t>
  </si>
  <si>
    <t>TPN-218831</t>
  </si>
  <si>
    <t>29062</t>
  </si>
  <si>
    <t>This project is the fabrication and installation of a city gateway sign per city wayfinding and comprehensive plans.</t>
  </si>
  <si>
    <t>TPN-283680</t>
  </si>
  <si>
    <t>Paid the road commission to put limestone/chloride on various roads.</t>
  </si>
  <si>
    <t>TPN-280433</t>
  </si>
  <si>
    <t>Park Technology Improvements</t>
  </si>
  <si>
    <t>Purchase of internet and cameras for park system and township grounds.</t>
  </si>
  <si>
    <t>TPN-271066</t>
  </si>
  <si>
    <t>Community Bldg Generator</t>
  </si>
  <si>
    <t>Installation of Emergency Generator  for Community Bldg</t>
  </si>
  <si>
    <t>TPN-279272</t>
  </si>
  <si>
    <t>Purchase of highway tractor.</t>
  </si>
  <si>
    <t>TPN-144079</t>
  </si>
  <si>
    <t>RCP-026914</t>
  </si>
  <si>
    <t>Elmore City, MN</t>
  </si>
  <si>
    <t>Storm Sewer Catch Basin- Stage 1</t>
  </si>
  <si>
    <t>Repair Catch Basin and stage 1 sewer 8/12/22 Check #37640</t>
  </si>
  <si>
    <t>TPN-159221</t>
  </si>
  <si>
    <t>RCP-023177</t>
  </si>
  <si>
    <t>Broad Top Borough, PA</t>
  </si>
  <si>
    <t>Storm Water upgrade project completed on Spruce Street in the borough - to allow for better flow and saturation of storm water in that section of the borough.</t>
  </si>
  <si>
    <t>TPN-157699</t>
  </si>
  <si>
    <t>UV Lighting</t>
  </si>
  <si>
    <t>Installed UV lighting to prevent the spread of germs</t>
  </si>
  <si>
    <t>TPN-231789</t>
  </si>
  <si>
    <t>Siding, Flooring, Windows, Door Closures</t>
  </si>
  <si>
    <t>Replaced siding, flooring, new windows, and door closures of the Township Hall.</t>
  </si>
  <si>
    <t>TPN-197260</t>
  </si>
  <si>
    <t>Parks Bleachers</t>
  </si>
  <si>
    <t>Purchase and installation of bleachers at Park.</t>
  </si>
  <si>
    <t>TPN-287639</t>
  </si>
  <si>
    <t>Storage building addition</t>
  </si>
  <si>
    <t>Addition to the building and grounds storage garage</t>
  </si>
  <si>
    <t>TPN-090753</t>
  </si>
  <si>
    <t>RCP-019772</t>
  </si>
  <si>
    <t>Town Of Livingston, SC</t>
  </si>
  <si>
    <t>Revenue Replacement - general operating expenses</t>
  </si>
  <si>
    <t>TPN-272016</t>
  </si>
  <si>
    <t>Hoisington Field Plan</t>
  </si>
  <si>
    <t>Develop a plan for the use of the town recreation area known as Hoisington Field</t>
  </si>
  <si>
    <t>TPN-152243</t>
  </si>
  <si>
    <t>Frost Creek Reconstruction</t>
  </si>
  <si>
    <t>Reconstructed a street in town. Frost Creek.</t>
  </si>
  <si>
    <t>TPN-197806</t>
  </si>
  <si>
    <t>Dry Pit Pumps</t>
  </si>
  <si>
    <t>Replacement of Dry Pit Pumps to update/upgrade our old system that was deteriorating</t>
  </si>
  <si>
    <t>TPN-126078</t>
  </si>
  <si>
    <t>The City of Knoxville used Revenue Replacement funding to purchase the following items:\n- Water meters\n- Sewer camera\n- Chlorine tester\n- Aqua leak tester\n- Trash pump\n- Manhole repairs</t>
  </si>
  <si>
    <t>TPN-066492</t>
  </si>
  <si>
    <t>Revenue Replacement for Fire Contracts, Road Gravel and Grading of Roads</t>
  </si>
  <si>
    <t>TPN-263585</t>
  </si>
  <si>
    <t>Town Hall Senior Center</t>
  </si>
  <si>
    <t>New Boiler and AC Unit in town hall, new chairs for dais in court, new blinds</t>
  </si>
  <si>
    <t>TPN-219816</t>
  </si>
  <si>
    <t>2023-1 annual road maintenance</t>
  </si>
  <si>
    <t>Chip and seal road maintenance</t>
  </si>
  <si>
    <t>TPN-230107</t>
  </si>
  <si>
    <t>RCP-023511</t>
  </si>
  <si>
    <t>TPN-292725</t>
  </si>
  <si>
    <t>Update heating in highway garage</t>
  </si>
  <si>
    <t>TPN-264339</t>
  </si>
  <si>
    <t>RCP-003928</t>
  </si>
  <si>
    <t>Blissfield Township, MI</t>
  </si>
  <si>
    <t>To assist the township with payroll expense due to the negative financial impact of Covid-19.  The funds were allocated to wages to offset increased expenses to continue to provide services to the taxpayers.</t>
  </si>
  <si>
    <t>TPN-290433</t>
  </si>
  <si>
    <t>RCP-014796</t>
  </si>
  <si>
    <t>Saratoga Town, IN</t>
  </si>
  <si>
    <t>Hoosier Fire Equipment</t>
  </si>
  <si>
    <t>They are being used to replace out of date fire equipment</t>
  </si>
  <si>
    <t>TPN-121350</t>
  </si>
  <si>
    <t>Road Department Pick-up Truck</t>
  </si>
  <si>
    <t>Purchased 2022 Ford Ranger to be used by the Road Department.</t>
  </si>
  <si>
    <t>TPN-050535</t>
  </si>
  <si>
    <t>Unifi Cameras</t>
  </si>
  <si>
    <t>Public Safety IT Unifi cameras phase 3</t>
  </si>
  <si>
    <t>TPN-263086</t>
  </si>
  <si>
    <t>Jones Automotive (6/24)</t>
  </si>
  <si>
    <t>Buffalo County purchased law enforcement enhancements for a 2024 Dodge Durango for the Buffalo County Sheriff's Office.  Claim #02406585</t>
  </si>
  <si>
    <t>TPN-291390</t>
  </si>
  <si>
    <t>Housing rehab and/or demolition</t>
  </si>
  <si>
    <t>TPN-268262</t>
  </si>
  <si>
    <t>Haldeman Park Improvments</t>
  </si>
  <si>
    <t>At a regular Thompsontown Borough Council meeting, August 22, 2022, Council took action to allocate all ARPA funds ($69,500.36) to the "standard allowance".  DCED (Commonwealth of PA) allocated an additional $109.87 to Thompsontown Borough due to other municipalities not electing to all their allocation of ARPA funds.  Therefore, Thompsontown Borough received a total of $69,610.23 allocated to the "standard allowance".</t>
  </si>
  <si>
    <t>TPN-264659</t>
  </si>
  <si>
    <t>24-Library Upgrades</t>
  </si>
  <si>
    <t>ARPA funds were utilized for engineering services to improve the library to encourage education, social distancing and public health and wellness.  Services were performed by Barton &amp; Loguidice, Watertown, NY = $29,014.</t>
  </si>
  <si>
    <t>TPN-130858</t>
  </si>
  <si>
    <t>Mohawk Ditch Drainage</t>
  </si>
  <si>
    <t>The Village has longingly desired to improve a drainage-way that flows between residential properties and is beginning to erode, but the full cost of the project was unknown until engineering could be performed to get a better cost estimate. Therefore, this item is for the engineering component of the project only.</t>
  </si>
  <si>
    <t>TPN-282408</t>
  </si>
  <si>
    <t>Water system  lead and copper survey</t>
  </si>
  <si>
    <t>Survey to detect levels of lead and  copper in the town's water</t>
  </si>
  <si>
    <t>TPN-230631</t>
  </si>
  <si>
    <t>Sewer SystemUpgrade</t>
  </si>
  <si>
    <t>Upgrades to lift station in Western Acres and to Sewer Plant Facilities.</t>
  </si>
  <si>
    <t>TPN-052715</t>
  </si>
  <si>
    <t>RCP-055387</t>
  </si>
  <si>
    <t>Arthur City Of, IA</t>
  </si>
  <si>
    <t>Pay essential city employees.</t>
  </si>
  <si>
    <t>TPN-207180</t>
  </si>
  <si>
    <t>RCP-055551</t>
  </si>
  <si>
    <t>Woodburn, IA</t>
  </si>
  <si>
    <t>Woodburn Community Building Improvements</t>
  </si>
  <si>
    <t>Various repairs to city's community building</t>
  </si>
  <si>
    <t>TPN-212666</t>
  </si>
  <si>
    <t>Town Marshal - patrol car</t>
  </si>
  <si>
    <t>Repairs and maintenance to the town marshal patrol car.</t>
  </si>
  <si>
    <t>TPN-176547</t>
  </si>
  <si>
    <t>water line match</t>
  </si>
  <si>
    <t>Pay application 4 city match for CBDG\nreplacing water lines Check # 00181</t>
  </si>
  <si>
    <t>TPN-222341</t>
  </si>
  <si>
    <t>Check #018339 - arpa funds - Pay application 4 city match for CBDG replacing water lines.</t>
  </si>
  <si>
    <t>TPN-287632</t>
  </si>
  <si>
    <t>Township hall tables and chairs</t>
  </si>
  <si>
    <t>New tables and chairs were purchased for use at the township hall.  The hall is used often for open public meetings and use by residents.  The old tables and chairs were purchased many years ago and were in a state of disrepair.  They were also very heavy and caused additional damage when being moved as well as being a safety concern.  The new tables and chairs are lighter and more adaptable to be used in many different settings.</t>
  </si>
  <si>
    <t>TPN-044686</t>
  </si>
  <si>
    <t>Essential Pay for Town Employees</t>
  </si>
  <si>
    <t>Essential Pay for town employees approved by the Town Board for working during COVID19 shutdowns.</t>
  </si>
  <si>
    <t>TPN-048557</t>
  </si>
  <si>
    <t>Camden County is assisting Helping Hands Ministries, a nonprofit who was impacted by COVID, with financial assistance to operate a homeless shelter for homeless persons in Camden County to utilize.  Homeless were disproportionately impacted by COVID, and this nonprofit will assist the homeless with shelter and to provide them services so they can become self-sufficient.</t>
  </si>
  <si>
    <t>TPN-049492</t>
  </si>
  <si>
    <t>ESSENTIAL WORKER'S PAY</t>
  </si>
  <si>
    <t>pay to compensate essential workers, that worked to help resident throughout the pandemic.</t>
  </si>
  <si>
    <t>TPN-049541</t>
  </si>
  <si>
    <t>RCP-050092</t>
  </si>
  <si>
    <t>Village Of Allen, NE</t>
  </si>
  <si>
    <t>Nitrate Study</t>
  </si>
  <si>
    <t>Having JEO do a PER to figure out where the nitrates are coming from since our MCL is about the maximum 10</t>
  </si>
  <si>
    <t>TPN-050386</t>
  </si>
  <si>
    <t>Main Street Christmas</t>
  </si>
  <si>
    <t>Christmas Decorations for Main Street</t>
  </si>
  <si>
    <t>TPN-063166</t>
  </si>
  <si>
    <t>Sullivan American Legion Post #68</t>
  </si>
  <si>
    <t>Replace two HVAC units to bring them up to date and code to be able to continue hosting COVID vaccination clinics and school functions.  Cover additional cost of the HVAC installation at the Community facility.</t>
  </si>
  <si>
    <t>TPN-079369</t>
  </si>
  <si>
    <t>Sheriff Dept system</t>
  </si>
  <si>
    <t>Microrod computer for emergency services</t>
  </si>
  <si>
    <t>TPN-079508</t>
  </si>
  <si>
    <t>TPN-086251</t>
  </si>
  <si>
    <t>City of Mondamin</t>
  </si>
  <si>
    <t>water treatment plant upgrade</t>
  </si>
  <si>
    <t>TPN-126470</t>
  </si>
  <si>
    <t>Paid employees that continued to work and provide essential services to keep our small municipality running -</t>
  </si>
  <si>
    <t>TPN-134483</t>
  </si>
  <si>
    <t>RCP-007666</t>
  </si>
  <si>
    <t>Town of Elmore City</t>
  </si>
  <si>
    <t>Dixie Chopper Mowers</t>
  </si>
  <si>
    <t>Dixie Chopper Mowers for Parks and Recreation</t>
  </si>
  <si>
    <t>TPN-137174</t>
  </si>
  <si>
    <t>Payment for a portion of demolition of crumbling building on Main Street</t>
  </si>
  <si>
    <t>Paid a portion of the demolition costs of a crumbling town owned building on Main Street.</t>
  </si>
  <si>
    <t>TPN-139221</t>
  </si>
  <si>
    <t>The Village of Tiskilwa used $29,000.00 in ARPA funding for Sewer Plant improvements to benefit the community.</t>
  </si>
  <si>
    <t>TPN-141027</t>
  </si>
  <si>
    <t>Township Employees:  Premium pay for working through pandemic.</t>
  </si>
  <si>
    <t>TPN-142584</t>
  </si>
  <si>
    <t>Reading Chamber Bus Support</t>
  </si>
  <si>
    <t>Bus support for Reading Chamber of Commerce.</t>
  </si>
  <si>
    <t>TPN-142849</t>
  </si>
  <si>
    <t>EMCA Pool Repairs</t>
  </si>
  <si>
    <t>TPN-145379</t>
  </si>
  <si>
    <t>Dispatch Upgrades</t>
  </si>
  <si>
    <t>New, updated dispatch equipment for police, fire and ambulance.</t>
  </si>
  <si>
    <t>TPN-145965</t>
  </si>
  <si>
    <t>Records Management and Archive Service</t>
  </si>
  <si>
    <t>TPN-148685</t>
  </si>
  <si>
    <t>Well Control panels</t>
  </si>
  <si>
    <t>Replace (2) Well control panels, field modifications and flowmeters.  Field assembly, programming, field wiring, testing and field startup.</t>
  </si>
  <si>
    <t>TPN-155501</t>
  </si>
  <si>
    <t>RCP-003349</t>
  </si>
  <si>
    <t>Village Of Marion, MI</t>
  </si>
  <si>
    <t>The Village of Marion purchased a small tractor for plowing the sidewalks in the Village of Marion.</t>
  </si>
  <si>
    <t>TPN-158061</t>
  </si>
  <si>
    <t>Aid to Emergency Services</t>
  </si>
  <si>
    <t>Aid to the Fire Department and Emergency Medical Services.</t>
  </si>
  <si>
    <t>TPN-208560</t>
  </si>
  <si>
    <t>Contribution for home build.</t>
  </si>
  <si>
    <t>TPN-212221</t>
  </si>
  <si>
    <t>replacement of roof on borough garage</t>
  </si>
  <si>
    <t>replacment of roof on borough garage building that houses trucks, equipment and many other public works supplies</t>
  </si>
  <si>
    <t>TPN-212329</t>
  </si>
  <si>
    <t>Ballot Tabulators</t>
  </si>
  <si>
    <t>Purchase (8) Dominion ImageCast Voting Machines to replace outdated Accuvote machines.  State of NH provided $28K towards purchase  via the American Voting Act. Balance of $5K will be paid by 6/30/25.</t>
  </si>
  <si>
    <t>TPN-215295</t>
  </si>
  <si>
    <t>Tax Map Digitalization</t>
  </si>
  <si>
    <t>Updating and converting the Borough's tax maps to digital format.</t>
  </si>
  <si>
    <t>TPN-216031</t>
  </si>
  <si>
    <t>Graveling of Roads in Sumner Township, Gratiot County Michigan</t>
  </si>
  <si>
    <t>TPN-231715</t>
  </si>
  <si>
    <t>2023 Demo</t>
  </si>
  <si>
    <t>Demolition of 3 vacant dilapidated unsafe structures.</t>
  </si>
  <si>
    <t>TPN-261368</t>
  </si>
  <si>
    <t>TPN-262752</t>
  </si>
  <si>
    <t>2nd round of stipends</t>
  </si>
  <si>
    <t>TPN-268583</t>
  </si>
  <si>
    <t>Purchase of a 2007 Street Sweeper to help clean city streets. This purchase would have been funded by our general fund.</t>
  </si>
  <si>
    <t>TPN-273460</t>
  </si>
  <si>
    <t>ENGINEERING SERVICES FOR BATH HIGHWAY DEPT AND KANONA FIRE DEPT HVAC UPGRADES</t>
  </si>
  <si>
    <t>Engineering service and design of Town of Bath Highway Garage and Kanona Fire Department HVAC improvements</t>
  </si>
  <si>
    <t>TPN-273869</t>
  </si>
  <si>
    <t>Landfill Monitoring</t>
  </si>
  <si>
    <t>The Town will use ARPA funds to monitor the Town landfill.</t>
  </si>
  <si>
    <t>TPN-276521</t>
  </si>
  <si>
    <t>Coroner Building Preparation</t>
  </si>
  <si>
    <t>Construct concrete pad and preparation for new building construction to house the cooler and other equipment for the coroner.</t>
  </si>
  <si>
    <t>TPN-283280</t>
  </si>
  <si>
    <t>LIBRARY OUTDOOR SPACE</t>
  </si>
  <si>
    <t>TO BE USED IN SUPPLEMENT PREVIOUSLYSECURED FUNDRAISINGTO COMPLETECONSTRUCTION OF VIBRANT SPACES PROJECTS.</t>
  </si>
  <si>
    <t>TPN-285320</t>
  </si>
  <si>
    <t>DRPW/WPCA/DRFD - Pump</t>
  </si>
  <si>
    <t>Pump to be shared between Public Works, Water Pollution Control Authority, and Fire Department. This pump is used to remove water from places it shouldn't be, such as a resident's basement.</t>
  </si>
  <si>
    <t>TPN-285547</t>
  </si>
  <si>
    <t>Recreation - Vehicle</t>
  </si>
  <si>
    <t>2023 Chevrolet Silverado 1500 truck for Recreation</t>
  </si>
  <si>
    <t>TPN-127041</t>
  </si>
  <si>
    <t>Goodman Jewish Family Services</t>
  </si>
  <si>
    <t>TPN-264396</t>
  </si>
  <si>
    <t>Tamarack Flowage Boat Landing</t>
  </si>
  <si>
    <t>Tourism is the main industry for Vilas County.  The numerous lakes and recreational facilities were heavily utilized during COVID and in need of repairs and upgrades.  This project provides a pier and paving improvements at the Tamarack Flowage Boat Landing.</t>
  </si>
  <si>
    <t>TPN-229965</t>
  </si>
  <si>
    <t>RCP-033124</t>
  </si>
  <si>
    <t>Town Of Bluff, UT</t>
  </si>
  <si>
    <t>Intervention To Create New Offices and Food Pantry for Town</t>
  </si>
  <si>
    <t>This project further developed the Bluff Community Center, which, pre-COVID, was used primarily for recreational activities and event rentals. The renovation project transformed the back rooms into a Town Hall to meet the needs of the greater Bluff community. The renovation also created space for a permanent food pantry, along with renovating and installing ADA compliant bathrooms and drinking fountains.</t>
  </si>
  <si>
    <t>TPN-176964</t>
  </si>
  <si>
    <t>Downtown Building Rehabilatation</t>
  </si>
  <si>
    <t>Rehabilitation of Downtown buildings.</t>
  </si>
  <si>
    <t>TPN-130266</t>
  </si>
  <si>
    <t>Jail Rooftop Air Conditioner</t>
  </si>
  <si>
    <t>Replace worn equipment</t>
  </si>
  <si>
    <t>TPN-288486</t>
  </si>
  <si>
    <t>Contracted fire protection for residents.</t>
  </si>
  <si>
    <t>TPN-197658</t>
  </si>
  <si>
    <t>The Mayor and Council voted to construct Sidewalks by our Schools for our children and other residents to insure their safety.  Funds for sidewalks were much appreciated for our pedestrian safety.</t>
  </si>
  <si>
    <t>TPN-207453</t>
  </si>
  <si>
    <t>2024 Roads</t>
  </si>
  <si>
    <t>Using the balance of ARPA funds to put towards paving Plains Rd and Thurlby Rd for 2024.</t>
  </si>
  <si>
    <t>TPN-200491</t>
  </si>
  <si>
    <t>Stormwater project - 2023</t>
  </si>
  <si>
    <t>Correct strrmwater run -off.</t>
  </si>
  <si>
    <t>TPN-207490</t>
  </si>
  <si>
    <t>gravel for roads</t>
  </si>
  <si>
    <t>TPN-091671</t>
  </si>
  <si>
    <t>RCP-047692</t>
  </si>
  <si>
    <t>Grainfield City, KS</t>
  </si>
  <si>
    <t>water well</t>
  </si>
  <si>
    <t>water well and meter</t>
  </si>
  <si>
    <t>TPN-204479</t>
  </si>
  <si>
    <t>GIS mapping and database upgrades</t>
  </si>
  <si>
    <t>Upgrades to GIS mapping and database</t>
  </si>
  <si>
    <t>TPN-131642</t>
  </si>
  <si>
    <t>RCP-055230</t>
  </si>
  <si>
    <t>Granville, IA</t>
  </si>
  <si>
    <t>Campground Infrastructure</t>
  </si>
  <si>
    <t>The Town of Granville also had infrastructure work done to the campground area in our public park that completed the campground in it's entirety.  The cost associated with the project, $28,974.60, isn't the whole cost, however, it's the amount of funds received from ARPA used on this project.  There were cement pads poured and electrical work installed to the camp sites.  The funds were used to pay for these expenditures.</t>
  </si>
  <si>
    <t>TPN-280866</t>
  </si>
  <si>
    <t>RCP-023819</t>
  </si>
  <si>
    <t>Village Of Bemus Point, NY</t>
  </si>
  <si>
    <t>SIDEWALK REPAIR WITHIN VILLAGE</t>
  </si>
  <si>
    <t>TPN-127471</t>
  </si>
  <si>
    <t>New loader</t>
  </si>
  <si>
    <t>New loader to use for water purposes.</t>
  </si>
  <si>
    <t>TPN-068039</t>
  </si>
  <si>
    <t>The Village of Trenton is using ARPA funds towards updating water meters.</t>
  </si>
  <si>
    <t>TPN-197329</t>
  </si>
  <si>
    <t>Water Tower Communication System</t>
  </si>
  <si>
    <t>Communication system between the water tower and the water plant needs replaced.  Currently water plant management are not getting alarms when there are issues.  Goal is to replace communication system so alert system works.</t>
  </si>
  <si>
    <t>TPN-067453</t>
  </si>
  <si>
    <t>RCP-017053</t>
  </si>
  <si>
    <t>Sheldon Township, MN</t>
  </si>
  <si>
    <t>My jurisdiction does not have projects to report as of 2025. Replacement of fire trucks in both Houston and Caledonia, with whom we contract for fire services.</t>
  </si>
  <si>
    <t>TPN-159059</t>
  </si>
  <si>
    <t>RCP-017074</t>
  </si>
  <si>
    <t>Hope Township, MN</t>
  </si>
  <si>
    <t>Hope Township COVID Relief</t>
  </si>
  <si>
    <t>Gravel, Check blanks for ARPA account, Meeting place rental fee during COVID pandemic</t>
  </si>
  <si>
    <t>TPN-198137</t>
  </si>
  <si>
    <t>RCP-016969</t>
  </si>
  <si>
    <t>Ben Wade Township, MN</t>
  </si>
  <si>
    <t>Road surface enhancement project</t>
  </si>
  <si>
    <t>The funds were used to upgrade and resurface the gravel roads in the township that needed special attention and were in addition to normal maintenance.</t>
  </si>
  <si>
    <t>TPN-264707</t>
  </si>
  <si>
    <t>RCP-027336</t>
  </si>
  <si>
    <t>Wealthwood Township, MN</t>
  </si>
  <si>
    <t>Replace and update old siding, rotten windows and improve handicap accessibility to town hall.</t>
  </si>
  <si>
    <t>TPN-125864</t>
  </si>
  <si>
    <t>RCP-003953</t>
  </si>
  <si>
    <t>Millen Township, MI</t>
  </si>
  <si>
    <t>Demolition of Lower Pavilion (undermined by water of the years), removal of electrical.  New Roof for Upper Pavilion and Outhouse.  Tree and stump removal.  Added a pickleball court and additional lighting in park.</t>
  </si>
  <si>
    <t>TPN-060632</t>
  </si>
  <si>
    <t>Municipal Building Safety</t>
  </si>
  <si>
    <t>E-Access Door and Burglar Alarm $9,897; Security Cameras and Fire Alarm $11,660; LED Lighting $7,400</t>
  </si>
  <si>
    <t>TPN-049530</t>
  </si>
  <si>
    <t>RCP-054077</t>
  </si>
  <si>
    <t>Duquesne Village, MO</t>
  </si>
  <si>
    <t>Lift Station Maintenance</t>
  </si>
  <si>
    <t>To upgrade our lift stations and keep them running more effectively</t>
  </si>
  <si>
    <t>TPN-131003</t>
  </si>
  <si>
    <t>The repair of storm drains on Bruner Street</t>
  </si>
  <si>
    <t>The repair/replacement of the storm water drains on Bruner Street in Ashford, AL</t>
  </si>
  <si>
    <t>TPN-214778</t>
  </si>
  <si>
    <t>The funds will be used to improve the water infrastructure by helping to install a water pressure booster system which is a project that is being required by the Iowa DNR.</t>
  </si>
  <si>
    <t>TPN-158923</t>
  </si>
  <si>
    <t>Radios for DPW</t>
  </si>
  <si>
    <t>Radios for the Public Works Department personnel to use to communicate, as well as to communicate with the fire departments and Town Staff as needed. This would help to facilitate further communication between the DPW &amp; FDs.</t>
  </si>
  <si>
    <t>TPN-131446</t>
  </si>
  <si>
    <t>Camp Morgan</t>
  </si>
  <si>
    <t>Winterization for the Towns Emergency Management, shelter</t>
  </si>
  <si>
    <t>TPN-200685</t>
  </si>
  <si>
    <t>Taylor County EMS (equipment cost increase)</t>
  </si>
  <si>
    <t>PURCHASE OF NEW AMBULANCES- COST INCREASE</t>
  </si>
  <si>
    <t>TPN-081089</t>
  </si>
  <si>
    <t>Addition to Township Garage</t>
  </si>
  <si>
    <t>We added a office, restroom and meeting room to the township garage.</t>
  </si>
  <si>
    <t>TPN-136410</t>
  </si>
  <si>
    <t>Custom Compressor and Fill Station</t>
  </si>
  <si>
    <t>Artic compressor and fill station for fire department's SCUBA equipment used in fire fighter protection.  This device will enable our volunteer firefighters to utilize valuable time and expense of traveling long distance out of town to refill SCUBA equipment which could mean saving time, saving lives.</t>
  </si>
  <si>
    <t>TPN-278472</t>
  </si>
  <si>
    <t>REVENUE REPLACEMENT FOR LOSS INCOME</t>
  </si>
  <si>
    <t>THIS REPLACED THE INCOME THAT WAS LOSS ON THE WINDMILLS</t>
  </si>
  <si>
    <t>TPN-266854</t>
  </si>
  <si>
    <t>Upgrade Township to BSA Cloud.  This will allow our offices to reconcile and complete business at a faster pace and provide more accuracy.  Measurement will be determined at audit time.</t>
  </si>
  <si>
    <t>TPN-149606</t>
  </si>
  <si>
    <t>RCP-031605</t>
  </si>
  <si>
    <t>City Of Downey, ID</t>
  </si>
  <si>
    <t>City of Downey Waste water</t>
  </si>
  <si>
    <t>Sewer Jetter system for waste water</t>
  </si>
  <si>
    <t>TPN-128353</t>
  </si>
  <si>
    <t>Effingham County has approved ARPA funds to be used for emergency repairs to the north jail wall.  It pertains to the stonework which could be a liability if not corrected soon.</t>
  </si>
  <si>
    <t>TPN-155022</t>
  </si>
  <si>
    <t>Augment salaries, technology &amp; HEPA filters</t>
  </si>
  <si>
    <t>TPN-085283</t>
  </si>
  <si>
    <t>Adding HVAC system to upper level of City Hall.  This project serves the entire population including the disproportionately impacted groups identified in the final rule.  The desired outcome was to provide modern ventilation systems, to reduce the likelihood of contracting or spreading infection, in a portion of a public building that houses city staff and is frequented by the public.  The new system is fully operational and has thus achieved the desired outcome.</t>
  </si>
  <si>
    <t>TPN-065944</t>
  </si>
  <si>
    <t>2nd Ave Reconstruction</t>
  </si>
  <si>
    <t>Replacing water mains under 2nd ave with road reconstruction to follow. Currently in bidding and design phase with CDBG</t>
  </si>
  <si>
    <t>TPN-137012</t>
  </si>
  <si>
    <t>Edenville Welcome center property</t>
  </si>
  <si>
    <t>Purchase a small property adjacent to an existing park, for a township welcome center and park.</t>
  </si>
  <si>
    <t>TPN-204642</t>
  </si>
  <si>
    <t>Little League Parking Lot</t>
  </si>
  <si>
    <t>Repaving of Little League Parking Lot within City of Parchment's Kindleberger Park. Cost of project exceeds remaining ARPA funds.</t>
  </si>
  <si>
    <t>TPN-041880</t>
  </si>
  <si>
    <t>Courtroom Jury Seating</t>
  </si>
  <si>
    <t>Replace the jury seating in courtroom to have appropriate social distancing.</t>
  </si>
  <si>
    <t>TPN-260856</t>
  </si>
  <si>
    <t>Update Sewage Treatment Plant</t>
  </si>
  <si>
    <t>Update Treatment Plant, DO Sensors and other materials needed to update</t>
  </si>
  <si>
    <t>TPN-156160</t>
  </si>
  <si>
    <t>RCP-023767</t>
  </si>
  <si>
    <t>Town Of Persia, NY</t>
  </si>
  <si>
    <t>The town used funds for engineering services to determine the needs to make necessary repairs to the town hall building.</t>
  </si>
  <si>
    <t>TPN-270390</t>
  </si>
  <si>
    <t>RCP-032355</t>
  </si>
  <si>
    <t>Village Of Stratton, OH</t>
  </si>
  <si>
    <t>WATER VALVE REPLASMENT</t>
  </si>
  <si>
    <t>The water and sewer in the Village of Stratton (Village) is provided to residents and businesses located in the Village at a 95% discount based on the income generated by renting of office space, banquet hall, Senior Center, Park pavilions, and sale of bulk water.  Due to the pandemic of 2020 the facilities were not rented until 2023 so there was a significant loss of income that the SLFRF is being used for.</t>
  </si>
  <si>
    <t>TPN-293130</t>
  </si>
  <si>
    <t>RCP-018248</t>
  </si>
  <si>
    <t>Village Of Chesterhill, OH</t>
  </si>
  <si>
    <t>Tree removal and village cleanup</t>
  </si>
  <si>
    <t>TPN-226621</t>
  </si>
  <si>
    <t>Swifts Beach</t>
  </si>
  <si>
    <t>Repair work to public facilities at Swifts Beach</t>
  </si>
  <si>
    <t>TPN-214165</t>
  </si>
  <si>
    <t>Courthouse roof repairs were made. The Courthouse's flat roof was power washed to remove built up dirt and debris, clean clogged gutters and drains, and allow the workers to evaluate the state of the roof sealant. The roof was the reinforced with another layer of spray silicone roof shield imbedded with polyester fabric to prevent leaking.</t>
  </si>
  <si>
    <t>TPN-054406</t>
  </si>
  <si>
    <t>LED SIGNS - DPW</t>
  </si>
  <si>
    <t>PORTABLE SIGNS AND TRAILER</t>
  </si>
  <si>
    <t>TPN-146707</t>
  </si>
  <si>
    <t>State Route 34 School House Repairs</t>
  </si>
  <si>
    <t>Repairs, materials and labor for repairs to school house building.  These repairs included new vinyl flooring and trim, drywall and finishing that drywall on ceiling and bathroom, install missing roof shingles, evaluation of foundation, new floor system as determined by the contractors.</t>
  </si>
  <si>
    <t>TPN-079140</t>
  </si>
  <si>
    <t>Program administrative expenses, including legal and financial advising services regarding  premium pay and revenue replacement funds.</t>
  </si>
  <si>
    <t>TPN-227547</t>
  </si>
  <si>
    <t>Central Street Planting</t>
  </si>
  <si>
    <t>Safety Belt Planting to provide barriers between the walk way and street.  It promotes pedestrian safety.</t>
  </si>
  <si>
    <t>TPN-266343</t>
  </si>
  <si>
    <t>local govt. revenue replacement standard deduction</t>
  </si>
  <si>
    <t>TPN-284002</t>
  </si>
  <si>
    <t>Street Lights and Signs</t>
  </si>
  <si>
    <t>Street Name Signs and Lights</t>
  </si>
  <si>
    <t>TPN-263913</t>
  </si>
  <si>
    <t>Sneeze Guards</t>
  </si>
  <si>
    <t>Covid sneese guard screens at all courthouse offices</t>
  </si>
  <si>
    <t>TPN-283961</t>
  </si>
  <si>
    <t>RCP-019565</t>
  </si>
  <si>
    <t>City Of Concord, AR</t>
  </si>
  <si>
    <t>2025 Annual Reporting</t>
  </si>
  <si>
    <t>Concord Event Committee - Fun Day Activities &amp; Expenses $1200.00\nPolice Department  Equipment $617.56\nPark culvert $378.44\nChristmas Decor $657.19\nTornado Sirens $26,142.86\nFUN Park Credit (101.55)</t>
  </si>
  <si>
    <t>TPN-046455</t>
  </si>
  <si>
    <t>RCP-015190</t>
  </si>
  <si>
    <t>Hickory Hill city</t>
  </si>
  <si>
    <t>As of March 31, 2024, the recipient had obligated and expended funds for the purpose of providing the following government services to benefit all city residents in the following amounts:\n(1) Street light LED conversion project for purposes of public safety \u2014\n$3,021.75\n(2) Street light installation project for purposes of public safety \u2014\n$952.00\n(3) Landscaping project consisting of mowing and maintenance and adding new landscaping to the front entrance \u2014\n$8,295.50\n(4) Purchase of a computer to be used by the recipient\u2019s treasurer to perform general government administration tasks \u2014\n$1,536.97\n(5) Digitization of city ordinances and related hosting expenses to make them available online to city residents \u2014\n$2,950.00\n(6) Purchase of stop signs for the purpose of public safety \u2014\n$1,400.00\n(7) Repair and sealing of the city\u2019s front wall \u2014\n$10,737.42</t>
  </si>
  <si>
    <t>TPN-085574</t>
  </si>
  <si>
    <t>Gap funding for Public Health vaccination clinics.</t>
  </si>
  <si>
    <t>TPN-141861</t>
  </si>
  <si>
    <t>2022 Clark Street Improvements</t>
  </si>
  <si>
    <t>Clark Street is split between the Town and Village of Cottage Grove.  During a Village reconstruction of Clark Street in 2022, it was determined that the base in the Town portion was inadequate to support the new asphalt.  The Town Board decided to use ARPA funds to pay for the additional cost of the improved base.</t>
  </si>
  <si>
    <t>TPN-274965</t>
  </si>
  <si>
    <t>Patching</t>
  </si>
  <si>
    <t>TPN-064653</t>
  </si>
  <si>
    <t>RCP-033736</t>
  </si>
  <si>
    <t>Village Of Ridgeland, WI</t>
  </si>
  <si>
    <t>SEWER LAGOONS</t>
  </si>
  <si>
    <t>WWTF SPRAY IRRIGATION DISCHARGE APPLICATION</t>
  </si>
  <si>
    <t>TPN-088630</t>
  </si>
  <si>
    <t>RCP-033334</t>
  </si>
  <si>
    <t>Town Of Delta, WI</t>
  </si>
  <si>
    <t>The funds were utilized for 6.1 Revenue loss for salaries for employees.</t>
  </si>
  <si>
    <t>TPN-148776</t>
  </si>
  <si>
    <t>RCP-034441</t>
  </si>
  <si>
    <t>Town Of Lorain, WI</t>
  </si>
  <si>
    <t>Emergency road repairs and new culvert installed with replacement of gravel from storm damages</t>
  </si>
  <si>
    <t>TPN-293405</t>
  </si>
  <si>
    <t>RCP-033880</t>
  </si>
  <si>
    <t>Village Of Browntown, WI</t>
  </si>
  <si>
    <t>DNR required painting of Village Standpipe/Water Tower-painting of inside and outside with required updates per WI DNR.</t>
  </si>
  <si>
    <t>TPN-225748</t>
  </si>
  <si>
    <t>MS4 Implementation Services</t>
  </si>
  <si>
    <t>Engineering services to help with the improvement of our Municipal Separate Storm Sewer System (MS4) permit regulations.  This improvement includes training, evaluation of current procedures, creating forms for  storm water during construction, testing outfall structures and help with implementation of the MS4 program.</t>
  </si>
  <si>
    <t>TPN-123857</t>
  </si>
  <si>
    <t>Tree removal, structural backfill, R-5 rip-rap, screened topsoil, erosion control matting, seeding, and temporary seed/mulch for the Schoolhouse Road Culvert.</t>
  </si>
  <si>
    <t>TPN-065041</t>
  </si>
  <si>
    <t>RCP-052754</t>
  </si>
  <si>
    <t>Lemington Town, VT</t>
  </si>
  <si>
    <t>Town Office IT Upgrades</t>
  </si>
  <si>
    <t>Upgrade Computer &amp; Software\nUpdate Record Retention\nSecurity Cameras\nIT / Computer Upates</t>
  </si>
  <si>
    <t>TPN-043996</t>
  </si>
  <si>
    <t>RCP-026945</t>
  </si>
  <si>
    <t>Gibbon City, MN</t>
  </si>
  <si>
    <t>City of Gibbon purchased Playground equipment for their park to promote health and well-being.  This gave families a place to go during the pandemic.</t>
  </si>
  <si>
    <t>TPN-218027</t>
  </si>
  <si>
    <t>RCP-033186</t>
  </si>
  <si>
    <t>Torrey Town, UT</t>
  </si>
  <si>
    <t>Park project includes new playground equipment, and new underlayment for the protection against falls from the playground equipment.</t>
  </si>
  <si>
    <t>TPN-048411</t>
  </si>
  <si>
    <t>RCP-031980</t>
  </si>
  <si>
    <t>Washtucna Town, WA</t>
  </si>
  <si>
    <t>Replaced meters and water lines that are failing</t>
  </si>
  <si>
    <t>TPN-224737</t>
  </si>
  <si>
    <t>Wasterwater System Repairs</t>
  </si>
  <si>
    <t>Replaced pumps and sensors in wastewater lift stations as the existing pumps and sensors were inoperable.</t>
  </si>
  <si>
    <t>TPN-155460</t>
  </si>
  <si>
    <t>Fire contract 2023</t>
  </si>
  <si>
    <t>Funds were used to pay for fire contract 2023 which is held with American Township Allen County. Funds are used for fire and ambulance protections within Sugar Creek Township</t>
  </si>
  <si>
    <t>TPN-162679</t>
  </si>
  <si>
    <t>RCP-017631</t>
  </si>
  <si>
    <t>Apple River Village, IL</t>
  </si>
  <si>
    <t>Rehabilitation of Well #2</t>
  </si>
  <si>
    <t>Apple River Well No. 2 Rehab\nMobilization and Demobilization\nPull, inspect, and reinstall permanent pump assembly.\nbrush, bail, and air shock well\nchemical rehab, and test pump well\nacid treatment\ntelevise well before rehab.\nfreight</t>
  </si>
  <si>
    <t>TPN-261504</t>
  </si>
  <si>
    <t>Kohler KG45, Generator Transfer Switch, FH 28</t>
  </si>
  <si>
    <t>Replace Generator Transfer Switch, at Firehouse 28</t>
  </si>
  <si>
    <t>TPN-155926</t>
  </si>
  <si>
    <t>Tornado Cleanup Project</t>
  </si>
  <si>
    <t>Cost associated with July 6, 2022 tornado clean-up expenses, specifically related to debris removal.</t>
  </si>
  <si>
    <t>TPN-284578</t>
  </si>
  <si>
    <t>RCP-054870</t>
  </si>
  <si>
    <t>Onslow City Of, IA</t>
  </si>
  <si>
    <t>Lift Station Motor</t>
  </si>
  <si>
    <t>Lift Station Motor replacement</t>
  </si>
  <si>
    <t>TPN-217938</t>
  </si>
  <si>
    <t>Police Squad Room Modification</t>
  </si>
  <si>
    <t>Conversion of unused holding cells into usable space for Police Squad room.</t>
  </si>
  <si>
    <t>TPN-158836</t>
  </si>
  <si>
    <t>RCP-025530</t>
  </si>
  <si>
    <t>Reed, AR</t>
  </si>
  <si>
    <t>The city purchased office equipment, computers, and new computer system for water services.</t>
  </si>
  <si>
    <t>TPN-162203</t>
  </si>
  <si>
    <t>RCP-015479</t>
  </si>
  <si>
    <t>Knox Town, ME</t>
  </si>
  <si>
    <t>Booster Club</t>
  </si>
  <si>
    <t>Ball Field Bleachers for community ballpark</t>
  </si>
  <si>
    <t>TPN-287256</t>
  </si>
  <si>
    <t>Childcare Initiatives</t>
  </si>
  <si>
    <t>Funds to be used for childcare initiatives administered through the County Economic Development Department</t>
  </si>
  <si>
    <t>TPN-274393</t>
  </si>
  <si>
    <t>RCP-017345</t>
  </si>
  <si>
    <t>Vivian Township, MN</t>
  </si>
  <si>
    <t>road maintenance and repair</t>
  </si>
  <si>
    <t>TPN-284645</t>
  </si>
  <si>
    <t>RCP-004570</t>
  </si>
  <si>
    <t>St. Hilaire City, MN</t>
  </si>
  <si>
    <t>Asphalt overlay of three city blocks and repair of potholes thru out the city.</t>
  </si>
  <si>
    <t>TPN-162505</t>
  </si>
  <si>
    <t>Replacement of old meters to the new Beacon automatic meter system for our water and wastewater billing system.</t>
  </si>
  <si>
    <t>TPN-280452</t>
  </si>
  <si>
    <t>Lighting Improvements Downtown</t>
  </si>
  <si>
    <t>New exterior perimeter lighting in our Central Business District</t>
  </si>
  <si>
    <t>TPN-139431</t>
  </si>
  <si>
    <t>RCP-047518</t>
  </si>
  <si>
    <t>Beattie City, KS</t>
  </si>
  <si>
    <t>Water Tower - Clean and Repaint</t>
  </si>
  <si>
    <t>The City Water Tower tank exterior and framework were cleaned in accordance with the latest revisions of the Steel Structures Painting Council for Surface Preparation Specifications No. 2, Hand Cleaning, and painted one complete intermediate coat with a fast drying metal primer and one complete finish coat of a dry fall aluminum paint. Interior surfaces including the underside of the roof to be sandblasted, disinfected and then painted with 2 complete coats of NSF approved Tnemec Series N140 Pota-pox epoxy paint, applied to a total combined dry film thickness of at least 8-10 mils.</t>
  </si>
  <si>
    <t>TPN-163123</t>
  </si>
  <si>
    <t>Portsmouth Park Storm Drain and Catch Replacement</t>
  </si>
  <si>
    <t>Replace Portsmouth Park storm drains and catch basins.</t>
  </si>
  <si>
    <t>TPN-128528</t>
  </si>
  <si>
    <t>Technology Upgrades - Laserfiche</t>
  </si>
  <si>
    <t>Technology upgrades to create a central location for all document storage to be accessed on-site and remotely. Implementing Laserfiche allows the city to increase efficiencies through automated workflows specific to data management. Data can be better secured with access rules to allow local and remote access for specified users. Data retention and secure sharing is also improved.</t>
  </si>
  <si>
    <t>TPN-282082</t>
  </si>
  <si>
    <t>City Infrastructure Improvement Project</t>
  </si>
  <si>
    <t>The city is undertaking a comprehensive infrastructure evaluation and improvement initiative to ensure safe and reliable water and sewer services for all residents. The efforts the city is undertaking will strengthen the city\u2019s utility infrastructure, ensuring long-term safety, efficiency, and reliability for residents and first responders alike.</t>
  </si>
  <si>
    <t>TPN-137240</t>
  </si>
  <si>
    <t>Constable's Office Software Purchase</t>
  </si>
  <si>
    <t>The software that it used  by the county's constable's office for its administrative needs is currently sunsetting and the current vendor will no longer be able to serve their needs. The county will be purchasing Southern Software to replace it. This software will allow the constable's office to handle all of their administrative needs including dispatching, traffic enforcement citations, civil process data, time sheets, and fuel logs.</t>
  </si>
  <si>
    <t>TPN-268801</t>
  </si>
  <si>
    <t>Windemere Fields- Vinyl Fencing</t>
  </si>
  <si>
    <t>Installation of privacy fencing at the Windermere site as a visual barrier between the fields and the abutting neighbors.</t>
  </si>
  <si>
    <t>TPN-262985</t>
  </si>
  <si>
    <t>Detective Vehicle</t>
  </si>
  <si>
    <t>The Town currently has a Detective that is dedicated to prevention, enforcement and treatment of substance misuse. This detective will travel across the state to various facilities, as well as meet with those who are suffering from substance misuse.  The detective is charged with trying to make a connection with these individuals, and their family to encourage them in healthy behaviors. This project utilized funds to purchase a vehicle for the detective that does not have the appearance of a typical police car.  As this individual is building a close relationship with individuals that usually avoid the police, having a police vehicle when they go to a facility or the place where the individual is staying can cause concern with the individual that they may be labeled in a negative fashion by those around them. This allows the detective to arrive in a more discrete manner and prevent the stigma of a police vehicle, which could lead to issues in building a connection with the individual or decrease their willingness to work with the detective.</t>
  </si>
  <si>
    <t>TPN-156560</t>
  </si>
  <si>
    <t>Purchase of ventilators (4) to put on the first out ambulances.</t>
  </si>
  <si>
    <t>TPN-101506</t>
  </si>
  <si>
    <t>Install SCADA System</t>
  </si>
  <si>
    <t>TPN-128203</t>
  </si>
  <si>
    <t>EM VEHICLE</t>
  </si>
  <si>
    <t>EM VEHICLE EMERGENCY RESPONSE</t>
  </si>
  <si>
    <t>TPN-128098</t>
  </si>
  <si>
    <t>dump body for truck</t>
  </si>
  <si>
    <t>TPN-274768</t>
  </si>
  <si>
    <t>Village Hall Electrical Work</t>
  </si>
  <si>
    <t>Electrical Panel Upgrade and Electrical System Retrofit to Village Hall to Support New Generator</t>
  </si>
  <si>
    <t>TPN-041052</t>
  </si>
  <si>
    <t>Premium pay for full-time employees. The pay was set at $5,000.00 each for five employees and included the town's portion of Social Security and Medicare taxes.</t>
  </si>
  <si>
    <t>TPN-042494</t>
  </si>
  <si>
    <t>PICKLEBALL</t>
  </si>
  <si>
    <t>Installation of pickleball courts at local recreation field to promote socially distanced excercise and recreation opportunities especially targeting the elderly.</t>
  </si>
  <si>
    <t>TPN-053273</t>
  </si>
  <si>
    <t>FIRE NUMBER SIGN</t>
  </si>
  <si>
    <t>REPLACEMENT OF FIRE NUMBER SIGNS IN THE TOWNSHIP</t>
  </si>
  <si>
    <t>TPN-091795</t>
  </si>
  <si>
    <t>Technology Upgrade #2</t>
  </si>
  <si>
    <t>Upgrade server infrastructure to improve relative performance, consolidation, management efficiency and reliability.</t>
  </si>
  <si>
    <t>TPN-084863</t>
  </si>
  <si>
    <t>RCP-025573</t>
  </si>
  <si>
    <t>Summit, AR</t>
  </si>
  <si>
    <t>Water line construction:  we replaced a failing portion of our existing water distribution system.  We were able to add three fire hydrants, four water valves, 1,200 feet of water main lines and replaced eight old services.</t>
  </si>
  <si>
    <t>TPN-271381</t>
  </si>
  <si>
    <t>Cement pad in front of truck hall</t>
  </si>
  <si>
    <t>Pouring a 40'x100' concrete pad in front of Firehouse truck building</t>
  </si>
  <si>
    <t>TPN-161458</t>
  </si>
  <si>
    <t>Multiple City Projects Water, Roads, Salaries</t>
  </si>
  <si>
    <t>Upgrade water system to include wiring, panel board and water disturbance call out feature for service outages.  Better maintain city streets to prevent wear and tear and administrative services for city employee.</t>
  </si>
  <si>
    <t>TPN-209892</t>
  </si>
  <si>
    <t>2024LeadServiceLine</t>
  </si>
  <si>
    <t>Replacement of Lead service lines</t>
  </si>
  <si>
    <t>TPN-216568</t>
  </si>
  <si>
    <t>SCADA Remote Telemetry Units</t>
  </si>
  <si>
    <t>purchase and install SCADA Remote Telemetry Units at two lift stations</t>
  </si>
  <si>
    <t>TPN-060407</t>
  </si>
  <si>
    <t>Storm Water Remediation</t>
  </si>
  <si>
    <t>Storm water remediation is government services to help abate flooding within the village  that affects businesses and residents property as well as public health.</t>
  </si>
  <si>
    <t>TPN-283197</t>
  </si>
  <si>
    <t>INSPECTION DEPT OFFICE REMODEL</t>
  </si>
  <si>
    <t>REMODEL INSPECTION OFFICE TO INCREASE STORAGE AND CREATE SECOND PRIVATE OFFICE FOR NEW BUILDING INSPECTOR.</t>
  </si>
  <si>
    <t>TPN-041065</t>
  </si>
  <si>
    <t>Maneman Electric</t>
  </si>
  <si>
    <t>Lighting Upgrades at Cheney Park not covered by Grant</t>
  </si>
  <si>
    <t>TPN-212355</t>
  </si>
  <si>
    <t>RCP-026908</t>
  </si>
  <si>
    <t>Elgin City, MN</t>
  </si>
  <si>
    <t>Emergency Management Service Building</t>
  </si>
  <si>
    <t>To design and build an Emergency Services building to improve the health and safety of Fire Dept and Ambulance volunteers as well as the service area. Included a feasibility study, plat/survey of land, soil borings, community engagement  and more.</t>
  </si>
  <si>
    <t>TPN-202839</t>
  </si>
  <si>
    <t>RCP-050285</t>
  </si>
  <si>
    <t>Village Of Gresham, NE</t>
  </si>
  <si>
    <t>Project consists of purchasing and installing water meters for the Village.</t>
  </si>
  <si>
    <t>TPN-215852</t>
  </si>
  <si>
    <t>Replace Sand Filters Media</t>
  </si>
  <si>
    <t>The sand filters at the wastewater treatment plant have reached their useful life and are in need of being replaced.  Funds will be used to have the sand filters media replaced.</t>
  </si>
  <si>
    <t>TPN-054969</t>
  </si>
  <si>
    <t>New Fire Side by Side</t>
  </si>
  <si>
    <t>This was the purchase of a new Can-am Utility Vehicle for the Fire Department.</t>
  </si>
  <si>
    <t>TPN-272674</t>
  </si>
  <si>
    <t>Roof/Building Project</t>
  </si>
  <si>
    <t>Roof, Gutters, Furnace, Insulation, Electrical</t>
  </si>
  <si>
    <t>TPN-041925</t>
  </si>
  <si>
    <t>Retention bonuses for all full time city employees</t>
  </si>
  <si>
    <t>TPN-051219</t>
  </si>
  <si>
    <t>RCP-024172</t>
  </si>
  <si>
    <t>Town Of Stark, NY</t>
  </si>
  <si>
    <t>Town Barn</t>
  </si>
  <si>
    <t>Heating and ventilation system for Highway Dept. office, Town Clerk, Justice and Justice court</t>
  </si>
  <si>
    <t>TPN-064463</t>
  </si>
  <si>
    <t>Central Street Water Design</t>
  </si>
  <si>
    <t>to complete a major transmission water main  between two different water mains</t>
  </si>
  <si>
    <t>TPN-091925</t>
  </si>
  <si>
    <t>General Administrative seriv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130367</t>
  </si>
  <si>
    <t>Employee recruitment and retention by providing CDL training course for employees required to have a CDL license to transport materials and drive heavy equipment and semi-trucks with trailers.  Trying to find employees that meet these standards has become increasing difficult.</t>
  </si>
  <si>
    <t>TPN-223078</t>
  </si>
  <si>
    <t>Abestos Abatement-Removal</t>
  </si>
  <si>
    <t>Township Hall abestos abatement/removal.</t>
  </si>
  <si>
    <t>TPN-277648</t>
  </si>
  <si>
    <t>Town Hall Door Repairs</t>
  </si>
  <si>
    <t>To improve safety and accessibility, the Town Hall replaced aging exterior doors at both the main and rear entrances. The new doors enhanced building security addressed functionality concerns and ensured reliable access for staff, residents, and visitors. These upgrades support a more secure and welcoming public facility for community use.</t>
  </si>
  <si>
    <t>TPN-286524</t>
  </si>
  <si>
    <t>Treas Office</t>
  </si>
  <si>
    <t>Treasurer's Office - Build/Install oak cabinet/counter (approx 137"W x 43"T x 25 1/2"D) plastic laminate counter top; Glass barrier from counter top up to ceiling to match CC Office; Construct wall w/ 36" wide door. Wall runs from west wall to new counter cabinet (approx 73" x 113");  Sheetock, tape, &amp; Texture wall, Install door, door trim, baseboard &amp; ceiling cove; Paint wall, door, &amp; trim; Door &amp; door knob, tear out approx 850sq ft of carpet, Prep floor for tile; Tile Floor - approx 850 sq ft - allowed for cost of tile - $3/sq ft.</t>
  </si>
  <si>
    <t>TPN-085451</t>
  </si>
  <si>
    <t>Public Library materials and services for learning loss</t>
  </si>
  <si>
    <t>TPN-086501</t>
  </si>
  <si>
    <t>RCP-050622</t>
  </si>
  <si>
    <t>Bascom Town, FL</t>
  </si>
  <si>
    <t>Funds used to improve the consistency of communication systems.</t>
  </si>
  <si>
    <t>TPN-270832</t>
  </si>
  <si>
    <t>Alternative Communication and Power Gen</t>
  </si>
  <si>
    <t>The Town procured communications technology to allow citizens to participate in public meeting forms virtually  and secured an announcement board for public information updates.</t>
  </si>
  <si>
    <t>TPN-261604</t>
  </si>
  <si>
    <t>EV charge station</t>
  </si>
  <si>
    <t>EV  charge station located at Town Hall 2306 state rt 66</t>
  </si>
  <si>
    <t>TPN-125332</t>
  </si>
  <si>
    <t>Furnaces &amp; AC Replacement at Township Hall</t>
  </si>
  <si>
    <t>Replacement of the 4 -Township Hall Furnaces and 4-Air Conditioners.</t>
  </si>
  <si>
    <t>TPN-057937</t>
  </si>
  <si>
    <t>RCP-003558</t>
  </si>
  <si>
    <t>Village Of Oakley, MI</t>
  </si>
  <si>
    <t>The current police cruiser was 14 years old and is starting to have major mechanical issues.  Our officer was getting stuck in gear while out on calls.  The pandemic cut into our hall rental income and our revenue sharing income.  Without these funds there is no way we could of purchased a replacement vehicle.</t>
  </si>
  <si>
    <t>TPN-228064</t>
  </si>
  <si>
    <t>RCP-004284</t>
  </si>
  <si>
    <t>Fairbanks Township, MI</t>
  </si>
  <si>
    <t>Fairbanks Township Fire Protection</t>
  </si>
  <si>
    <t>Cover added cost for fire protection contract provided by Garden Township for Fairbanks Township.</t>
  </si>
  <si>
    <t>TPN-287690</t>
  </si>
  <si>
    <t>Affordable Housing Study</t>
  </si>
  <si>
    <t>Conduct a study to identify locations in West Windsor suitable for constructing additional affordable housing. West Windsor suffers from a lack of affordable housing stock to support lower income residents. Our Planning Commission is working with Banwell Architects, along with regional entities, to identify locations and develop concept site plans to allow for this critical new development. Failure to provide affordable housing in West Windsor could lead to the loss of our local school due to falling population as more properties become second homes and short-term rentals.</t>
  </si>
  <si>
    <t>TPN-269505</t>
  </si>
  <si>
    <t>RCP-032863</t>
  </si>
  <si>
    <t>Village Of Bainbridge, OH</t>
  </si>
  <si>
    <t>Constructed storage building at newly installed wastewater treatment plant for the management of wastewater in our community.  This is a critical piece of infrastructure.</t>
  </si>
  <si>
    <t>TPN-054517</t>
  </si>
  <si>
    <t>RCP-033920</t>
  </si>
  <si>
    <t>Village Of Hollandale, WI</t>
  </si>
  <si>
    <t>VILLAGE OF HOLLANDALE REVENUE REPLACEMENT</t>
  </si>
  <si>
    <t>ELECTING THE STANDARD ALLOWANCE FOR REVENUE REPLACEMENT - APPLIED TOWARDS WAGES LOST DUE TO MONEY LOST DUE TO COVID</t>
  </si>
  <si>
    <t>TPN-275384</t>
  </si>
  <si>
    <t>RCP-030243</t>
  </si>
  <si>
    <t>Borough Of Cape May Point, NJ</t>
  </si>
  <si>
    <t>Funds used offset revenues lost and increased expenses due to pandemic</t>
  </si>
  <si>
    <t>TPN-089023</t>
  </si>
  <si>
    <t>RCP-006092</t>
  </si>
  <si>
    <t>Town Of Gauley Bridge, WV</t>
  </si>
  <si>
    <t>New town truck, it is still in the processing stage, not ready for us till June or July so we have money earmarked for this.</t>
  </si>
  <si>
    <t>TPN-162266</t>
  </si>
  <si>
    <t>Center School - New Playground Equipment</t>
  </si>
  <si>
    <t>New playground equipment at elementary school replaced very old equipment.</t>
  </si>
  <si>
    <t>TPN-127020</t>
  </si>
  <si>
    <t>RCP-007904</t>
  </si>
  <si>
    <t>Town of Manitou</t>
  </si>
  <si>
    <t>Park renovation</t>
  </si>
  <si>
    <t>Purchased 5 new pieces of playground equipment, gazebo, picnic tables, and made memory benches.</t>
  </si>
  <si>
    <t>TPN-135549</t>
  </si>
  <si>
    <t>Parking Lot Area East of Salt Shed</t>
  </si>
  <si>
    <t>Government Service - Final Rule added construction as an eligible use for ARPA funds. Grading and paving of asphalt east of the salt shed completed due to DNR requirement.</t>
  </si>
  <si>
    <t>TPN-066869</t>
  </si>
  <si>
    <t>Virtual Meeting Platform</t>
  </si>
  <si>
    <t>Upgrade of current video system in Mayor and Council chambers to allow for ease and ability of broadcasting meetings to public.</t>
  </si>
  <si>
    <t>TPN-221786</t>
  </si>
  <si>
    <t>Refinish floors in community center</t>
  </si>
  <si>
    <t>Refinish floors in the community center where residents vote.</t>
  </si>
  <si>
    <t>TPN-262449</t>
  </si>
  <si>
    <t>Courthouse Landscaping Project</t>
  </si>
  <si>
    <t>Fixed outside courthouse problems with sprinkler system and landscaping.</t>
  </si>
  <si>
    <t>TPN-230549</t>
  </si>
  <si>
    <t>Purchase Squad Car</t>
  </si>
  <si>
    <t>TPN-223463</t>
  </si>
  <si>
    <t>Olde Town H&amp;A</t>
  </si>
  <si>
    <t>Install of new HVAC system at Police Department.</t>
  </si>
  <si>
    <t>TPN-145300</t>
  </si>
  <si>
    <t>Police Cadet/Reserve Hand Held Radios</t>
  </si>
  <si>
    <t>Provide Police Cadets/Reserves with handheld radios.</t>
  </si>
  <si>
    <t>TPN-087791</t>
  </si>
  <si>
    <t>The Township hall last had improvement in 1998.  This project allows for new flooring, roof, paint.</t>
  </si>
  <si>
    <t>TPN-159739</t>
  </si>
  <si>
    <t>Ivy Hill Sewer Line Replacement</t>
  </si>
  <si>
    <t>The City of Harlan allocated revenue replacement funds toward the replacement of sewer line within the Ivy Hill area of the City.</t>
  </si>
  <si>
    <t>TPN-225736</t>
  </si>
  <si>
    <t>Mason County Emergency Operations Plan</t>
  </si>
  <si>
    <t>Funds were provided to update the County Emergency Operations plan. The previous plan had not been updated for over 10 years and major differences were noted between that time frame and the revised plan date. This plan allows law enforcement to prepare for events of major disasters. This plan effects, local and state law enforcement, county and state 911 centers and county and state emergency planning positions.</t>
  </si>
  <si>
    <t>TPN-137756</t>
  </si>
  <si>
    <t>Demolition of Building</t>
  </si>
  <si>
    <t>Revenue replacement funds are being used for the demolition of a dilapidated building for a downtown parking lot.</t>
  </si>
  <si>
    <t>TPN-267573</t>
  </si>
  <si>
    <t>RCP-031668</t>
  </si>
  <si>
    <t>City Of Malta, ID</t>
  </si>
  <si>
    <t>Cassia Creek Culvert Project</t>
  </si>
  <si>
    <t>Replaced the culvert at the Cassia Creek where it crossed under the highway,   the total project cost was over 180,000.00,  but this helped us be able to complete the project.</t>
  </si>
  <si>
    <t>TPN-053152</t>
  </si>
  <si>
    <t>RCP-055676</t>
  </si>
  <si>
    <t>Protivin City Of, IA</t>
  </si>
  <si>
    <t>Water Filter Project</t>
  </si>
  <si>
    <t>Replacement of vertical pressure filters to provide pure drinking water for the residents of Protivin</t>
  </si>
  <si>
    <t>TPN-092033</t>
  </si>
  <si>
    <t>RCP-014384</t>
  </si>
  <si>
    <t>Hornsby Town, TN</t>
  </si>
  <si>
    <t>Repairs to City Hall</t>
  </si>
  <si>
    <t>Complete repairs to City Hall to get it up to pare with handicap standards/laws. Make door entrances wider to the building and the restrooms, install handrails in restrooms, replace the toilets, and complete needed repairs to the outside of the building.</t>
  </si>
  <si>
    <t>TPN-289337</t>
  </si>
  <si>
    <t>RCP-026266</t>
  </si>
  <si>
    <t>Allentown, GA</t>
  </si>
  <si>
    <t>Protective Equipment and disinfectants</t>
  </si>
  <si>
    <t>TPN-229517</t>
  </si>
  <si>
    <t>Computers- Sheriff's Office</t>
  </si>
  <si>
    <t>Purchase of laptop computers for law enforcement. They are compatible with e-citation requirements. Officers will carry them in patrol vehicles and use for daily business related to their job.</t>
  </si>
  <si>
    <t>TPN-090228</t>
  </si>
  <si>
    <t>TPN-138356</t>
  </si>
  <si>
    <t>Presbyterian Children's House</t>
  </si>
  <si>
    <t>Facility renovation to start non-profit daycare</t>
  </si>
  <si>
    <t>TPN-147653</t>
  </si>
  <si>
    <t>Mural Restoration</t>
  </si>
  <si>
    <t>Restoration of two murals depicting the history of the community.</t>
  </si>
  <si>
    <t>TPN-230666</t>
  </si>
  <si>
    <t>Whisler Plumbing</t>
  </si>
  <si>
    <t>Drains and water lines at Perry Park and Summerdale for restrooms</t>
  </si>
  <si>
    <t>TPN-269675</t>
  </si>
  <si>
    <t>Seal Coat Witt Lake Road in Burr Oak Township</t>
  </si>
  <si>
    <t>TPN-280622</t>
  </si>
  <si>
    <t>Toyota Rav4 for Code Enforcement Officer</t>
  </si>
  <si>
    <t>TPN-229065</t>
  </si>
  <si>
    <t>Improve drainage</t>
  </si>
  <si>
    <t>Purchase culverts and replace culverts to improve drainage.</t>
  </si>
  <si>
    <t>TPN-229757</t>
  </si>
  <si>
    <t>Replacing old fire hydrants with new fire hydrants</t>
  </si>
  <si>
    <t>TPN-229876</t>
  </si>
  <si>
    <t>Replacing old Fire Hydrants</t>
  </si>
  <si>
    <t>TPN-056487</t>
  </si>
  <si>
    <t>Tap In Fee Reimbursement</t>
  </si>
  <si>
    <t>Reimbursements for Capacity fees for water &amp; sewer projects</t>
  </si>
  <si>
    <t>TPN-210181</t>
  </si>
  <si>
    <t>Suncrest Road</t>
  </si>
  <si>
    <t>Town road resurfacing.</t>
  </si>
  <si>
    <t>TPN-285006</t>
  </si>
  <si>
    <t>Redoing of floors throughout the Township Hall/Offices</t>
  </si>
  <si>
    <t>TPN-132475</t>
  </si>
  <si>
    <t>RCP-026854</t>
  </si>
  <si>
    <t>Climax City, MN</t>
  </si>
  <si>
    <t>LT Water Project - Centennial Street Extension</t>
  </si>
  <si>
    <t>Centennial Street extension included water lines, hydrant and sewer lines.  This project began in late 2022 and was completed in 2023.  $28,741.23</t>
  </si>
  <si>
    <t>TPN-225810</t>
  </si>
  <si>
    <t>RCP-027526</t>
  </si>
  <si>
    <t>Spang Township, MN</t>
  </si>
  <si>
    <t>Spang Township Services</t>
  </si>
  <si>
    <t>Back-up generator for town hall, dishwasher for town hall, stonework on town hall.</t>
  </si>
  <si>
    <t>TPN-282301</t>
  </si>
  <si>
    <t>RCP-057340</t>
  </si>
  <si>
    <t>Murdock City, MN</t>
  </si>
  <si>
    <t>Alley Resurfacing</t>
  </si>
  <si>
    <t>Alley reconstruction and resurfacing</t>
  </si>
  <si>
    <t>TPN-285518</t>
  </si>
  <si>
    <t>Payroll - Police Salary &amp; Benefits</t>
  </si>
  <si>
    <t>We used the remaining Funds for Police payroll &amp; employee Benefits.</t>
  </si>
  <si>
    <t>TPN-044563</t>
  </si>
  <si>
    <t>Park Concession Stand</t>
  </si>
  <si>
    <t>We are making multiple improvements to our park, including the concession area, to provide our residents with a healthy, safe diverse outdoor space to gather. At the concession stand specifically, we are replacing: a rusted water heater, warped molded wood coverings with vinyl windows, molded drywall with plywood, broken entrance door, replacing worn food service equipment, removing inoperable wall A/C unit, adding ceiling fan for ventilation, and updating features of the sink area.</t>
  </si>
  <si>
    <t>TPN-223315</t>
  </si>
  <si>
    <t>Briley Township will replace the boiler system at the Township Hall due to near-failure, decreased performance, and increased maintenance costs.</t>
  </si>
  <si>
    <t>TPN-230373</t>
  </si>
  <si>
    <t>RCP-017365</t>
  </si>
  <si>
    <t>White Bear Lake Township, MN</t>
  </si>
  <si>
    <t>gravel township roads</t>
  </si>
  <si>
    <t>TPN-125078</t>
  </si>
  <si>
    <t>Blue Lake Property Owners Association</t>
  </si>
  <si>
    <t>Whitley County will expand the County's infrastructure by providing funds to the Blue Lake Property Owners Association to assist with a project that is rebuilding the outlet to Blue Lake which outlet has failed and required immediate repair to keep the residents of Blue Lake from flooding in high water events.</t>
  </si>
  <si>
    <t>TPN-158258</t>
  </si>
  <si>
    <t>Howell Rescue System - Genesis Tools</t>
  </si>
  <si>
    <t>Genesis Rescue System (electric extrication tool) for the Fire Department.  Includes, spreader, cutter with blades, Ram, Ram Accessory Kit, and batteries.  This is to replace an older fuel operated rescue tool.</t>
  </si>
  <si>
    <t>TPN-287464</t>
  </si>
  <si>
    <t>Used this funding to help pay for Health Insurance Premiums</t>
  </si>
  <si>
    <t>TPN-223295</t>
  </si>
  <si>
    <t>Shungnak ARPA FY24</t>
  </si>
  <si>
    <t>Funds have been used for repairs to City bldg in addition to administrative support for City office.</t>
  </si>
  <si>
    <t>TPN-137429</t>
  </si>
  <si>
    <t>RCP-033855</t>
  </si>
  <si>
    <t>Village Of Tennyson, WI</t>
  </si>
  <si>
    <t>VOT Hall &amp; Bathroom Upgrades</t>
  </si>
  <si>
    <t>Upgrades to village hall &amp; bathoom</t>
  </si>
  <si>
    <t>TPN-225075</t>
  </si>
  <si>
    <t>Repair Akin Rd. Bridge</t>
  </si>
  <si>
    <t>Repairs to Akin Road Bridge</t>
  </si>
  <si>
    <t>TPN-280676</t>
  </si>
  <si>
    <t>Fire Department Window</t>
  </si>
  <si>
    <t>TPN-129306</t>
  </si>
  <si>
    <t>Fire Department I</t>
  </si>
  <si>
    <t>SLFRF funds used to purchase a hydraulic spreader-cutter for the Fire Department to assist with life saving rescues.</t>
  </si>
  <si>
    <t>TPN-277494</t>
  </si>
  <si>
    <t>Innovation Pump</t>
  </si>
  <si>
    <t>Install Generator Docking Station</t>
  </si>
  <si>
    <t>TPN-277875</t>
  </si>
  <si>
    <t>Radios - New Ambulance</t>
  </si>
  <si>
    <t>The Town of South Kingstown Emergency Medical Services (EMS) department will be taking\ndelivery of two new ambulances in December of 2024 and will take delivery of a third ambulance\nin May of 2025. All three ambulances will require the installation of new radios. American Rescue\nPlan Act (ARPA) funding was approved for the purchase and installation of three (3) radios for\nthe new fleet of ambulances\nState of Massachusetts COMMBUYS\nMarcus Communications, under the State of Massachusetts COMMBUYS PSE01, has provided\npricing of $28,718.13 for three (3) Viking TRI-BAND radios with installation.</t>
  </si>
  <si>
    <t>TPN-265014</t>
  </si>
  <si>
    <t>Sanders County Scott Gravel Pit Soil Evaluation</t>
  </si>
  <si>
    <t>Soil evaluation of Scott Pit site. Understanding requirements for reclamation.</t>
  </si>
  <si>
    <t>TPN-053556</t>
  </si>
  <si>
    <t>No SLFRF funds were expended in 2022.</t>
  </si>
  <si>
    <t>TPN-274857</t>
  </si>
  <si>
    <t>Firehouse #2 Building Modifications</t>
  </si>
  <si>
    <t>Roof repairs, minor building modifications, replacement of broken windows and celing tiles in community senior center and meeting rooms.</t>
  </si>
  <si>
    <t>TPN-050176</t>
  </si>
  <si>
    <t>RCP-018479</t>
  </si>
  <si>
    <t>Village Of Burkettsville, OH</t>
  </si>
  <si>
    <t>Storm Sewer Tile Replacement</t>
  </si>
  <si>
    <t>SLFRP Funds used for storm sewer tile replacement in Village</t>
  </si>
  <si>
    <t>TPN-230729</t>
  </si>
  <si>
    <t>RCP-018518</t>
  </si>
  <si>
    <t>Village Of Catawba, OH</t>
  </si>
  <si>
    <t>UPKEEP</t>
  </si>
  <si>
    <t>USING FUNDS TO UPKEEP, IMPROVE, AND REPAIR WATER AND SEWER PROVIDED BY THE VILLAGE TO RESISDENTS.</t>
  </si>
  <si>
    <t>TPN-210422</t>
  </si>
  <si>
    <t>GIS mapping of City's infrastructure; water lines, sewer lines, facilities, etc</t>
  </si>
  <si>
    <t>TPN-039701</t>
  </si>
  <si>
    <t>Replacement of water well pump</t>
  </si>
  <si>
    <t>TPN-226015</t>
  </si>
  <si>
    <t>RCP-007236</t>
  </si>
  <si>
    <t>Hazelton, ND</t>
  </si>
  <si>
    <t>sewer line televising</t>
  </si>
  <si>
    <t>We had our sewer lines televised.</t>
  </si>
  <si>
    <t>TPN-133681</t>
  </si>
  <si>
    <t>Email Migration</t>
  </si>
  <si>
    <t>Email migration to .gov domain</t>
  </si>
  <si>
    <t>TPN-279028</t>
  </si>
  <si>
    <t>Sunshade Playground Equipment</t>
  </si>
  <si>
    <t>Install a permanent sunshade over playground equipment at the Lincoln County Recreation Complex. There is a typo in the id # it is 24-05-084.</t>
  </si>
  <si>
    <t>TPN-048189</t>
  </si>
  <si>
    <t>Provide hazard pay to front line employees who worked  through the pandemic, including first responders.</t>
  </si>
  <si>
    <t>TPN-218707</t>
  </si>
  <si>
    <t>The funds were used to by generators and an air conditioner for the Fire Department to provide comfort to our town residents in case of an emergency. We also purchased a new tractor for mowing and brushing due to issues with our old tractor and trouble finding parts etc and used all remaining funds.</t>
  </si>
  <si>
    <t>TPN-208675</t>
  </si>
  <si>
    <t>Trinity005</t>
  </si>
  <si>
    <t>Solar Sign for Traffic Safety Concerns.  Sign allows additional reinforcement of traffic safety in highly congested traffic areas.</t>
  </si>
  <si>
    <t>TPN-232514</t>
  </si>
  <si>
    <t>A majority of the city's sewer lines meet up at a pump station.  From this station, it is pumped about 1 mile to the sewer ponds.  This station is critical in keeping all the sewer lines from backing up.  We had to replace and repair a couple pumps.</t>
  </si>
  <si>
    <t>TPN-136234</t>
  </si>
  <si>
    <t>Camera System at PW</t>
  </si>
  <si>
    <t>Camera installation at Public Works.</t>
  </si>
  <si>
    <t>TPN-130486</t>
  </si>
  <si>
    <t>DPW Yard Driveway Paving and Security Fencing</t>
  </si>
  <si>
    <t>Repave damaged driveway in public works yard used by municipal vehicles and to install fencing around public works yard to keep the facility, vehicles, and equipment secure.</t>
  </si>
  <si>
    <t>TPN-153015</t>
  </si>
  <si>
    <t>GYM DEMO</t>
  </si>
  <si>
    <t>The gym was a hazard to the community.  Roof has caved in windows broken, brick building falling apart.  The structure is unsafe to our community. It is a health and environmental hazard that we removed for public safety.  Demolition of the town gym was important to this community.</t>
  </si>
  <si>
    <t>TPN-259941</t>
  </si>
  <si>
    <t>Marina bulkhead</t>
  </si>
  <si>
    <t>repairs to deteriorating bulkhead to maintain integrity of the marina</t>
  </si>
  <si>
    <t>TPN-264383</t>
  </si>
  <si>
    <t>Lake of the Hills Boat Landing</t>
  </si>
  <si>
    <t>Tourism is the main industry for Vilas County.  The numerous lakes and recreational facilities were heavily utilized during COVID and in need of repairs and upgrades.  This project provides a boardwalk and a dock at Lake of the Hills.</t>
  </si>
  <si>
    <t>TPN-263154</t>
  </si>
  <si>
    <t>RCP-033342</t>
  </si>
  <si>
    <t>Ambulance service</t>
  </si>
  <si>
    <t>"Revenue Replacement Funds are allocated to general government services\nprovided by the Town of Lincoln included but not limited to maintenance and\nrepairs to facilities, financial support for employees, repairs and\nreplacement to roads and bridges, and to pandemic related expenses that\nprovide for the mitigation and mediation of the negative economic impacts of\nthe COVID-19 public health emergency. Town of Lincoln supported local Mason\nAmbulance Service in a building infrastructure expansion to benefit the EMT\nof the service to have a place to exercise, relax, unwind, shower and sleep while on\nshift."</t>
  </si>
  <si>
    <t>TPN-288064</t>
  </si>
  <si>
    <t>HIGHWAY PROJECTS</t>
  </si>
  <si>
    <t>Funds were used for various highway projects such as road construction, street repaving and parking lots.  The purpose of this funding was for maintenance of infrastructure, continuity of operations, transport and commerce and public safety.</t>
  </si>
  <si>
    <t>TPN-221607</t>
  </si>
  <si>
    <t>Purchase and instillation of safety equipment for the township.  Items include an AED machine with mount and signs, wall mounted baby changing table,  tables, chair dollies, and a generator.</t>
  </si>
  <si>
    <t>TPN-278066</t>
  </si>
  <si>
    <t>VOIP Phone System Installation-Sheriff</t>
  </si>
  <si>
    <t>VOIP phone equipment and installation for the Public Safety Building, a portion of the amount expended.</t>
  </si>
  <si>
    <t>TPN-130139</t>
  </si>
  <si>
    <t>Pedestrian Bridge Repairs</t>
  </si>
  <si>
    <t>This project supports parks and recreation services.  This project supported the labor, equipment, tools, and materials associated with structural and cosmetic repairs to pedestrian bridges located on four different greenways in Town.  The repairs needed were identified as part of a bridge inspection report completed in 2021.</t>
  </si>
  <si>
    <t>TPN-082840</t>
  </si>
  <si>
    <t>Street &amp; Alley Truck</t>
  </si>
  <si>
    <t>New truck for Street &amp; Alley dept to better spread employees out.</t>
  </si>
  <si>
    <t>TPN-050459</t>
  </si>
  <si>
    <t>RCP-047699</t>
  </si>
  <si>
    <t>Grenola City, KS</t>
  </si>
  <si>
    <t>Purchase of backhoe to maintain water and sewer system.</t>
  </si>
  <si>
    <t>TPN-276080</t>
  </si>
  <si>
    <t>Wastewater phase 2</t>
  </si>
  <si>
    <t>phase 2 of wastewater project</t>
  </si>
  <si>
    <t>TPN-196374</t>
  </si>
  <si>
    <t>Village Office Parking Lot</t>
  </si>
  <si>
    <t>Reconstruction of the Village Office parking lot.  The parking lot surface had decayed and was unsafe for employees, residents, contractors, and customers coming to the Village Office.</t>
  </si>
  <si>
    <t>TPN-273052</t>
  </si>
  <si>
    <t>New fencing for two cemeteries in the township to increase safety/security and improve appearance.</t>
  </si>
  <si>
    <t>TPN-136169</t>
  </si>
  <si>
    <t>Roseville Broadband Project</t>
  </si>
  <si>
    <t>Fiber to the home broadband infrastructure project serving residents in the City of Hawick and around Long Lake in Roseville and Irving Townships in Kandiyohi County.</t>
  </si>
  <si>
    <t>TPN-057759</t>
  </si>
  <si>
    <t>RCP-034713</t>
  </si>
  <si>
    <t>SLFRF Funds used for election equipment replacement and  Town Hall HVAC system replacement.</t>
  </si>
  <si>
    <t>TPN-155331</t>
  </si>
  <si>
    <t>Project 61 Revenue Replacment</t>
  </si>
  <si>
    <t>SLFRF Funds used for Road Repairs.</t>
  </si>
  <si>
    <t>TPN-289309</t>
  </si>
  <si>
    <t>RCP-033320</t>
  </si>
  <si>
    <t>Village Of Haugen, WI</t>
  </si>
  <si>
    <t>To assist in the Rehabilitation of the Village of Haugen's municipal water tower.</t>
  </si>
  <si>
    <t>TPN-203193</t>
  </si>
  <si>
    <t>UTV for brush fire protection</t>
  </si>
  <si>
    <t>TPN-216414</t>
  </si>
  <si>
    <t>RCP-031882</t>
  </si>
  <si>
    <t>Metaline Falls Town, WA</t>
  </si>
  <si>
    <t>Local business assistance for those negatively impacted by the COVID-19 Pandemic. The Town Council voted to approve grants to 3 local businesses.</t>
  </si>
  <si>
    <t>TPN-228059</t>
  </si>
  <si>
    <t>Town of DeMotte Network Project</t>
  </si>
  <si>
    <t>Extend Northwest Indiana Telephone Company (NITCO) Fiber Optic lines to seven (7) Town of DeMotte facilities for government services for town hall data, water and sewer computer related operations, water supply video surveillance, and police operations.  Town Council approved the expenditure April 22, 2024.</t>
  </si>
  <si>
    <t>TPN-055654</t>
  </si>
  <si>
    <t>Consulting costs to support effective management and oversight of the disbursement of the SLFRF and to ensure compliance with regulatory and other requirements.  Consulting fees are paid for tracking of the disbursements, research of eligibility for funding, and for annual reporting of the Project and Expenditure report.  Additionally, these consulting fees are paid to assist with the preparation of the Single Audit required.</t>
  </si>
  <si>
    <t>TPN-282442</t>
  </si>
  <si>
    <t>102334</t>
  </si>
  <si>
    <t>Install Walk-in Cooler &amp; Freezer for Jail,  used to keep inmate food at reasonable storing temperatures</t>
  </si>
  <si>
    <t>TPN-285961</t>
  </si>
  <si>
    <t>video and camera system equipment purchase and installation</t>
  </si>
  <si>
    <t>TPN-280050</t>
  </si>
  <si>
    <t>RCP-013773</t>
  </si>
  <si>
    <t>Village Of Hersey, MI</t>
  </si>
  <si>
    <t>Revenue replacement funds are being used to maintain current levels of service of the local government, including the salaries of two maintenance staff, who maintain the streets, all public parks areas and public campground.</t>
  </si>
  <si>
    <t>TPN-044516</t>
  </si>
  <si>
    <t>First Responder PPE Washers and Dryers</t>
  </si>
  <si>
    <t>The purchase of (1) Specialized Washer and (1) Specialized Dryer for each of (2) Fire Department/First Responder agencies [(4) pieces total] that provide fire and medical protection within the Town of Stockholm.</t>
  </si>
  <si>
    <t>TPN-265779</t>
  </si>
  <si>
    <t>Town Administrator Salary</t>
  </si>
  <si>
    <t>Town Administrator's salary</t>
  </si>
  <si>
    <t>TPN-125096</t>
  </si>
  <si>
    <t>Dove, Chickadee, anf Thrush Sidewalk Repair</t>
  </si>
  <si>
    <t>This was to repair the tripping hazards and badly needed removal and replacements of sidewalks located in the easements of Dove, Chickadee, and Thrush roads.</t>
  </si>
  <si>
    <t>TPN-211854</t>
  </si>
  <si>
    <t>Sports Complex Concrete Crushing</t>
  </si>
  <si>
    <t>Concrete crushing for old sidewalk debris stored at Sports Complex.</t>
  </si>
  <si>
    <t>TPN-142119</t>
  </si>
  <si>
    <t>Technology upgrades in the City Council Chambers/Court Room.</t>
  </si>
  <si>
    <t>TPN-260906</t>
  </si>
  <si>
    <t>Control Panel for Sewer</t>
  </si>
  <si>
    <t>Control Panels for the sewer lift stations (2)\nLift Station #1 (Riverside) and Lift Station #2 (Wildwinn)\n-Install new stainless steel panel with 3 point latch\n-Make wiring terminations\n-set floats to customer desired levels\n-test lift pumps.</t>
  </si>
  <si>
    <t>TPN-049993</t>
  </si>
  <si>
    <t>Replace existing water meters to AMI meters.</t>
  </si>
  <si>
    <t>TPN-204546</t>
  </si>
  <si>
    <t>Police Department K9 Unit</t>
  </si>
  <si>
    <t>Implementation of a police K9 unit for the Town of Gouldsboro, ME. This includes the purchase of a Labrador Retriever, veterinary visits, police dog training, cruiser modifications, K9 communication supplies and general K9 supplies.</t>
  </si>
  <si>
    <t>TPN-055352</t>
  </si>
  <si>
    <t>Waterline - New High School</t>
  </si>
  <si>
    <t>Dual 8" Magmeter Vault for waterline at new high school.</t>
  </si>
  <si>
    <t>TPN-226880</t>
  </si>
  <si>
    <t>CAM cutters&amp; Aerators</t>
  </si>
  <si>
    <t>purchase of cam cutters and aerators for the sewer department</t>
  </si>
  <si>
    <t>TPN-145446</t>
  </si>
  <si>
    <t>COVID Premium Pay to Town Employees</t>
  </si>
  <si>
    <t>Premium for Town Office workers and Highway Crew</t>
  </si>
  <si>
    <t>TPN-127701</t>
  </si>
  <si>
    <t>Police Dept Tasers</t>
  </si>
  <si>
    <t>The Mayor, Police Chief and City Council have deemed it necessary for tasers to protect the citizens of Waldron, AR and to allow the use of less force when making arrests.</t>
  </si>
  <si>
    <t>TPN-091091</t>
  </si>
  <si>
    <t>Essential equipment for Public Works department</t>
  </si>
  <si>
    <t>TPN-052287</t>
  </si>
  <si>
    <t>Marcellus Shale</t>
  </si>
  <si>
    <t>Transfer funds to Marcellus Shale to purchase 2022 Ford Super Cab and outfit with plow and salt spreader</t>
  </si>
  <si>
    <t>TPN-205590</t>
  </si>
  <si>
    <t>Worth Park District and the Village entered into an IGA for installation of park equipment.</t>
  </si>
  <si>
    <t>TPN-249130</t>
  </si>
  <si>
    <t>RCP-004474</t>
  </si>
  <si>
    <t>Effington Township, MN</t>
  </si>
  <si>
    <t>Built a town hall on the the township premises to allow for social distancing at meetings and voting.  Installed technology and internet for a township based office.</t>
  </si>
  <si>
    <t>TPN-283593</t>
  </si>
  <si>
    <t>RCP-017652</t>
  </si>
  <si>
    <t>Baldwin Village, IL</t>
  </si>
  <si>
    <t>SANITARY SEWERLIFT STATION STUDY, SEWER IMPROVEMENT, OUT OF DATE SEWER SYSTEM</t>
  </si>
  <si>
    <t>TPN-091057</t>
  </si>
  <si>
    <t>TPN-282713</t>
  </si>
  <si>
    <t>BUILDINGS AND SHEDS</t>
  </si>
  <si>
    <t>INSTALL/REPAIR VARIOUS BUILDINGS AND SHEDS THAT ARE NEEDED WITHIN OUR CITY PARKS BY OUR COMMUNITY SERVICES DEPARTMENT.</t>
  </si>
  <si>
    <t>TPN-152530</t>
  </si>
  <si>
    <t>Dump Truck Bed and Salter</t>
  </si>
  <si>
    <t>We purchased and installed a dump bed and salter for the truck purchased in FairviewARPA01</t>
  </si>
  <si>
    <t>TPN-203952</t>
  </si>
  <si>
    <t>Storm Warning Siren for entire village.</t>
  </si>
  <si>
    <t>TPN-128094</t>
  </si>
  <si>
    <t>Jail Door Lock and Entry Upgrade</t>
  </si>
  <si>
    <t>Equipment to install and operate keyless door locks and entry for all Jail doors.</t>
  </si>
  <si>
    <t>TPN-151858</t>
  </si>
  <si>
    <t>RCP-023893</t>
  </si>
  <si>
    <t>Village Of Earlville, NY</t>
  </si>
  <si>
    <t>Building to safely store chemicals and equipment.  Used for Water System and General DPW</t>
  </si>
  <si>
    <t>TPN-197552</t>
  </si>
  <si>
    <t>DPW Buildings Exterior Painting</t>
  </si>
  <si>
    <t>Repaint the exterior of four Department of Public Works buildings for preservation of the buildings</t>
  </si>
  <si>
    <t>TPN-208265</t>
  </si>
  <si>
    <t>The Town Board of Duluth Township on July 20. 2023 approved a motion to "move forward with ASP to install mini splits, in the office and cental air in the main hall."\nThis is to provide better air circulation in the old building promoting a healthier and more comfortable working environment for Township staff and community that use the facilities.</t>
  </si>
  <si>
    <t>TPN-129091</t>
  </si>
  <si>
    <t>Contracting with Cott's to digitize historical land records, electronically recording new land record documents  and setting up a public work station.  Land records that are digitize are available outside office hours.</t>
  </si>
  <si>
    <t>TPN-221298</t>
  </si>
  <si>
    <t>Fire Dept HVAC Upgrades</t>
  </si>
  <si>
    <t>Chaplin Volunteer Fire Department HVAC system upgrades.</t>
  </si>
  <si>
    <t>TPN-229239</t>
  </si>
  <si>
    <t>Sewer telemetry system Mohawk, Cook, Ices Run, Chesapeake LS</t>
  </si>
  <si>
    <t>TPN-227790</t>
  </si>
  <si>
    <t>Town Beautification</t>
  </si>
  <si>
    <t>Supplies for Town Beautification project</t>
  </si>
  <si>
    <t>TPN-049525</t>
  </si>
  <si>
    <t>Project available for hazard payments to essential personnel.</t>
  </si>
  <si>
    <t>TPN-143746</t>
  </si>
  <si>
    <t>Covid Bonus Pay to employees who worked through Covid</t>
  </si>
  <si>
    <t>TPN-205176</t>
  </si>
  <si>
    <t>GIS Mapping Comp Water Audit</t>
  </si>
  <si>
    <t>GIS Mapping of our Town for all water, gas and sewer lines to locate and update leaks reported and repaired.  This will help us be able to keep an electronic record of what has been replaced and to serve as a tool for reporting.  Assisted in getting a better idea of water loss</t>
  </si>
  <si>
    <t>TPN-261831</t>
  </si>
  <si>
    <t>EMPLOYEE RELIEF</t>
  </si>
  <si>
    <t>THE TOWN'S FOCUS IN 2022 HAD TO BE ON REBUILDING OUR TOWN HIGHWAY BARN THAT WAS BURNT DOWN IN DECEMBER OF 2020, WHICH DID NOT LEAVE A LOT OF TIME TO MAKE PLANS FOR ARPA PROJECTS IN 2022.  THEREFORE WE STARTED TO FOCUS ON ARPA FOR 2023 WITH DISPERSING A PORTION OF THOSE FUNDS AMONGST THE TOWN'S EMPLOYEE'S.</t>
  </si>
  <si>
    <t>TPN-263620</t>
  </si>
  <si>
    <t>Martin County Library</t>
  </si>
  <si>
    <t>Transfer to support the local library</t>
  </si>
  <si>
    <t>TPN-225901</t>
  </si>
  <si>
    <t>Purchased and installed two (2) new grinder pumps and capacitor kits to replace old lift station pumps to improve quality of service to the sewer customers served by these lift stations.</t>
  </si>
  <si>
    <t>TPN-195786</t>
  </si>
  <si>
    <t>RCP-018162</t>
  </si>
  <si>
    <t>Nottingham Township, OH</t>
  </si>
  <si>
    <t>rehabilitation of various Nottingham Township roads including chip and seal and dust control</t>
  </si>
  <si>
    <t>TPN-266681</t>
  </si>
  <si>
    <t>Police unit needed for police department to patrol the town.</t>
  </si>
  <si>
    <t>TPN-281711</t>
  </si>
  <si>
    <t>4 sets of air packs and accessories</t>
  </si>
  <si>
    <t>TPN-260704</t>
  </si>
  <si>
    <t>RCP-019494</t>
  </si>
  <si>
    <t>Town Of Aubrey, AR</t>
  </si>
  <si>
    <t>City of spent its funded much needed to our waste water plant including a mechanism. We also placed a generator for the city hall/ community center for city emergency hub for county natural disasters if ever needed.</t>
  </si>
  <si>
    <t>TPN-148121</t>
  </si>
  <si>
    <t>Perry County Probation Department</t>
  </si>
  <si>
    <t>Lease costs and leasehold improvements to set up Probation Office.</t>
  </si>
  <si>
    <t>TPN-269379</t>
  </si>
  <si>
    <t>Portage Creek Fishing Pier</t>
  </si>
  <si>
    <t>This project will formalize and improve the safety of parking and provide a barrier free access to shore fishing. This includes an eighty-foot ADA boardwalk/pier that will help eliminate fisherman caused erosion in the wetlands adjacent to the river.</t>
  </si>
  <si>
    <t>TPN-072226</t>
  </si>
  <si>
    <t>RCP-032799</t>
  </si>
  <si>
    <t>Village Of Rushsylvania, OH</t>
  </si>
  <si>
    <t>The Village of Rushsylvania is using the standard allowance  for revenue loss for technology upgrades, building/infrastructure repairs and advancements.</t>
  </si>
  <si>
    <t>TPN-049579</t>
  </si>
  <si>
    <t>RCP-050365</t>
  </si>
  <si>
    <t>Village Of Lyman, NE</t>
  </si>
  <si>
    <t>village of lyman arpa revenue replacement</t>
  </si>
  <si>
    <t>revenue replacement and expenditures of second draw for emergency communications</t>
  </si>
  <si>
    <t>TPN-229542</t>
  </si>
  <si>
    <t>Village of Lyman ARPA</t>
  </si>
  <si>
    <t>for emergency radios for fire and rescue services</t>
  </si>
  <si>
    <t>TPN-277904</t>
  </si>
  <si>
    <t>BI CAR</t>
  </si>
  <si>
    <t>Replacement car for Building Inspector</t>
  </si>
  <si>
    <t>TPN-058134</t>
  </si>
  <si>
    <t>Pump and equipment repair and maintenance fee for meter reading software</t>
  </si>
  <si>
    <t>TPN-206115</t>
  </si>
  <si>
    <t>2023 Sewer Equipment-1</t>
  </si>
  <si>
    <t>Purchase of John Deere 26G Compact Excavator to fix water leaks.</t>
  </si>
  <si>
    <t>TPN-276824</t>
  </si>
  <si>
    <t>Wood Dump Building</t>
  </si>
  <si>
    <t>Wood dump needed a building and electricity.</t>
  </si>
  <si>
    <t>TPN-201370</t>
  </si>
  <si>
    <t>Stormwater Project FY24</t>
  </si>
  <si>
    <t>MS4 Stormwater work</t>
  </si>
  <si>
    <t>TPN-045230</t>
  </si>
  <si>
    <t>Replacement of old hydrants to improve safety of citizens and businesses.</t>
  </si>
  <si>
    <t>TPN-066105</t>
  </si>
  <si>
    <t>RCP-055687</t>
  </si>
  <si>
    <t>Stockton City Of, IA</t>
  </si>
  <si>
    <t>Misc Sewer Projects</t>
  </si>
  <si>
    <t>SLFRF funds used to erect a shed to enclose the generator at the lagoon and replace worn out pumps at city well and add gravel for access to wet pit</t>
  </si>
  <si>
    <t>TPN-216253</t>
  </si>
  <si>
    <t>TPN-249328</t>
  </si>
  <si>
    <t>RCP-050290</t>
  </si>
  <si>
    <t>Village Of Hadar, NE</t>
  </si>
  <si>
    <t>Mitigation study of main sewer lines due to infiltration of water and other</t>
  </si>
  <si>
    <t>Main sewer line infiltration of water and other materials from the 2019 floods\nThis is to mitigate and come up with repair solutions.</t>
  </si>
  <si>
    <t>TPN-218215</t>
  </si>
  <si>
    <t>Perry Parkway Sewer Extension</t>
  </si>
  <si>
    <t>This project extended a sewer main along/across Perry Parkway to allow for commercial development in the area</t>
  </si>
  <si>
    <t>TPN-052153</t>
  </si>
  <si>
    <t>Premium Pay to Essential Workers- Election Inspectors and Town Clerk</t>
  </si>
  <si>
    <t>TPN-227392</t>
  </si>
  <si>
    <t>PROJECT #1 Water Control Project</t>
  </si>
  <si>
    <t>Culvert installations . Drainage to eliminate runoff on to Jim Lucacsko.  Road portion removed near Chet Truchan and reconstructed.</t>
  </si>
  <si>
    <t>TPN-084895</t>
  </si>
  <si>
    <t>Covid Services</t>
  </si>
  <si>
    <t>Services related to COVID response.</t>
  </si>
  <si>
    <t>TPN-280992</t>
  </si>
  <si>
    <t>City Assessment</t>
  </si>
  <si>
    <t>Assessment of the City Needs.  Staffing and other needs results in loss of income and increase expenses from Covid 19 long -term effect on the city.</t>
  </si>
  <si>
    <t>TPN-148321</t>
  </si>
  <si>
    <t>Board Chair Conference Room</t>
  </si>
  <si>
    <t>Repurpose former Zoning office space to Board Chair conference room</t>
  </si>
  <si>
    <t>TPN-265485</t>
  </si>
  <si>
    <t>City Improvements &amp; Utilities</t>
  </si>
  <si>
    <t>Improvements to city hall, community center, fire station, cemetery and utilities.</t>
  </si>
  <si>
    <t>TPN-207591</t>
  </si>
  <si>
    <t>RCP-054945</t>
  </si>
  <si>
    <t>Kensett City Of, IA</t>
  </si>
  <si>
    <t>Sewer Pump Repairs</t>
  </si>
  <si>
    <t>Submersible Sewer Pump was installed into Wellhouse #1.</t>
  </si>
  <si>
    <t>TPN-224992</t>
  </si>
  <si>
    <t>Equipment for 2021 Dodge Charger Police Dept</t>
  </si>
  <si>
    <t>Purchase of equipment of 2021 Dodge Charger</t>
  </si>
  <si>
    <t>TPN-123547</t>
  </si>
  <si>
    <t>Village Office Stand-by Generator</t>
  </si>
  <si>
    <t>Purchase of a 2023 Generac ZG060 stand-by generator for the Village Office building, which houses the general office, police department, and DPW offices.  This new generator replaces a 40+ year old generator unit that had exceeded its useful life, no longer functioned properly, and could not be repaired.</t>
  </si>
  <si>
    <t>TPN-123955</t>
  </si>
  <si>
    <t>This project used $28,537.00 to for Premium Pay to retain 4 full time employees in the Police Department and City Hall Admin. office.</t>
  </si>
  <si>
    <t>TPN-271110</t>
  </si>
  <si>
    <t>Outfit 2024 Chevy Truck</t>
  </si>
  <si>
    <t>Replaced dump box and salter on 2024 Chevy pickup truck - Charles D Stahl Sales &amp; Service</t>
  </si>
  <si>
    <t>TPN-269640</t>
  </si>
  <si>
    <t>Upgrade tennis courts in one of our parks to accommodate the increased usage.  The project could not be finished in 2024 because the second layer could not be laid in the winter.  Work will be completed in the spring</t>
  </si>
  <si>
    <t>TPN-197872</t>
  </si>
  <si>
    <t>Improve road surfaces</t>
  </si>
  <si>
    <t>TPN-143703</t>
  </si>
  <si>
    <t>Website &amp; Downtown Study</t>
  </si>
  <si>
    <t>re-designed town website and a downtown study</t>
  </si>
  <si>
    <t>TPN-053067</t>
  </si>
  <si>
    <t>AIR PURIFICATION AND SANITATION</t>
  </si>
  <si>
    <t>AIR PURIFICATION AND SANITATION OF JAIL AND COURTHOUSE</t>
  </si>
  <si>
    <t>TPN-279189</t>
  </si>
  <si>
    <t>RCP-033250</t>
  </si>
  <si>
    <t>Holden Town, UT</t>
  </si>
  <si>
    <t>Addition to Town office/Post office</t>
  </si>
  <si>
    <t>Addition to the existing  20'X32' building that houses the Town offices and town run Post office.   The additional space was needed to create more room between the town office employees and the post office employees.  A drive through window was also added to aid in the delivering of packages to patrons that were not comfortable entering the building during the pandemic.</t>
  </si>
  <si>
    <t>TPN-228814</t>
  </si>
  <si>
    <t>Replace water lines along SR 29 and 4, Walnut, Race Streets</t>
  </si>
  <si>
    <t>TPN-138642</t>
  </si>
  <si>
    <t>RCP-034547</t>
  </si>
  <si>
    <t>Town Of Avon, WI</t>
  </si>
  <si>
    <t>Smith Rd</t>
  </si>
  <si>
    <t>Seal coating of Smith Rd due to high amount of traffic and the deterioration of the road.</t>
  </si>
  <si>
    <t>TPN-222110</t>
  </si>
  <si>
    <t>Enlarged parking lot of the municipal building to better serve the community.  The change to the parking lot added 20 parking spaces.</t>
  </si>
  <si>
    <t>TPN-249462</t>
  </si>
  <si>
    <t>Street Maintenance - 2025</t>
  </si>
  <si>
    <t>Chip Seal and repair streets.</t>
  </si>
  <si>
    <t>TPN-201435</t>
  </si>
  <si>
    <t>Ditches &amp; Culverts</t>
  </si>
  <si>
    <t>Ditches &amp; culverts replaced and improved</t>
  </si>
  <si>
    <t>TPN-085683</t>
  </si>
  <si>
    <t>POLICE PAYROLL</t>
  </si>
  <si>
    <t>PROVIDED PAYROLL TO POLICE OFFICES WORKING DURING THE COVID PERIOD.</t>
  </si>
  <si>
    <t>TPN-053338</t>
  </si>
  <si>
    <t>TPN-065190</t>
  </si>
  <si>
    <t>Poweshiek County Public Health</t>
  </si>
  <si>
    <t>Purchase digital messaging board sign to reach residents regarding medical clinics &amp; COVID vaccine</t>
  </si>
  <si>
    <t>TPN-075987</t>
  </si>
  <si>
    <t>our firefighters and election workers were each paid a onetime stipend of $500 hazard pay.</t>
  </si>
  <si>
    <t>TPN-123501</t>
  </si>
  <si>
    <t>The Public Works department got behind on terrace tree trimming because of an inability to hire sufficient seasonal help in 2020 through 2022 due to COVID and also employee absences due to COVID. ARPA funds were used to hire an outside contractor to complete tree trimming throughout the Village and get the Public Works department caught back up.</t>
  </si>
  <si>
    <t>TPN-123580</t>
  </si>
  <si>
    <t>ARPA-YEAR 2 - PARK IMPROVEMENTS</t>
  </si>
  <si>
    <t>This project used $28,500 in SLFRF funds to improve a building structure within Richard Craig Park.</t>
  </si>
  <si>
    <t>TPN-124328</t>
  </si>
  <si>
    <t>Kerr McGee YSC Topographic Mapping</t>
  </si>
  <si>
    <t>KSI Engineering Inc. performed the Survey and Topographic mapping of the Kerr McGee\nYouth Sports Complex and adjacent city owned parcels (APN: 508-020-08,09 &amp; 10). With\nthis project we are also including an updated Consultant Agreement for\nProfessional/Engineering Services with KSI Engineering Inc. for on call surveying services.\nKSI has proven they are a leader in the industry of drone technology.</t>
  </si>
  <si>
    <t>TPN-133935</t>
  </si>
  <si>
    <t>Sutton County Commercial Truck Scale</t>
  </si>
  <si>
    <t>Annual Maintenance Agreement cost for Commercial Truck Scale to be utilized by local Sheriff's Office's Certified Deputy(s) and the Texas Department of Public Safety Commercial Motor Vehicle Enforcement for public safety by helping control overweight and oversized loads on public roadways.</t>
  </si>
  <si>
    <t>TPN-135867</t>
  </si>
  <si>
    <t>Financial Feasibility study</t>
  </si>
  <si>
    <t>Financial feasibility study needed for USDA financing of major renovation project.</t>
  </si>
  <si>
    <t>TPN-137051</t>
  </si>
  <si>
    <t>Computer Replacement Program</t>
  </si>
  <si>
    <t>TPN-147923</t>
  </si>
  <si>
    <t>New Flock System</t>
  </si>
  <si>
    <t>TPN-148984</t>
  </si>
  <si>
    <t>Municipal Golf Course Driving Range Engineering for Rehabilitation</t>
  </si>
  <si>
    <t>Engineering related to the 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150236</t>
  </si>
  <si>
    <t>RCP-014152</t>
  </si>
  <si>
    <t>Village Of Camden, MI</t>
  </si>
  <si>
    <t>Radio system update</t>
  </si>
  <si>
    <t>TPN-198255</t>
  </si>
  <si>
    <t>Turf Field Site Improvements</t>
  </si>
  <si>
    <t>This partially funded the replacement of the turf field at the North Reading High School complex.</t>
  </si>
  <si>
    <t>TPN-198465</t>
  </si>
  <si>
    <t>budget road work</t>
  </si>
  <si>
    <t>TPN-204042</t>
  </si>
  <si>
    <t>RCP-033638</t>
  </si>
  <si>
    <t>Upgrade Comp Plan</t>
  </si>
  <si>
    <t>Rewrite the Towns Comprehensive plan</t>
  </si>
  <si>
    <t>TPN-204543</t>
  </si>
  <si>
    <t>Library Upgrades - Arch Services</t>
  </si>
  <si>
    <t>Design of the library upgrades, including phase implementation strategies</t>
  </si>
  <si>
    <t>TPN-204791</t>
  </si>
  <si>
    <t>Multi-use Synthetic Field</t>
  </si>
  <si>
    <t>Replace current field at Wethersfield High School with synthetic multi-use materials and improve drainage.</t>
  </si>
  <si>
    <t>TPN-211474</t>
  </si>
  <si>
    <t>Chapel Park Walking Path</t>
  </si>
  <si>
    <t>Walking path at Chapel Park, widen to 8ft and re-surface entire path.</t>
  </si>
  <si>
    <t>TPN-216218</t>
  </si>
  <si>
    <t>PFAS PER</t>
  </si>
  <si>
    <t>PFAS PER to determine treatment options based on the Clean Water Act.</t>
  </si>
  <si>
    <t>TPN-220861</t>
  </si>
  <si>
    <t>Architectural Services--LTC</t>
  </si>
  <si>
    <t>Long Term Care is a county-owned facility that is attached to an old hospital.  That hospital has now been abandoned, due to the construction of a new facility several years ago.   An architectural firm was hired for planning services to design and determine the cost of a new Long Term Care facility.  This will allow the county to continue to provide health services to residents.  Health services are specifically enumerated in the final rule as the provision of government services.</t>
  </si>
  <si>
    <t>TPN-225789</t>
  </si>
  <si>
    <t>Florewood Park Tree Removal</t>
  </si>
  <si>
    <t>Tree removal at Florewood Park, Which is owned by the county for the provision of Government services.</t>
  </si>
  <si>
    <t>TPN-229701</t>
  </si>
  <si>
    <t>Courthouse Boiler Removal</t>
  </si>
  <si>
    <t>Hartz Janitorial Services Courthouse Boiler Removal</t>
  </si>
  <si>
    <t>TPN-248920</t>
  </si>
  <si>
    <t>Heat Pumps Installed at the Public Safety Building, Town Hall, Library and Commu</t>
  </si>
  <si>
    <t>Previous expenditure not reported due to technical challenges navigating the system.</t>
  </si>
  <si>
    <t>TPN-261236</t>
  </si>
  <si>
    <t>ARPA Bonus Pay</t>
  </si>
  <si>
    <t>Provided bonus pay to highway and recycling crew</t>
  </si>
  <si>
    <t>TPN-262458</t>
  </si>
  <si>
    <t>Purchase of new sheriff vehicle to replace one that no longer runs</t>
  </si>
  <si>
    <t>TPN-218921</t>
  </si>
  <si>
    <t>Emergency Radios (ESAB)</t>
  </si>
  <si>
    <t>Additional radios for first responders to be able to respond to emergency calls more efficiently.</t>
  </si>
  <si>
    <t>TPN-090690</t>
  </si>
  <si>
    <t>RCP-031753</t>
  </si>
  <si>
    <t>City Of Worley, ID</t>
  </si>
  <si>
    <t>Purchased used garbage truck to keep up with the increased garbage due to COVID and people staying home.</t>
  </si>
  <si>
    <t>TPN-196000</t>
  </si>
  <si>
    <t>VFW BUILDING</t>
  </si>
  <si>
    <t>Rebuilding of VFW Hall after fire.</t>
  </si>
  <si>
    <t>TPN-226733</t>
  </si>
  <si>
    <t>prosecuting attorney Karpel software and office space modifications</t>
  </si>
  <si>
    <t>TPN-067945</t>
  </si>
  <si>
    <t>Well Field Pump Replacement</t>
  </si>
  <si>
    <t>Well Field Pumps</t>
  </si>
  <si>
    <t>TPN-217754</t>
  </si>
  <si>
    <t>Reedsville Paving Project</t>
  </si>
  <si>
    <t>The Town of Reedsville was able to purchase a paving machine to pave our own municipal streets.  Also, we were able to prepare one major street for paving.  The remainder of the project was paid for through the town's general fund budget.\nThe ARPA funds were used to the best of our ability for the citizens of Reedsville for this project.  Most streets in Reedsville have  not been paved and are in major disrepair.</t>
  </si>
  <si>
    <t>TPN-290257</t>
  </si>
  <si>
    <t>Road Maintenance\nTar and chip</t>
  </si>
  <si>
    <t>TPN-214018</t>
  </si>
  <si>
    <t>Badger Election Books</t>
  </si>
  <si>
    <t>Badger Election Books that helpped streamline the roll books during the elections.</t>
  </si>
  <si>
    <t>TPN-216773</t>
  </si>
  <si>
    <t>Sprinklr Engagement System</t>
  </si>
  <si>
    <t>This program assists with effective service delivery to improve the efficacy of public health and economic programs through community outreach and engagement activities to the general public by providing Artificial Intelligence social listening, social media monitoring, posting and analytics, and survey programming.</t>
  </si>
  <si>
    <t>TPN-141795</t>
  </si>
  <si>
    <t>LED lighting update, new alarm system and water softener updated at Senior Center.</t>
  </si>
  <si>
    <t>TPN-275028</t>
  </si>
  <si>
    <t>Asset Management Drinking Water Beacon Software</t>
  </si>
  <si>
    <t>TPN-144354</t>
  </si>
  <si>
    <t>RCP-008057</t>
  </si>
  <si>
    <t>Town of Wayne</t>
  </si>
  <si>
    <t>Chlorine Building</t>
  </si>
  <si>
    <t>The town of Wayne has a population of 635. The town of Wayne partnered with Hawkins, Inc. to have 1 chlorine building brought in and installed at our Water Treatment Plant. We also had McClain Electric come out once the chlorine building was installed to hook up electricity.  The purpose of adding the Chlorine building to our Water Treatment Plant is to automatically filtrate the water going to our residents with iron and manganese free water.</t>
  </si>
  <si>
    <t>TPN-226205</t>
  </si>
  <si>
    <t>Main Street Concept Plan</t>
  </si>
  <si>
    <t>Overall plan to improve downtown business environment, and to improve the residential experience of downtown</t>
  </si>
  <si>
    <t>TPN-232239</t>
  </si>
  <si>
    <t>Pay for Clay County Georgia Employees</t>
  </si>
  <si>
    <t>TPN-082846</t>
  </si>
  <si>
    <t>Water/Sewer Truck</t>
  </si>
  <si>
    <t>New truck for the water/sewer department to better spread employees out.</t>
  </si>
  <si>
    <t>TPN-227699</t>
  </si>
  <si>
    <t>2023Patrolman</t>
  </si>
  <si>
    <t>The patrolman is an essential worker providing maintenance of the town roads, snow plowing and emergency services as needed for natural disasters and storms.</t>
  </si>
  <si>
    <t>TPN-250148</t>
  </si>
  <si>
    <t>RCP-007735</t>
  </si>
  <si>
    <t>Town of Calvin</t>
  </si>
  <si>
    <t>Water &amp; Sewer Pump upgrades</t>
  </si>
  <si>
    <t>Ball field well pump replacement, meter replacements, pressure tank replacements, pulsate pump replacements and related water system repairs, repair to water tower on C street.</t>
  </si>
  <si>
    <t>TPN-291061</t>
  </si>
  <si>
    <t>Laptop project</t>
  </si>
  <si>
    <t>Purchase of laptops for board trustee members and large monitor (TV) to be used for Zoom meetings</t>
  </si>
  <si>
    <t>TPN-045303</t>
  </si>
  <si>
    <t>This was to purchase a generator to be used by the water utility</t>
  </si>
  <si>
    <t>TPN-083356</t>
  </si>
  <si>
    <t>Village Duchesene Master Meter</t>
  </si>
  <si>
    <t>A Master Water Meter will be installed at Village Duchesense</t>
  </si>
  <si>
    <t>TPN-040350</t>
  </si>
  <si>
    <t>TPN-224127</t>
  </si>
  <si>
    <t>Paving Henderson Road</t>
  </si>
  <si>
    <t>Paving one mile of Henderson Road between M52 and Seymour road</t>
  </si>
  <si>
    <t>TPN-280122</t>
  </si>
  <si>
    <t>2025 Ford F-150</t>
  </si>
  <si>
    <t>Purchase of a 2025 Ford F-150 truck for the village electric department.</t>
  </si>
  <si>
    <t>TPN-057355</t>
  </si>
  <si>
    <t>City of East Brewton - Premium Pay</t>
  </si>
  <si>
    <t>The City of East Brewton Mayor and Council passed Resolution 08-09-21.01.  This Resolution, through the American Rescue Plan Act, is to give a one-time pay increase to all essential city employees.  The amount of this increase is $1000.00 for each full-time employee and $500.00 for each part-time employee.  The City had twenty-two full-time employees and nine part-time employees.</t>
  </si>
  <si>
    <t>TPN-288738</t>
  </si>
  <si>
    <t>RCP-035503</t>
  </si>
  <si>
    <t>Town Of Epes, AL</t>
  </si>
  <si>
    <t>Restoring the sewer lines that enables proper water flow for the commodes in our community center. Still awaiting ADA commodes in the 2025 year.</t>
  </si>
  <si>
    <t>TPN-198695</t>
  </si>
  <si>
    <t>RCP-022313</t>
  </si>
  <si>
    <t>Picture Rocks Borough, PA</t>
  </si>
  <si>
    <t>Handicap Ramp</t>
  </si>
  <si>
    <t>remove wooden handicap ramp that was rotting and replace with concrete handicap ramp and rails</t>
  </si>
  <si>
    <t>TPN-121095</t>
  </si>
  <si>
    <t>Internal Fiber Audit</t>
  </si>
  <si>
    <t>This project entails an audit to test and document all existing city fiber in order to prepare for future fiber build outs.</t>
  </si>
  <si>
    <t>TPN-157129</t>
  </si>
  <si>
    <t>Fire/Alarm project</t>
  </si>
  <si>
    <t>UPDATE AND REPLACE FOR COMPLIANCE TO STATE LAWS</t>
  </si>
  <si>
    <t>TPN-230465</t>
  </si>
  <si>
    <t>Back up generators installation to the Town Hall/Office and the Town Garage.  This will enable the Town to continue to operate during power outages as several days of power outages are now more common.  It will also allow us to use the Town Hall for a warming center for our residents.</t>
  </si>
  <si>
    <t>TPN-160397</t>
  </si>
  <si>
    <t>Replacement of Lot Revenues</t>
  </si>
  <si>
    <t>TPN-065766</t>
  </si>
  <si>
    <t>Riverwalk Parking Rehab</t>
  </si>
  <si>
    <t>Improvements to Riverwalk parking area</t>
  </si>
  <si>
    <t>TPN-204948</t>
  </si>
  <si>
    <t>Jail Building Maintenance Pipes Phase 2</t>
  </si>
  <si>
    <t>Jail Pipes Phase 2</t>
  </si>
  <si>
    <t>TPN-275609</t>
  </si>
  <si>
    <t>Painting at Town Hall</t>
  </si>
  <si>
    <t>TPN-073065</t>
  </si>
  <si>
    <t>TPN-150715</t>
  </si>
  <si>
    <t>Recreation Scoreboards</t>
  </si>
  <si>
    <t>5 new recreation scoreboards were purchased with SLFRF Funds (4 for the 4-plex and 1 for the Softball Complex).</t>
  </si>
  <si>
    <t>TPN-276202</t>
  </si>
  <si>
    <t>EMS EXP 2025</t>
  </si>
  <si>
    <t>Project used to cover shortfall in revenue to pay expenses in ambulance services</t>
  </si>
  <si>
    <t>TPN-264583</t>
  </si>
  <si>
    <t>By pass valve</t>
  </si>
  <si>
    <t>Purchase of bypass valve installed by Shamgar</t>
  </si>
  <si>
    <t>TPN-227549</t>
  </si>
  <si>
    <t>Cameras for Park &amp; PD</t>
  </si>
  <si>
    <t>The City of Emory has purchased cameras \nfor their parks and police station to deter \nvandalism. The expenditures include the cameras, installation, and licensing. The City \npurchased the cameras through Tyler \nTechnology, working as Cynergy Technology \nout of Tyler ,Texas. The purchases was \nprocured under an existing IT contract.</t>
  </si>
  <si>
    <t>TPN-204745</t>
  </si>
  <si>
    <t>election equipment</t>
  </si>
  <si>
    <t>purchase additional election tabulators, voting booths, ada compliant marking machines to be able to open a second voting location</t>
  </si>
  <si>
    <t>TPN-281521</t>
  </si>
  <si>
    <t>Lighting improvements</t>
  </si>
  <si>
    <t>New lighting was installed in the Township Hall and library.</t>
  </si>
  <si>
    <t>TPN-161673</t>
  </si>
  <si>
    <t>RCP-054421</t>
  </si>
  <si>
    <t>Cross Timbers City, MO</t>
  </si>
  <si>
    <t>Cross Timbers Sewer Repair</t>
  </si>
  <si>
    <t>Sewer pump/lift station repair.</t>
  </si>
  <si>
    <t>TPN-070349</t>
  </si>
  <si>
    <t>The county invested $28,415.88 for the purpose of incentivizing county employees to receive their  Covid vaccines.  To date, the investment as resulted in 133 employees getting vaccinated.  35.6.(3)(i)(A) on page 417 states that vaccine incentives are consistent with recommendations and guidance from the Centers for Disease Control and Prevention and that they (see page 59) are "reasonably expected to increase the number of people who choose to get vaccinated, or that motivate people to get vaccinated sooner than they otherwise would have" are allowable uses of ARP funds.</t>
  </si>
  <si>
    <t>TPN-286086</t>
  </si>
  <si>
    <t>NOC TECHNOLOGY</t>
  </si>
  <si>
    <t>NOC REPLACEMENT OF SERVER EQUIPMENT AND FIREWALL UPDATE</t>
  </si>
  <si>
    <t>TPN-265783</t>
  </si>
  <si>
    <t>Premium pay for essential employees.</t>
  </si>
  <si>
    <t>TPN-147910</t>
  </si>
  <si>
    <t>Water PER's</t>
  </si>
  <si>
    <t>Professional engineer reports for 3 projects.</t>
  </si>
  <si>
    <t>TPN-066556</t>
  </si>
  <si>
    <t>RCP-003396</t>
  </si>
  <si>
    <t>SLFRF#1</t>
  </si>
  <si>
    <t>Radios-pagers-turnout gear-Wildland gear-6 Bush Truck Tires for Township Fire Dept.</t>
  </si>
  <si>
    <t>TPN-221708</t>
  </si>
  <si>
    <t>RCP-055527</t>
  </si>
  <si>
    <t>Kamrar City Of, IA</t>
  </si>
  <si>
    <t>sewer repairs</t>
  </si>
  <si>
    <t>TPN-273114</t>
  </si>
  <si>
    <t>RCP-055643</t>
  </si>
  <si>
    <t>Drakesville City Of, IA</t>
  </si>
  <si>
    <t>Replaced sidewalks around the town square and helped purchase mower for the City Park</t>
  </si>
  <si>
    <t>TPN-130655</t>
  </si>
  <si>
    <t>Trusses MVH New Building</t>
  </si>
  <si>
    <t>This is for the new MVH building for the second set of trusses that we had to purchase due to the first set collapsing.  This issue has been forwarded to our town attorney and will be going into litigation to recover these funds.</t>
  </si>
  <si>
    <t>TPN-140603</t>
  </si>
  <si>
    <t>Police In-Car Computer Systems</t>
  </si>
  <si>
    <t>Purchase of in-car computer systems for 6 Police vehicles</t>
  </si>
  <si>
    <t>TPN-081388</t>
  </si>
  <si>
    <t>ARPA CPU</t>
  </si>
  <si>
    <t>Purchase of laptop computers to allow employees to work from home. Many employees throughout the county have been unable to work in the office due to pandemic restrictions. The purchase of laptops with ARPA/SLFRF dollars ensures a continuity of services to the public.</t>
  </si>
  <si>
    <t>TPN-273452</t>
  </si>
  <si>
    <t>County Eployee Health Insurance Program</t>
  </si>
  <si>
    <t>Insurance  provided  for First Responders</t>
  </si>
  <si>
    <t>TPN-122213</t>
  </si>
  <si>
    <t>walk in cooler  to hold more bodies due to covid deaths</t>
  </si>
  <si>
    <t>TPN-160180</t>
  </si>
  <si>
    <t>Computer Upgrade &amp; Server Replacement</t>
  </si>
  <si>
    <t>Upgrade of City\u2019s financial and utility computers and server to protect data and prevent ransom wear attacks</t>
  </si>
  <si>
    <t>TPN-200160</t>
  </si>
  <si>
    <t>Chip sealing to maintain and preserve town roads. Safer roads mean less accidents for residents.</t>
  </si>
  <si>
    <t>TPN-128598</t>
  </si>
  <si>
    <t>Replaced HVAC systems at Police station and Township office</t>
  </si>
  <si>
    <t>TPN-225194</t>
  </si>
  <si>
    <t>Public Health 3</t>
  </si>
  <si>
    <t>Infrastructure to help Groups with Metal Health Board, 2nd Harvest, equipment for Stanberry Fire District,\nin getting equipment that they are needing.</t>
  </si>
  <si>
    <t>TPN-265990</t>
  </si>
  <si>
    <t>Administration fees of SWODA for the ARPA Funds Mgmt through 2026</t>
  </si>
  <si>
    <t>TPN-273308</t>
  </si>
  <si>
    <t>Traffic detection system replacement</t>
  </si>
  <si>
    <t>TPN-275943</t>
  </si>
  <si>
    <t>Road Department - Plow, Wing and Rigging</t>
  </si>
  <si>
    <t>The purchase of a new plow, wing and rigging for one of the Town's dump trucks costs $28,394.00.  This now allows snow plowing services to be performed for Town roads and Town citizens.  This purchase will maintain our current budget while helping to offset the loss of revenue.</t>
  </si>
  <si>
    <t>TPN-131565</t>
  </si>
  <si>
    <t>Road work 2</t>
  </si>
  <si>
    <t>Gravel on 25 miles of township road for maintenance and safety</t>
  </si>
  <si>
    <t>TPN-217796</t>
  </si>
  <si>
    <t>Over run to snow plow</t>
  </si>
  <si>
    <t>Potential over run on elevator project</t>
  </si>
  <si>
    <t>TPN-277159</t>
  </si>
  <si>
    <t>lagoon</t>
  </si>
  <si>
    <t>UPGRADED/ REPLACED THE BLOWER SYSTEM IN THE LAGOON AT WASTEWATER TREATMENT PLANT</t>
  </si>
  <si>
    <t>TPN-196481</t>
  </si>
  <si>
    <t>Security System Upgrade - Fire Department</t>
  </si>
  <si>
    <t>Building security upgrade to Fire Hall</t>
  </si>
  <si>
    <t>TPN-162497</t>
  </si>
  <si>
    <t>Paving Fulton Lane</t>
  </si>
  <si>
    <t>paved \nFulton Rd. in Muskingum Township</t>
  </si>
  <si>
    <t>TPN-071136</t>
  </si>
  <si>
    <t>Watts Public Works</t>
  </si>
  <si>
    <t>TPN-065824</t>
  </si>
  <si>
    <t>SW - Stream Restoration  &amp; Basin Retrofit Maintenance</t>
  </si>
  <si>
    <t>SLFRF Funds - Stormwater - Stream restoration and basin retrofit maintenance</t>
  </si>
  <si>
    <t>TPN-274331</t>
  </si>
  <si>
    <t>CHIP AND SEAL, DUST CONTROL FOR TOWNSHIP ROADS</t>
  </si>
  <si>
    <t>TPN-161520</t>
  </si>
  <si>
    <t>Parking Garage Security Updates</t>
  </si>
  <si>
    <t>Security update to the City's ramp garage</t>
  </si>
  <si>
    <t>TPN-201301</t>
  </si>
  <si>
    <t>chipseal cemetery</t>
  </si>
  <si>
    <t>apply a chipseal coat to the iberia cemetery roads to enhance safety on the roads</t>
  </si>
  <si>
    <t>TPN-135648</t>
  </si>
  <si>
    <t>Town Hall drainage</t>
  </si>
  <si>
    <t>reconstructed town hall parking lot for better drainage/runoff</t>
  </si>
  <si>
    <t>TPN-124955</t>
  </si>
  <si>
    <t>Road and Bridge Infrastructure Pigeon Box Culvert</t>
  </si>
  <si>
    <t>Laclede County's Road and Bridge Infrastructure Pigeon Box Culvert project was put into place to replace a box culvert that was failing on Pigeon Dr in Laclede County.</t>
  </si>
  <si>
    <t>TPN-222109</t>
  </si>
  <si>
    <t>Accounting Software Update</t>
  </si>
  <si>
    <t>Upgrade to government accounting system to provide remote capabilities and improve customer/utility access to current standards.</t>
  </si>
  <si>
    <t>TPN-224496</t>
  </si>
  <si>
    <t>Pave 2</t>
  </si>
  <si>
    <t>Milling of asphalt pavement on Snyder,  Vogt, Mountain, and Kremer roads, followed by the placement of asphalt binder course and asphalt wearing course.  This was done to repair numerous locations where the base had failed on the above mentioned roadways.</t>
  </si>
  <si>
    <t>TPN-140128</t>
  </si>
  <si>
    <t>Village of Douglas</t>
  </si>
  <si>
    <t>Project 1: Water distribution sampling stations\nProject 2: Village sewer collection system repair &amp; maintenance\nProject 3: Defibrillators for the first responders in the ambulance and fire truck\nClaim period April 1, 2022 - March 31, 2022: Claim 22090201 $28.370.26</t>
  </si>
  <si>
    <t>TPN-291595</t>
  </si>
  <si>
    <t>RCP-054558</t>
  </si>
  <si>
    <t>Rockville City, MO</t>
  </si>
  <si>
    <t>City water tower repair and renovation and 7-year maintenance contract.</t>
  </si>
  <si>
    <t>TPN-269002</t>
  </si>
  <si>
    <t>AIT Upgrades</t>
  </si>
  <si>
    <t>IT upgrades for phone system.</t>
  </si>
  <si>
    <t>TPN-129352</t>
  </si>
  <si>
    <t>East Avenue Water Infastructure Project</t>
  </si>
  <si>
    <t>Water Infrastructure on and East Avenue Road Prject</t>
  </si>
  <si>
    <t>TPN-158741</t>
  </si>
  <si>
    <t>Magistrate Court Furniture purchase</t>
  </si>
  <si>
    <t>TPN-197487</t>
  </si>
  <si>
    <t>Everton Rural Fire Dept</t>
  </si>
  <si>
    <t>Update to firefighting equipment, truck/equipment for more timely response to emergency.</t>
  </si>
  <si>
    <t>TPN-159294</t>
  </si>
  <si>
    <t>HVAC Infrastructure - Administration</t>
  </si>
  <si>
    <t>TPN-269370</t>
  </si>
  <si>
    <t>RCP-051748</t>
  </si>
  <si>
    <t>Tionesta Borough, PA</t>
  </si>
  <si>
    <t>Dale St. Ext. Water &amp; Sewer Line Project</t>
  </si>
  <si>
    <t>This project consists of both water and sewer line replacement and installation. The existing sanitary sewer line main is 4" clay tile and will be replaced with approximately 420 LF of 8" PVC sanitary sewer pipe along with the services for 5 residences.  A new sanitary manhole will be installed at the north end of the street and the existing manhole at the intersection of Dale Street Extension and Davis Street will be replaced. The existing waterline is 4" cast and will be replaced with approximately 400 lf of 6" PVC waterline along with the services (curb stops, corporations, etc.) for 6 residences.  A new fire hydrant will be installed at the north end of Dale Street Extension where there is currently not one.  The nearest fire hydrant is positioned at the southeast corner of Dale Street Extension and Davis Street.  This project will allow for improvement in fire safety with a properly sized water main and the installation of the new fire hydrant.\nThe Borough is also installing approximately 155 lf of new 6" PVC waterline (and necessary valves) between the mainline from the reservoir along Vine Street and the replacement line along Dale Street Extension in order to create a loop and improve water quality and minimize maintenance along Dale Street Extension as compared to the dead-end line that currently exists.</t>
  </si>
  <si>
    <t>TPN-137989</t>
  </si>
  <si>
    <t>Digitization of Land Records</t>
  </si>
  <si>
    <t>The Cornwall Land Records were digitized and made available in the cloud/on the web for title searching to be completed remotely. The records are now available digitally back 40 years.</t>
  </si>
  <si>
    <t>TPN-087982</t>
  </si>
  <si>
    <t>RCP-031844</t>
  </si>
  <si>
    <t>Hatton Town, WA</t>
  </si>
  <si>
    <t>Upgraded Digital Water Meters</t>
  </si>
  <si>
    <t>New efficient water meters that help detect leaks, track the water being used where the old ones were not necessarily able to so efficiently, some were leaking, some had parts that had worn out and were not tracking the flow hardly at all. Remaining funds will be used to replace broken water meter covers when they are available through supplier.</t>
  </si>
  <si>
    <t>TPN-090837</t>
  </si>
  <si>
    <t>Repair Chambers Avenue Pump Station</t>
  </si>
  <si>
    <t>Chip out the concrete in the wet well and the valve pit, remove the discharge pipes, check valves and floats. Install new ductal discharge pipe, new check valves, a new stainless steel cross member and upper guide rail brackets, stainless steel float bracket, roto floats, and a republic blower to cut down on the sulfides.</t>
  </si>
  <si>
    <t>TPN-284219</t>
  </si>
  <si>
    <t>RCP-018425</t>
  </si>
  <si>
    <t>Payment for general fund/govt items</t>
  </si>
  <si>
    <t>28743.27 to pay for General Fund bills as follows:\n\n2472  - UAN fees\n4500   -Insurance\n10,419.74  -Health dept. assessed charges\n2000   - Audit fees\n995.35    - Life First Ambulance service to help pay for CAD and service fee.\n625.49   -Election expense\n3600     -Cemetery maintenance.\n3730.42   - Cement for floor in township building</t>
  </si>
  <si>
    <t>TPN-205224</t>
  </si>
  <si>
    <t>Security System</t>
  </si>
  <si>
    <t>New security for City, Police Department, Community Center, and Recreation Area were needed to secure of all city property areas.</t>
  </si>
  <si>
    <t>TPN-131505</t>
  </si>
  <si>
    <t>Donation to Sanitary District</t>
  </si>
  <si>
    <t>Donation to Lyndon Sanitary District (separate entity from the Town)</t>
  </si>
  <si>
    <t>TPN-274698</t>
  </si>
  <si>
    <t>Otter Creek Lane / Water Issue</t>
  </si>
  <si>
    <t>Water Drainage on Otter Creek Lane - needs to be rerouted, water runs into residents cellars due to poor draninage from above from sidewalk installation.</t>
  </si>
  <si>
    <t>TPN-153280</t>
  </si>
  <si>
    <t>Community Conversations Initiative</t>
  </si>
  <si>
    <t>This project would train a group of up to 25 community facilitators design and facilitate dialogues across differences to build a stronger Melrose that is thriving and resilient. These dialogue facilitators would be an ongoing resource for the community to support conversations at all levels.</t>
  </si>
  <si>
    <t>TPN-054130</t>
  </si>
  <si>
    <t>Pump Station Improvements</t>
  </si>
  <si>
    <t>Installed Aerator to Shiloh Pump Station\nUpgraded control panel to Shiloh Pump Station and High Street Pump Station</t>
  </si>
  <si>
    <t>TPN-150557</t>
  </si>
  <si>
    <t>Energy Efficiency Upgrades to Highway Garage</t>
  </si>
  <si>
    <t>TPN-240148</t>
  </si>
  <si>
    <t>TPN-197507</t>
  </si>
  <si>
    <t>Village of Ovid Pump Station Upgrades</t>
  </si>
  <si>
    <t>Two sewer pump stations in the Village needed upgrades. The old pumps were not functioning properly and needed to be replaced. The Village purchased the pumps with ARPA funding and the Village staff installed the equipment.</t>
  </si>
  <si>
    <t>TPN-277293</t>
  </si>
  <si>
    <t>RCP-035026</t>
  </si>
  <si>
    <t>Town Of Nepeuskun, WI</t>
  </si>
  <si>
    <t>Hilke Road Construction Project</t>
  </si>
  <si>
    <t>Hilke Road chip seal, shoulder work.</t>
  </si>
  <si>
    <t>TPN-285454</t>
  </si>
  <si>
    <t>Meeting Room Upgradw</t>
  </si>
  <si>
    <t>Add audio and video to board room to allow for accessibility options including broadcast and recording of board meetings for those that cannot attend.</t>
  </si>
  <si>
    <t>TPN-123564</t>
  </si>
  <si>
    <t>Each employee received a bonus based on hours worked in 2021.\nRoad Repair, donation to volunteer fire companies.</t>
  </si>
  <si>
    <t>TPN-275794</t>
  </si>
  <si>
    <t>Purchased land to put a Maintenance Shed on. Purchased Maintenance Shed. Put LED Lights in the Park.</t>
  </si>
  <si>
    <t>TPN-228758</t>
  </si>
  <si>
    <t>revenue replacement for stone</t>
  </si>
  <si>
    <t>FOR REVENUE REPLACEMENT FOR STONE FOR ROAD UPKEEP FOR TOWNSHIP</t>
  </si>
  <si>
    <t>TPN-148178</t>
  </si>
  <si>
    <t>RCP-016181</t>
  </si>
  <si>
    <t>St. Johns Village, IL</t>
  </si>
  <si>
    <t>governments services-payroll, update on village hall, Big Park updates</t>
  </si>
  <si>
    <t>TPN-086355</t>
  </si>
  <si>
    <t>BONUS PAYs</t>
  </si>
  <si>
    <t>Revenue replacement - purchase orders issued for tractor &amp; mower - other expenditures undecided -  bonus pay</t>
  </si>
  <si>
    <t>TPN-232111</t>
  </si>
  <si>
    <t>RCP-047643</t>
  </si>
  <si>
    <t>Emmett City, KS</t>
  </si>
  <si>
    <t>WATER TOWER REFURBISH</t>
  </si>
  <si>
    <t>REFURBISHING OF WATER TOWER DUE TO AGE AND CORRISION</t>
  </si>
  <si>
    <t>TPN-082258</t>
  </si>
  <si>
    <t>Traffic Calming Toolkit</t>
  </si>
  <si>
    <t>Development of a City-specific traffic calming plan to improve the overall safety surrounding some of the City's most dangerous roads and intersections</t>
  </si>
  <si>
    <t>TPN-238707</t>
  </si>
  <si>
    <t>Asbestos Removal</t>
  </si>
  <si>
    <t>Had asbestos removed from the Town Hall Building.</t>
  </si>
  <si>
    <t>TPN-144304</t>
  </si>
  <si>
    <t>Update SCADA System</t>
  </si>
  <si>
    <t>Updating the SCADA System for the Clarkston Town culinary water system.</t>
  </si>
  <si>
    <t>TPN-134804</t>
  </si>
  <si>
    <t>Water Well #3 Rehab: install wellscreen and liner casing and seal</t>
  </si>
  <si>
    <t>TPN-219479</t>
  </si>
  <si>
    <t>New Senior Center</t>
  </si>
  <si>
    <t>The County has received a Community Development Block Grant for the construction of a new senior center. This project is to provide for a federal match as required by that grant, including in-kind services, in support of the construction project. The County has further verified that there has been no waiver issued and no statute or regulation prohibits the use of these funds as part of the County's match.</t>
  </si>
  <si>
    <t>TPN-293177</t>
  </si>
  <si>
    <t>Accounting</t>
  </si>
  <si>
    <t>Purchase and install accounting program, with implementation plan, conversion of prior data, development of training schedule and support</t>
  </si>
  <si>
    <t>TPN-266095</t>
  </si>
  <si>
    <t>Roof Replacement - The City of Olney City Council approved the roof replacement project. The roof has been leaking and the entire roof has to be replaced. Insurance is refusing to cover the cost of the roof replacement due to the roof being old. \nThe roof is an older spray foam type of sealant and has been patched and re-sealed but is well beyond its expected life-cycle. It must be removed and the whole roof redone, either same method (not recommended) or with a triple-layered flat asphalt or poly-membrane (EPDM) roof which lasts much longer. The project is estimated to cost $97,000. The city will use ARPA funds in conjunction with general funds.   Building address for roof replacement is 201 E Main St, Olney, Texas (appears to be the Municipal Court Building). The MOU was signed December 16, 2024.  The publication in the local newspaper will be published 04/10/2025 for RFP's. The bid is anticipated to be awarded May 12, 2025.</t>
  </si>
  <si>
    <t>TPN-063146</t>
  </si>
  <si>
    <t>Recreation Program</t>
  </si>
  <si>
    <t>The purpose of the summer recreation program is to provide a safe and interactive environment for children, allow children to become more active and improve their socialization skills, and provide children with new opportunities. The program is designed for children residing in the Village of Lowville and surrounding areas.</t>
  </si>
  <si>
    <t>TPN-151369</t>
  </si>
  <si>
    <t>Water line replacement parts ordered and received for N. Lake St 450' waterline replacement.  Address area 203 thru  215.</t>
  </si>
  <si>
    <t>TPN-040846</t>
  </si>
  <si>
    <t>Fisher Community Center AC replacement</t>
  </si>
  <si>
    <t>Two AC units went out in the community center for the gymnasium, and the HVAC unit failed in the community room.  Replaced with new AC units.</t>
  </si>
  <si>
    <t>TPN-083333</t>
  </si>
  <si>
    <t>RCP-033082</t>
  </si>
  <si>
    <t>Leamington Town, UT</t>
  </si>
  <si>
    <t>Culinary Water System Improvements</t>
  </si>
  <si>
    <t>Perform PER, Hydrological Survey, and Environmental Reports necessary for project funding.</t>
  </si>
  <si>
    <t>TPN-122287</t>
  </si>
  <si>
    <t>Restrooms Downtown Park</t>
  </si>
  <si>
    <t>Construction of 2 restrooms for our outdoor downtown park.</t>
  </si>
  <si>
    <t>TPN-214984</t>
  </si>
  <si>
    <t>Purchase of I-Plan Tables</t>
  </si>
  <si>
    <t>Purchase of 2 I-Plan tables to be utilitized by Building Department and Fire Department for plan reviews to gain efficiency in review for the public and business owners.</t>
  </si>
  <si>
    <t>TPN-161446</t>
  </si>
  <si>
    <t>RCP-032188</t>
  </si>
  <si>
    <t>Village Of Holloway, OH</t>
  </si>
  <si>
    <t>General Operating Exp 2</t>
  </si>
  <si>
    <t>Expenditures were for general operating expenses for the village.</t>
  </si>
  <si>
    <t>TPN-058869</t>
  </si>
  <si>
    <t>The Police Department is purchasing Lexipol to organize policies and help train employees.</t>
  </si>
  <si>
    <t>TPN-288600</t>
  </si>
  <si>
    <t>TPN-196109</t>
  </si>
  <si>
    <t>S. Lakeshore Drive Concrete Box Culvert Repairs</t>
  </si>
  <si>
    <t>The scope of work consisted of repairs and stabilization to a concrete box culvert beneath S Lakeshore Drive near Wooddale Drive. The work was bid per the Town's purchasing policy, and to ensure we receive the most competitive pricing. The contractor completed the work in December 2023.</t>
  </si>
  <si>
    <t>TPN-282022</t>
  </si>
  <si>
    <t>This project funds necessary communication upgrades for Public Safety.</t>
  </si>
  <si>
    <t>TPN-275263</t>
  </si>
  <si>
    <t>Water Meter Replacement for various places in the Borough, including the school.  Replacement has been prioritized to old, inaccurate meters to improve system efficiency and reduce water loss.</t>
  </si>
  <si>
    <t>TPN-153997</t>
  </si>
  <si>
    <t>Sewer Pumps &amp; Panels</t>
  </si>
  <si>
    <t>Replaced sewer pump at Caroline lift station with keen 6" submersible non-clog pump with an enclosed 2 vane impeller, 50 HP, 230 volt, 3 phase, 1750 rpm, 60 HZ, passing a 3 1/2" solid, 40' of power cable, 12" impeller diameter.</t>
  </si>
  <si>
    <t>TPN-043336</t>
  </si>
  <si>
    <t>CBMA Well Cleaning</t>
  </si>
  <si>
    <t>Cleaning of public well#1 and Well#2 to control biofouling of these groundwater supplies</t>
  </si>
  <si>
    <t>TPN-209283</t>
  </si>
  <si>
    <t>Revenue replacement for government services such as needed equipment, roadwork, street signs etc.</t>
  </si>
  <si>
    <t>TPN-039819</t>
  </si>
  <si>
    <t>RCP-055369</t>
  </si>
  <si>
    <t>Bennett City Of, IA</t>
  </si>
  <si>
    <t>Water main &amp; fire hydrant</t>
  </si>
  <si>
    <t>Install 320' of 6" C-900 water main &amp; 1 fire hydrant. Dig down &amp; tap in or cut into main &amp; install tee &amp; valve. Fill water &amp; sample. Blow out main &amp; hook-up 8 services.  Estimated 4 loads 1" road rock &amp; 1 load 1" clean rock.</t>
  </si>
  <si>
    <t>TPN-039825</t>
  </si>
  <si>
    <t>Water main &amp; 4th St</t>
  </si>
  <si>
    <t>Install 320' of 6" C-900 water main on 4h St between Poplar &amp; Maple St. Place a tee &amp; 6" valve on each end of eater main. Install 1 fire hydrant. Tap house &amp; church. Remove old fire hydrant, sanitize &amp; pressurize</t>
  </si>
  <si>
    <t>TPN-230892</t>
  </si>
  <si>
    <t>RCP-054927</t>
  </si>
  <si>
    <t>Smithland City Of, IA</t>
  </si>
  <si>
    <t>Well- Pumphouse</t>
  </si>
  <si>
    <t>well jetting and pump replacement, repair spare well pump, install new VFD in well house</t>
  </si>
  <si>
    <t>TPN-139504</t>
  </si>
  <si>
    <t>Knox Township used ARPA funds to maintain/improve roads by purchasing road material to chip/seal township roads.  This is a key service for township residents.</t>
  </si>
  <si>
    <t>TPN-142780</t>
  </si>
  <si>
    <t>Replaced storm drains in worst areas. After drains were repaired, curbing was repaired to include ADA accessibility.</t>
  </si>
  <si>
    <t>TPN-146137</t>
  </si>
  <si>
    <t>Windows at Engineer's Office</t>
  </si>
  <si>
    <t>Replace windows at Engineer's Office</t>
  </si>
  <si>
    <t>TPN-197788</t>
  </si>
  <si>
    <t>Village Office Remodel</t>
  </si>
  <si>
    <t>The project will include an HVAC system in the storage area of the Village office, a new entrance door, and a replacement exterior wall and exterior door of the public library. Contracts approved 11/11/24, construction set to begin late April or early May.</t>
  </si>
  <si>
    <t>TPN-083303</t>
  </si>
  <si>
    <t>Purchase Badger Books for election inspectors.</t>
  </si>
  <si>
    <t>TPN-150830</t>
  </si>
  <si>
    <t>RCP-007811</t>
  </si>
  <si>
    <t>Town of Foster</t>
  </si>
  <si>
    <t>West Driveway</t>
  </si>
  <si>
    <t>added a driveway to west side of parking lot for town hall</t>
  </si>
  <si>
    <t>TPN-054827</t>
  </si>
  <si>
    <t>Building  repairs and renovations</t>
  </si>
  <si>
    <t>Renovations to the Sr Citizen's community building bathroom.  making it ADA complaint.</t>
  </si>
  <si>
    <t>TPN-128976</t>
  </si>
  <si>
    <t>Municipal Equipment</t>
  </si>
  <si>
    <t>Land Recording Digitalization - to scan another 20 years of land records to have available on-line; $5k for a Plat Map Cabinet for Plat record storage; and $13250 for a generator for an Emergency Shelter.</t>
  </si>
  <si>
    <t>TPN-138527</t>
  </si>
  <si>
    <t>Storm Surge Extrication Set (Jaws of Life) - Rushville Volunteer Fire/Rescue</t>
  </si>
  <si>
    <t>This will allow Rushville Volunteer Fire/Rescue to utilize this equipment in the county for the safety of our citizens.</t>
  </si>
  <si>
    <t>TPN-152193</t>
  </si>
  <si>
    <t>Covid Bonus</t>
  </si>
  <si>
    <t>Premium pay, one time bonus for current employees who worked in person between March 2020 and March 2022</t>
  </si>
  <si>
    <t>TPN-273007</t>
  </si>
  <si>
    <t>$25,000 of the funds will be used as a match to a grant from the South Carolina Department of Commerce for the construction of a splash pad. The contract was signed on 12/2/2024 and project must be completed in 24 months from the award date. $3,250 was used for soil sampling to satisfy the requirement for Environmental Site Assessment.</t>
  </si>
  <si>
    <t>TPN-227121</t>
  </si>
  <si>
    <t>New generator at Fire Station.  Fire station is used for emergency shelter</t>
  </si>
  <si>
    <t>TPN-213311</t>
  </si>
  <si>
    <t>Highway Department Upgrades</t>
  </si>
  <si>
    <t>The Town replaced three overhead doors in the highway department garage and installed a new heavy duty opener for each door.</t>
  </si>
  <si>
    <t>TPN-204114</t>
  </si>
  <si>
    <t>Miscellaneous Public Works Projects</t>
  </si>
  <si>
    <t>TPN-139079</t>
  </si>
  <si>
    <t>Software Efficiencies</t>
  </si>
  <si>
    <t>To purchase software efficiencies (Accounts Receivable, miPay Online w/miTime and miViewPoint with miAP Workflow).  this will provide transparency and efficiencies across departments.</t>
  </si>
  <si>
    <t>TPN-048717</t>
  </si>
  <si>
    <t>Playground improvements</t>
  </si>
  <si>
    <t>Playground equipment and surfacing for West Park. Equipment purchased 2023, 2023 obligation is our share of grant for recycled tire surface to install climbing structure on. 2024 Obligation is costs over the grant amount to complete the project including extra framing and bracing, park benches, extra concrete costs and reseeding the area.</t>
  </si>
  <si>
    <t>TPN-232578</t>
  </si>
  <si>
    <t>RCP-054629</t>
  </si>
  <si>
    <t>Hughesville Village, MO</t>
  </si>
  <si>
    <t>Tower Pipe Replacements</t>
  </si>
  <si>
    <t>Remove old rusted fill line in water tower.  Install new fill line, expansion joint, insulation and jacket.</t>
  </si>
  <si>
    <t>TPN-046673</t>
  </si>
  <si>
    <t>Water System Upgrades &amp; Maintenance</t>
  </si>
  <si>
    <t>Upgrades and maintenance to city water monitoring system</t>
  </si>
  <si>
    <t>TPN-133735</t>
  </si>
  <si>
    <t>Waterline upgrade</t>
  </si>
  <si>
    <t>waterline upgrades for county museum</t>
  </si>
  <si>
    <t>TPN-161940</t>
  </si>
  <si>
    <t>RCP-052274</t>
  </si>
  <si>
    <t>Leaf Mountain Township, MN</t>
  </si>
  <si>
    <t>gravel for flooding of lake</t>
  </si>
  <si>
    <t>We had to add lots of gravel on roads due to the flooding of Spitzer Lake</t>
  </si>
  <si>
    <t>TPN-200503</t>
  </si>
  <si>
    <t>Underground Fuel Tank Removal</t>
  </si>
  <si>
    <t>Mason County did not have the funds available to remove underground tanks that the EPA recommended be removed.  ARPA funds were used to remove the tanks to relieve the county from the liability of possible leakage.</t>
  </si>
  <si>
    <t>TPN-042865</t>
  </si>
  <si>
    <t>Surveillance Camera Upgrade</t>
  </si>
  <si>
    <t>Installation and upgrades to surveillance cameras to monitor public health and to assist in investigations.</t>
  </si>
  <si>
    <t>TPN-267834</t>
  </si>
  <si>
    <t>Creek Road I &amp; II Maintenance</t>
  </si>
  <si>
    <t>TPN-140036</t>
  </si>
  <si>
    <t>equipment repairs</t>
  </si>
  <si>
    <t>Repair highway equipment that we have not had the resources to do because of revenue shortages due to the pandemic</t>
  </si>
  <si>
    <t>TPN-259954</t>
  </si>
  <si>
    <t>Removal of trees from Right of way to protect highway infrastructure</t>
  </si>
  <si>
    <t>TPN-212460</t>
  </si>
  <si>
    <t>Fire department uniforms/equipment \nPolice Department shields/equipment</t>
  </si>
  <si>
    <t>TPN-269985</t>
  </si>
  <si>
    <t>RCP-015854</t>
  </si>
  <si>
    <t>Malden Village, IL</t>
  </si>
  <si>
    <t>Engineering Services for Sanitary Sewer Collection Repairs</t>
  </si>
  <si>
    <t>The Village of Malden has obligated the rest of their funds towards the engineering design of the Village's sanitary sewer collection system repairs. $4,250 has already been expended towards the design.</t>
  </si>
  <si>
    <t>TPN-091879</t>
  </si>
  <si>
    <t>Emergency Lift station repair</t>
  </si>
  <si>
    <t>Lift Station components purchase to address an urgent need after a lift station failure in front of a home causing sewage to back into the home. The purchase address an immediate health and safety concern . This project is also consistent with the Clean Water eligible expenses.</t>
  </si>
  <si>
    <t>TPN-136957</t>
  </si>
  <si>
    <t>Township purchased a used backhoe.  The backhoe is used in the construction and maintenance of township roads and culverts.  The backhoe that the Township owned before this was over 40 years old.  It was not cost efficient to continue to pay to repair and maintain it.</t>
  </si>
  <si>
    <t>TPN-213034</t>
  </si>
  <si>
    <t>Paving of parking lot at municipal park.</t>
  </si>
  <si>
    <t>TPN-226799</t>
  </si>
  <si>
    <t>Emergency Siren Addition</t>
  </si>
  <si>
    <t>Addition of an emergency siren for notification of residents for weather events.</t>
  </si>
  <si>
    <t>TPN-219794</t>
  </si>
  <si>
    <t>Gravel for Krain Township Roads.</t>
  </si>
  <si>
    <t>TPN-271138</t>
  </si>
  <si>
    <t>Village purchased 10- 4" valves and 4 -  6" valves for the water department.</t>
  </si>
  <si>
    <t>TPN-139820</t>
  </si>
  <si>
    <t>RCP-027626</t>
  </si>
  <si>
    <t>Bondin Township, MN</t>
  </si>
  <si>
    <t>Revenue Replacement of income lost and used to replace gravel on township roads.</t>
  </si>
  <si>
    <t>TPN-205621</t>
  </si>
  <si>
    <t>RCP-023875</t>
  </si>
  <si>
    <t>Town Of Mc Donough, NY</t>
  </si>
  <si>
    <t>Pave Town Tennis &amp; Basketball Courts</t>
  </si>
  <si>
    <t>Repave the Town of McDonough's tennis court &amp; basketball courts</t>
  </si>
  <si>
    <t>TPN-067224</t>
  </si>
  <si>
    <t>Water Plant Turbidity Meters</t>
  </si>
  <si>
    <t>Replace obsolete turbidity meters with new technology.</t>
  </si>
  <si>
    <t>TPN-146482</t>
  </si>
  <si>
    <t>Recreation Court Reconstruction</t>
  </si>
  <si>
    <t>Provides additional funding necessary to complete the recreation court reconstruction project which includes tennis, basketball, pickleball courts, fencing and an ADA ramp</t>
  </si>
  <si>
    <t>TPN-084953</t>
  </si>
  <si>
    <t>Emergency Bypass Force Sewer Main at Forest Avenue &amp; Strickland Boulevard</t>
  </si>
  <si>
    <t>Force Sewer Main of influent line emergency bypass installation. This is a piece of a multiple step emergency sewer repair for both primary gravity and force mains of influent sanitary sewer to the WWTP.</t>
  </si>
  <si>
    <t>TPN-293276</t>
  </si>
  <si>
    <t>RCP-018516</t>
  </si>
  <si>
    <t>Village Of Old Washington, OH</t>
  </si>
  <si>
    <t>Purchaed a new track hoe</t>
  </si>
  <si>
    <t>TPN-090927</t>
  </si>
  <si>
    <t>RCP-030184</t>
  </si>
  <si>
    <t>Melstone Town, MT</t>
  </si>
  <si>
    <t>Cleaning Water Wells</t>
  </si>
  <si>
    <t>Clean and brush wells and install all new pumps for wells.</t>
  </si>
  <si>
    <t>TPN-215663</t>
  </si>
  <si>
    <t>New Police Vehicle. Replaced a 2004 Ford Patrol car</t>
  </si>
  <si>
    <t>TPN-206186</t>
  </si>
  <si>
    <t>Edward King House Van</t>
  </si>
  <si>
    <t>Edward King House is Newport's Senior Center. The funds will be used to purchase a handicap-accessible van to facilitate transportation of  seniors to/from the center  for various senior activities.</t>
  </si>
  <si>
    <t>TPN-133288</t>
  </si>
  <si>
    <t>Well #3 Repairs</t>
  </si>
  <si>
    <t>The borough operates a water treatment plan and 5 wells, to provide water to borough residents and businesses.  Vital repair work was need for Well #3.</t>
  </si>
  <si>
    <t>TPN-249518</t>
  </si>
  <si>
    <t>RCP-017838</t>
  </si>
  <si>
    <t>Curran Village, IL</t>
  </si>
  <si>
    <t>Street repair due to construction of new sewer system.</t>
  </si>
  <si>
    <t>TPN-092082</t>
  </si>
  <si>
    <t>RCP-018102</t>
  </si>
  <si>
    <t>Kell Village, IL</t>
  </si>
  <si>
    <t>COVID-19 mitigation greenspace improvement</t>
  </si>
  <si>
    <t>We will be replacing older model air handling units with new models that have HEPA filter and anti-viral filtration options along with improving the safety and availability of our community park.</t>
  </si>
  <si>
    <t>TPN-241296</t>
  </si>
  <si>
    <t>RCP-033197</t>
  </si>
  <si>
    <t>Glenwood Town, UT</t>
  </si>
  <si>
    <t>Glenwood Town Master Meter Replacement</t>
  </si>
  <si>
    <t>Replace two locations of master metering for the culinary water system.  This is necessary because of the current meters are not operating correctly.</t>
  </si>
  <si>
    <t>TPN-202943</t>
  </si>
  <si>
    <t>FD Safety Complex Renovations</t>
  </si>
  <si>
    <t>Renovations done to Town Safety Complex to update living quarters for Firemen.</t>
  </si>
  <si>
    <t>TPN-264232</t>
  </si>
  <si>
    <t>RCP-014660</t>
  </si>
  <si>
    <t>Mooreton, ND</t>
  </si>
  <si>
    <t>City of Mooreton ND</t>
  </si>
  <si>
    <t>We used the funds to purchase new water meters for the city. Our water meters were all very old and not all functioning properly.  The funds were used to replace water meters on all residences and businesses in the city.</t>
  </si>
  <si>
    <t>TPN-264241</t>
  </si>
  <si>
    <t>03-Generator</t>
  </si>
  <si>
    <t>The municipality purchased and installed backup generators to assure continuation of municipal operations in the event of a power failure.  Contract performed by Finger Lakes Power System, Penn Yan, NY in the amount of $27,981.75, remainder was related small expenses.</t>
  </si>
  <si>
    <t>TPN-244639</t>
  </si>
  <si>
    <t>Wet Well Wizards</t>
  </si>
  <si>
    <t>Install multiple Wet Well Wizards into locations that have higher concentrations of buildup materials to allow for better drainage and continuous flow of wastewater.</t>
  </si>
  <si>
    <t>TPN-198249</t>
  </si>
  <si>
    <t>Office Renovations</t>
  </si>
  <si>
    <t>Design and Renovate Admin Office</t>
  </si>
  <si>
    <t>TPN-155000</t>
  </si>
  <si>
    <t>RCP-032937</t>
  </si>
  <si>
    <t>Village Of Peninsula, OH</t>
  </si>
  <si>
    <t>New police vehicle to replace older, outdated vehicle.</t>
  </si>
  <si>
    <t>TPN-216469</t>
  </si>
  <si>
    <t>RCP-016088</t>
  </si>
  <si>
    <t>Rio Village, IL</t>
  </si>
  <si>
    <t>Inspect wells</t>
  </si>
  <si>
    <t>The two wells for the Village of Rio were inspected.</t>
  </si>
  <si>
    <t>TPN-188138</t>
  </si>
  <si>
    <t>Replace our old AED with a new heart monitor for use on our EMS rescue squad truck # 275.</t>
  </si>
  <si>
    <t>TPN-160833</t>
  </si>
  <si>
    <t>Lansford Borough Sewer Replacement</t>
  </si>
  <si>
    <t>replace sewer collection inlets  and new piping, install new sewer collection inlets boxes</t>
  </si>
  <si>
    <t>TPN-161252</t>
  </si>
  <si>
    <t>RCP-050019</t>
  </si>
  <si>
    <t>Town Of Raymer (New Raymer), CO</t>
  </si>
  <si>
    <t>Town of Raymer Water Meters</t>
  </si>
  <si>
    <t>In the process of getting estimates to replace all the current aged water meters in the town of Raymer with electronic meters. Many of the meters are no longer working correctly. We are anticipating 65+ meters necessary, plus the cost of new software, computer system, and the expense to have the meters installed.</t>
  </si>
  <si>
    <t>TPN-204841</t>
  </si>
  <si>
    <t>RCP-016042</t>
  </si>
  <si>
    <t>Percy Village, IL</t>
  </si>
  <si>
    <t>Village Hall Update</t>
  </si>
  <si>
    <t>Village Hall got new windows and flooring installed and new drywall.</t>
  </si>
  <si>
    <t>TPN-223459</t>
  </si>
  <si>
    <t>Architectural Fees for Design of Sheriff's Department Addition</t>
  </si>
  <si>
    <t>This project funded the architectural fees associated with the design of the sheriff's department addition.</t>
  </si>
  <si>
    <t>TPN-277936</t>
  </si>
  <si>
    <t>Flag Pole - Frost Building</t>
  </si>
  <si>
    <t>The flag pole was deteriorating and in need of repairs. It was fixed, sanded and repainted and a new flag and light were replaced.</t>
  </si>
  <si>
    <t>TPN-144699</t>
  </si>
  <si>
    <t>Marketing opportunities for the economic development department. To help market the City of Craig as an attractive and friendly community to do business through video advertisements, testimonials, existing funding opportunities, and targeted marketing campaigns.</t>
  </si>
  <si>
    <t>TPN-282096</t>
  </si>
  <si>
    <t>RCP-050219</t>
  </si>
  <si>
    <t>Village Of Daykin, NE</t>
  </si>
  <si>
    <t>Interior paint and handrail repairs to water tower</t>
  </si>
  <si>
    <t>TPN-138072</t>
  </si>
  <si>
    <t>Kirkpatrick Project</t>
  </si>
  <si>
    <t>This was an economic development incentive given to the concrete company Kirkpatrick.  We agreed to fund adding water and gas to the site.  They were located in the city limits business district and wanted to relocate to our industrial park.  This was the city's portion to help with that transition to keep them in Oneonta.</t>
  </si>
  <si>
    <t>TPN-145682</t>
  </si>
  <si>
    <t>Lagoon pump repairs</t>
  </si>
  <si>
    <t>Repairs to lagoon pump include purchase of new Deutz motor, Deutz starter, warranty, gaskets, new Berekeley Cent pump, and labor for installation.</t>
  </si>
  <si>
    <t>TPN-076548</t>
  </si>
  <si>
    <t>Premium pay for city employees and law enforcement for working through pandemic period.</t>
  </si>
  <si>
    <t>TPN-040321</t>
  </si>
  <si>
    <t>Village sewer lift stations</t>
  </si>
  <si>
    <t>DUKE  AVE. .  Sewer lift station complete rebuild. replace (2 ) grinder pumps, \n                               Replace control panel., Vacuum clean station well\nGIBBONS LANE.   Sewer lift station complete rebuild. Vacuum clean station well,\n                                       replace (2 ) grinder pumps, Replace control panel.\nSEWER TREATMENT POND.   replace (2 ) grinder pumps, Vacuum clean station well\nOWENS ROAD.  Vacuum clean station well. replaced electrical pole. dirt and cement \n                                       work.\n514 EAST;  Vacuum clean station well. Replace one grinder pump\nSEWER LIFT STATIONS ;  , 514 &amp; FIRST STREET, STEWART RD, FOURTH STREET, \n                                                           TREATMENT POND SPRINKLER PUMP WELL           \n                                                           Vacuum clean station wells and PM.</t>
  </si>
  <si>
    <t>TPN-053014</t>
  </si>
  <si>
    <t>Miller Brothers Storm Drain</t>
  </si>
  <si>
    <t>Replace and repair, add new storm drain pipes and 2 storm drain catch basins, install 2 drain boxes with 8-inch pipes, resurface the road, and correct errors in a previous report.</t>
  </si>
  <si>
    <t>TPN-058366</t>
  </si>
  <si>
    <t>Project 1 - Premium Pay 20-21</t>
  </si>
  <si>
    <t>One time premium pay for county employees that served during the COVID emergency.  Glascock County offices are manned by only one employee and we could not close our offices.  Each full time employee received $1000 and each part time employee received $500.</t>
  </si>
  <si>
    <t>TPN-083352</t>
  </si>
  <si>
    <t>As replacement for lost revenue, full time employees were paid.</t>
  </si>
  <si>
    <t>TPN-129742</t>
  </si>
  <si>
    <t>Water Department Truck Acquisition &amp; Repairs</t>
  </si>
  <si>
    <t>Purchased used Ford F250 3/4 Ton Heavy duty truck to be used to haul heavy items such as water tanks</t>
  </si>
  <si>
    <t>TPN-210453</t>
  </si>
  <si>
    <t>Veterans Hall AC</t>
  </si>
  <si>
    <t>Install two (2) AC systems in the Veterans Hall to improve ventilation.</t>
  </si>
  <si>
    <t>TPN-143423</t>
  </si>
  <si>
    <t>Hydrant Replacements and Install</t>
  </si>
  <si>
    <t>TPN-267317</t>
  </si>
  <si>
    <t>Early Warning Siren</t>
  </si>
  <si>
    <t>The City of Leonard is using ARPA funds to purchase early warning sirens. The current siren is broken in two sections. The city will repair the existing siren, upgrade the controls, and add additional sirens throughout the city. The city has a few developments coming to the area and this will allow them to additional sirens as the city grows.</t>
  </si>
  <si>
    <t>TPN-281202</t>
  </si>
  <si>
    <t>Fire Dept Engine</t>
  </si>
  <si>
    <t>Trustees voted to use the remaining balance of the ARPA funds to go towards the purchase of a fire engine for use by Clinton Township Trustees Fire &amp; Rescue Department</t>
  </si>
  <si>
    <t>TPN-275545</t>
  </si>
  <si>
    <t>Town Garage Building</t>
  </si>
  <si>
    <t>Town Garage Building project</t>
  </si>
  <si>
    <t>TPN-232263</t>
  </si>
  <si>
    <t>RCP-023368</t>
  </si>
  <si>
    <t>Herrick Township Supervisors Dba Herrick Township, PA</t>
  </si>
  <si>
    <t>Tree trimming</t>
  </si>
  <si>
    <t>Remove trees that could potentially fall onto roads</t>
  </si>
  <si>
    <t>TPN-289809</t>
  </si>
  <si>
    <t>District #2 Type B Mix</t>
  </si>
  <si>
    <t>The McClain County Commissioner's District Number 2 is in need of B mix asphalt for the maintenance of streets within the Town of Washington. Maintaining county roads is necessary for the general welfare and safety of the citizens of McClain County. By acquiring this asphalt, Commissioner's District Number 2 will be able to repair and resurface a necessary road in the County Commissioner's District Number 2 to provide for the general welfare and safety for the citizens of the County. The project will be the provision of government services under revenue replacement.</t>
  </si>
  <si>
    <t>TPN-082137</t>
  </si>
  <si>
    <t>RCP-054935</t>
  </si>
  <si>
    <t>Elberon City Of, IA</t>
  </si>
  <si>
    <t>These funds will be used for COVID-19 related expenses for custodial supplies. It will also be used for revenue replacement to help with the repairs and maintenance of the Elberon Community Center and to help with the repair and maintenance of the roads for water repairs. Also, the purchase of computers to be used by staff during COVID to work from home.</t>
  </si>
  <si>
    <t>TPN-282560</t>
  </si>
  <si>
    <t>Project to provide sewer to an unserved area.</t>
  </si>
  <si>
    <t>TPN-273469</t>
  </si>
  <si>
    <t>Funds used to cover public safety costs including law enforcement contract.</t>
  </si>
  <si>
    <t>TPN-272878</t>
  </si>
  <si>
    <t>City Signage Project</t>
  </si>
  <si>
    <t>The city replaced signage at the cemetery and main city park.</t>
  </si>
  <si>
    <t>TPN-204800</t>
  </si>
  <si>
    <t>InfoTech Cyber Security</t>
  </si>
  <si>
    <t>The County engaged in a contract with InfoTech Research Group to provide Morrison County with access to a global partner to provide us the research, resources, and strategic guidance to accelerate our cyber security initiatives and achieve our goal to mature cybersecurity within the county.</t>
  </si>
  <si>
    <t>TPN-053930</t>
  </si>
  <si>
    <t>Sewer Line ProjectT</t>
  </si>
  <si>
    <t>Sewer Line Project</t>
  </si>
  <si>
    <t>TPN-277214</t>
  </si>
  <si>
    <t>IT Department Upgrades</t>
  </si>
  <si>
    <t>Via MOU obligating  31907.26 in funds to the IT department, the city seeks to purchase infrastructure upgrades to their IT system, specifically M365 licenses and cloud services. This project is a comprehensive proposal and tentative plan for the City of Marlin Municipal Area Network (M-MAN) to integrate robust infrastructure, hybrid systems, and cutting edge technologies to improve It efficiency, security, and scalability.\n*** Reporting this project as 28104.76 though MOU was for 31907.26, to balance out the Engineering Cost obligation of $3,802.25. As a safety net, the city over obligated ARPA funds via multiple MOUs, in case any financial discrepancies were identified in the record.</t>
  </si>
  <si>
    <t>TPN-150087</t>
  </si>
  <si>
    <t>RCP-027245</t>
  </si>
  <si>
    <t>St. Stephen City, MN</t>
  </si>
  <si>
    <t>Technology - 2023</t>
  </si>
  <si>
    <t>Added video capabilities to city council chambers to allow the general public to remotely log into the council meetings remotely</t>
  </si>
  <si>
    <t>TPN-286826</t>
  </si>
  <si>
    <t>Gravel for township roads</t>
  </si>
  <si>
    <t>At the December 9th 2024 Brunswick Township meeting it was approved to use remaining funds for the purchase of gravel to maintain township roads.</t>
  </si>
  <si>
    <t>TPN-260122</t>
  </si>
  <si>
    <t>Storm Water Management Culverts</t>
  </si>
  <si>
    <t>The town of Palermo, as a provision of government services, manages stormwater to protect town infrastructure and protect natural resources.  The town utilized ARPA funds for the purpose of the purchase and installation of culverts.</t>
  </si>
  <si>
    <t>TPN-208172</t>
  </si>
  <si>
    <t>River Street Steps</t>
  </si>
  <si>
    <t>Replace public cement steps and drainage structure, including ADA hand-rails for public access to the Indian River for safety and convenience and risk aversion.</t>
  </si>
  <si>
    <t>TPN-131702</t>
  </si>
  <si>
    <t>Our borough of approximately 600 residents  is covered by a regional police department.  The borough contributes quarterly to  the department's  budget to cover their expenses.   The remaining obligation will be  spent during 2023.</t>
  </si>
  <si>
    <t>TPN-268162</t>
  </si>
  <si>
    <t>Consultant for Water + Sewer Plan</t>
  </si>
  <si>
    <t>Planning &amp; Zoning Somerset County Consultant for Water + Sewer Plan</t>
  </si>
  <si>
    <t>TPN-270240</t>
  </si>
  <si>
    <t>Highland Road Watermain Bore</t>
  </si>
  <si>
    <t>This project was to bore a 4 inch main approximately 300 feet and open cut it approximately 150 feet near 8835 Highland Road. This project also includes the installation of a 4 inch valve. This project is to replace an exposed main line in order to provide safer water to customers.</t>
  </si>
  <si>
    <t>TPN-287801</t>
  </si>
  <si>
    <t>4JDC</t>
  </si>
  <si>
    <t>The Jury obligated funds to court operations related to revenue loss.</t>
  </si>
  <si>
    <t>TPN-135321</t>
  </si>
  <si>
    <t>RCP-014028</t>
  </si>
  <si>
    <t>Village Of Clifford, MI</t>
  </si>
  <si>
    <t>Well Houses</t>
  </si>
  <si>
    <t>Council used the ARPA funds as follows, to update and keep the well houses functioning according to State requirements, to deliver clean water to the village residents\n\n-         Meyers Electric paid $10,000.00 toward new controls for both well houses\n-         Michigan Pipe and Valve paid $7,569.00 for new pipe fittings for well house #1\n-         Myers Electric paid $2,172.28 to rewire and repair pump house #2 pump\n-         Myers Electric paid $8,357.95 on contract to install new controls in both well houses./</t>
  </si>
  <si>
    <t>TPN-216682</t>
  </si>
  <si>
    <t>TOC - Hydro Power Project</t>
  </si>
  <si>
    <t>Hydro Power Project - Water</t>
  </si>
  <si>
    <t>TPN-141537</t>
  </si>
  <si>
    <t>Water pipe upgrade</t>
  </si>
  <si>
    <t>Upgraded the pipe in Well #1 from 4" to 6"</t>
  </si>
  <si>
    <t>TPN-090379</t>
  </si>
  <si>
    <t>Provided premium pay for eligible municipal workers under the provisions of the American Rescue Plan Act.</t>
  </si>
  <si>
    <t>TPN-065781</t>
  </si>
  <si>
    <t>Human Resources Systems</t>
  </si>
  <si>
    <t>Upgrade software for Human Resources to provide e-forms like electronic paystubs &amp; W2s</t>
  </si>
  <si>
    <t>TPN-057618</t>
  </si>
  <si>
    <t>RCP-052359</t>
  </si>
  <si>
    <t>Green Isle Township, MN</t>
  </si>
  <si>
    <t>Weutherich Drainage</t>
  </si>
  <si>
    <t>SLFRP funds used for road improvement-tile installation.</t>
  </si>
  <si>
    <t>TPN-135202</t>
  </si>
  <si>
    <t>Morris Excavating</t>
  </si>
  <si>
    <t>Road tiling on 401 Avenue.</t>
  </si>
  <si>
    <t>TPN-203954</t>
  </si>
  <si>
    <t>RCP-033395</t>
  </si>
  <si>
    <t>Village Of Cochrane, WI</t>
  </si>
  <si>
    <t>Village Hall Roof</t>
  </si>
  <si>
    <t>The roof at the Village of Cochrane Hall building was replaced. 102 E 5th Street, Cochrane, Wisconsin, 54622</t>
  </si>
  <si>
    <t>TPN-045971</t>
  </si>
  <si>
    <t>Revenue replacement - Provision of Government Services. Installing new outdoor electronic sign</t>
  </si>
  <si>
    <t>TPN-289013</t>
  </si>
  <si>
    <t>Central Drive Street Lights</t>
  </si>
  <si>
    <t>TPN-053615</t>
  </si>
  <si>
    <t>Purchase of Computer software for creating police reports and body cameras for the protection of the officers.</t>
  </si>
  <si>
    <t>TPN-063342</t>
  </si>
  <si>
    <t>Zoom upgrade FY22-24 and Town Hall phone upgrades.</t>
  </si>
  <si>
    <t>TPN-217547</t>
  </si>
  <si>
    <t>Continued upgrades to Town Park.</t>
  </si>
  <si>
    <t>TPN-123346</t>
  </si>
  <si>
    <t>RCP-004439</t>
  </si>
  <si>
    <t>Village Of Hanover, MI</t>
  </si>
  <si>
    <t>Replacement of roof on village building and DPW barn.</t>
  </si>
  <si>
    <t>TPN-063351</t>
  </si>
  <si>
    <t>Establishment of Nanuet Gateway Park</t>
  </si>
  <si>
    <t>The Town of Clarsktown intends to create greenspace in Nanuet south of the intersection of South Middletown Road and Old Middletown Road to encourage pedestrian traffic and beautify downtown Nanuet.</t>
  </si>
  <si>
    <t>TPN-274500</t>
  </si>
  <si>
    <t>Check valves and gate valves are leaking and need repaired and or replaced. Pump was replaced and could not be repaired.</t>
  </si>
  <si>
    <t>TPN-088866</t>
  </si>
  <si>
    <t>Street Fund</t>
  </si>
  <si>
    <t>This project is to replace revenue the town street fund sees taxes and other revenue streams that were low due to COVID - 19</t>
  </si>
  <si>
    <t>TPN-270541</t>
  </si>
  <si>
    <t>Airport  Hanger</t>
  </si>
  <si>
    <t>These funds were used to purchase a privately owned hangar in order to increase rental income for our airport.</t>
  </si>
  <si>
    <t>TPN-212098</t>
  </si>
  <si>
    <t>Install fencing around yard waste site</t>
  </si>
  <si>
    <t>Added fencing around the towns yard waste site</t>
  </si>
  <si>
    <t>TPN-205874</t>
  </si>
  <si>
    <t>The Caddo County Courthouse is in need of remodeling, especially its courtrooms, Court Clerk's office, and judges' offices. This will include the replacement of doors, flooring, countertops, asbestos tile, and installation of carpet tiles, tile, and other paint and flooring as needed. Provision of a courthouse is a traditional governmental service.</t>
  </si>
  <si>
    <t>TPN-291254</t>
  </si>
  <si>
    <t>RCP-056920</t>
  </si>
  <si>
    <t>Aquilla, TX</t>
  </si>
  <si>
    <t>Revenue Replacement and Government Infrastructure Improvement</t>
  </si>
  <si>
    <t>TPN-217692</t>
  </si>
  <si>
    <t>RCP-033351</t>
  </si>
  <si>
    <t>EMS/Fire Service</t>
  </si>
  <si>
    <t>Emergency services contract.</t>
  </si>
  <si>
    <t>TPN-159948</t>
  </si>
  <si>
    <t>TPN-280195</t>
  </si>
  <si>
    <t>RCP-034892</t>
  </si>
  <si>
    <t>Town Of Crystal, WI</t>
  </si>
  <si>
    <t>10th Street</t>
  </si>
  <si>
    <t>Pulverizing: pulverize existing asphalt and knockdown. 9240 square yards included in proposal.\nBase Placement: deliver and place 3 inches of base course. Grade to 2% crown. Blend into intersections. 3700 feet by 25 feet.\nFine Grading &amp; Paving; fine grade base course to drain, water, and compact. Pave 2.25 inches average compacted depth asphalt. 3700 feet by 21 feet, 200 feet by 21 feet West, 60 feet by 21 feet East.\nShouler: furnish and install 2 feet gravel shoulders.</t>
  </si>
  <si>
    <t>TPN-122015</t>
  </si>
  <si>
    <t>Coroner Equipment/Supplies 2023 Report</t>
  </si>
  <si>
    <t>Coroner equipment and supply purchases to mitigate the spread of COVID-19 and respond to the increased death rates.</t>
  </si>
  <si>
    <t>TPN-203104</t>
  </si>
  <si>
    <t>Highway Garage Lift Replacement</t>
  </si>
  <si>
    <t>Replacement of Highway two poet vehicle lift capable of lifting light and medium duty trucks up to 16,000 lbs.</t>
  </si>
  <si>
    <t>TPN-271770</t>
  </si>
  <si>
    <t>Fire station repairs</t>
  </si>
  <si>
    <t>TPN-283947</t>
  </si>
  <si>
    <t>RCP-014056</t>
  </si>
  <si>
    <t>Village Of Luther, MI</t>
  </si>
  <si>
    <t>Millpond</t>
  </si>
  <si>
    <t>Upgrades to Millpond park including the bridge, pavilion roof, bathrooms and guardrail.</t>
  </si>
  <si>
    <t>TPN-264350</t>
  </si>
  <si>
    <t>Paving West Parking Lot</t>
  </si>
  <si>
    <t>Paving our dirt/stone west parking lot.  We will not have enough funds left to completely pay for this project.  Total cumulative obligations is what is left as of 04/09/2025 in the SLFRF account, including interest accumulated.  Another month of interest will accrue between now and when the project is complete.</t>
  </si>
  <si>
    <t>TPN-044573</t>
  </si>
  <si>
    <t>Cyber Security upgrade needed for at home workers during COVID.</t>
  </si>
  <si>
    <t>TPN-146203</t>
  </si>
  <si>
    <t>5th Street Repair</t>
  </si>
  <si>
    <t>Water Main broke in February of 2022 whole street needed to be removed and water main and valves needed to be replaced. We used ARPA funds for only the water portion of this project.</t>
  </si>
  <si>
    <t>TPN-051107</t>
  </si>
  <si>
    <t>Stormwater Management &amp; Treatment Fee</t>
  </si>
  <si>
    <t>Instead of a stormwater fee, Lehman Township paid Wyoming Valley Sanitary Authority a yearly fee for 2021 to remain in the regional program.</t>
  </si>
  <si>
    <t>TPN-051115</t>
  </si>
  <si>
    <t>Stormwater Management &amp; Treatment 2022</t>
  </si>
  <si>
    <t>Instead of a stormwater fee, Lehman Township paid Wyoming Valley Sanitary Authority a yearly fee for 2022 to remain in the regional program.</t>
  </si>
  <si>
    <t>TPN-139934</t>
  </si>
  <si>
    <t>Stormwater Fee</t>
  </si>
  <si>
    <t>Instead of a stormwater fee, Lehman Township paid Wyoming Valley Sanitary Authority a yearly fee for 2023 to remain in the regional program.</t>
  </si>
  <si>
    <t>TPN-092481</t>
  </si>
  <si>
    <t>Project consisted of updating the Village water meters.</t>
  </si>
  <si>
    <t>TPN-203890</t>
  </si>
  <si>
    <t>Town Hall Clerk</t>
  </si>
  <si>
    <t>for security improvements and renovations of the Town Clerk\u2019s office space to improve interactions with the public</t>
  </si>
  <si>
    <t>TPN-151985</t>
  </si>
  <si>
    <t>RCP-018103</t>
  </si>
  <si>
    <t>Kempton Village, IL</t>
  </si>
  <si>
    <t>Maintain exterior and interior of water tower, to include painting exterior tower and cleaning and safety maintenance of interior of water tower.</t>
  </si>
  <si>
    <t>TPN-249168</t>
  </si>
  <si>
    <t>RCP-019692</t>
  </si>
  <si>
    <t>City Of Monroe, SD</t>
  </si>
  <si>
    <t>Inspect and repair sewer lines. Replace transfer valve and bring sewer ponds up to code.</t>
  </si>
  <si>
    <t>TPN-154048</t>
  </si>
  <si>
    <t>Park Area Improvements</t>
  </si>
  <si>
    <t>The city of Thrall has a single park that is available for use for the community. This project is to cover the costs of installing some improvements in order to make it more functional enjoyable for Thrall residents. Improvements to the park include the installation of a bridge, new benches, landscaping, playground equipment, and more. This improvement will have a positive impact on the community and serve the city for years to come.</t>
  </si>
  <si>
    <t>TPN-276885</t>
  </si>
  <si>
    <t>TPN-197337</t>
  </si>
  <si>
    <t>MPFD NATURAL GAS CONVERSION</t>
  </si>
  <si>
    <t>Project is to convert the Morin Point Fire Department from propane to natural gas. DH Brown Mechanical has been contracted to complete the project.</t>
  </si>
  <si>
    <t>TPN-291197</t>
  </si>
  <si>
    <t>TPN-278871</t>
  </si>
  <si>
    <t>Hall expansion</t>
  </si>
  <si>
    <t>We purchased more land around Township hall . With this expansion we can build pavilions outside and walking trails. This will help with social distancing and help our residents  be more active.   We will also expand our parking lot so there is more parking available.</t>
  </si>
  <si>
    <t>TPN-147864</t>
  </si>
  <si>
    <t>#2 HWY DISTRICT #2</t>
  </si>
  <si>
    <t>ASPHALT MILLING</t>
  </si>
  <si>
    <t>TPN-143796</t>
  </si>
  <si>
    <t>HAVC replacement at historic Edinburg Mill</t>
  </si>
  <si>
    <t>The Town purchased and installed new HVAC equipment at the historic Edinburg Mill to replace old equiment that started failing due to age in the Winter of 2022. The old unit was releasing carbon monoxide into the building. The Mill serves as the Town's tourism center, hosts a restaurant and museum, and is vital to Town operations.</t>
  </si>
  <si>
    <t>TPN-058918</t>
  </si>
  <si>
    <t>The Town assisted residents impacted by the pandemic and unemployment or under-employment with their delinquent water bills. During the first 18 months of the pandemic, as people struggled to pay their bills, many fell behind in their water bills, which are paid to a neighboring City, and the Town provided assistance in preventing their water being shut off when the moratorium was coming to an end.</t>
  </si>
  <si>
    <t>TPN-130326</t>
  </si>
  <si>
    <t>RCP-033328</t>
  </si>
  <si>
    <t>Town Of Barnes, WI</t>
  </si>
  <si>
    <t>Electrical upgrades</t>
  </si>
  <si>
    <t>upgrade electrical services at Town Park</t>
  </si>
  <si>
    <t>TPN-263167</t>
  </si>
  <si>
    <t>Fair Grounds Grandstand Steps</t>
  </si>
  <si>
    <t>Replaced Grandstand Steps at the Fairgrounds</t>
  </si>
  <si>
    <t>TPN-141389</t>
  </si>
  <si>
    <t>Lexipol Policy Manual Program</t>
  </si>
  <si>
    <t>Lexipol program to keep police manuals up to date.</t>
  </si>
  <si>
    <t>TPN-161100</t>
  </si>
  <si>
    <t>Renovate and replace broken fixtures from damage caused by vandals during shutdown of businesses.</t>
  </si>
  <si>
    <t>TPN-136235</t>
  </si>
  <si>
    <t>2023 ARP</t>
  </si>
  <si>
    <t>Donations to Fire Department this year to assist with cost of new fire truck.\nPerry Township donated to the VFD in our township to help with costs of a new fire truck the VFD plans to purchase.</t>
  </si>
  <si>
    <t>TPN-274600</t>
  </si>
  <si>
    <t>Purchase of a used fire truck.</t>
  </si>
  <si>
    <t>TPN-249375</t>
  </si>
  <si>
    <t>TxCDBG Matching Funds</t>
  </si>
  <si>
    <t>This project is to cover the local match and overages of a TxCDBG project that will address local issues of low water pressure, flow, and fire protection by installing 8-inch water line, boring with steel casing, fire hydrants, valves, and tie-ins. This work will take place on North Market and North Faires Streets, benefiting 1,510 people, 59.93% of whom are low- to moderate-income.\n\n$10,509.14 reported as obligation in last report as requested but actually occured in this period.</t>
  </si>
  <si>
    <t>TPN-158959</t>
  </si>
  <si>
    <t>Retention Bonuses - Town Staff</t>
  </si>
  <si>
    <t>The purpose of this funding would be to acknowledge the Town's staff for their work throughout the COVID-19 pandemic. This request did not include funding for elected officials; only paid staff.</t>
  </si>
  <si>
    <t>TPN-200936</t>
  </si>
  <si>
    <t>RCP-004408</t>
  </si>
  <si>
    <t>Village Of Galien, MI</t>
  </si>
  <si>
    <t>Using these funds towards installation of fiber broadband that will cover the entire village. This is part of a large  project being done in  Berrien County,  Michigan with a Robin Grant.</t>
  </si>
  <si>
    <t>TPN-200948</t>
  </si>
  <si>
    <t>TPN-041221</t>
  </si>
  <si>
    <t>Broadband Project Olney Springs</t>
  </si>
  <si>
    <t>This project will provide funds to Southern Colorado Economic Development District (SCEDD) for the purpose of hiring a grant writer to apply for grants in order to raise the dollar volume that will be required to attain adequate broadband in Crowley County.</t>
  </si>
  <si>
    <t>TPN-043583</t>
  </si>
  <si>
    <t>Rapid Assembly, Inc</t>
  </si>
  <si>
    <t>Assist with employee pay from lack of work.</t>
  </si>
  <si>
    <t>TPN-044753</t>
  </si>
  <si>
    <t>Emergency Services Protective Gear</t>
  </si>
  <si>
    <t>Replaced and added protective gear for emergency services personnel</t>
  </si>
  <si>
    <t>TPN-052215</t>
  </si>
  <si>
    <t>electronic signage placed outside of town hall to inform the residents of important messages in regards to Public Safety and town business</t>
  </si>
  <si>
    <t>TPN-053584</t>
  </si>
  <si>
    <t>Cumberland Rehab and Health Care Center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Cumberland Rehab and Health Care Center.</t>
  </si>
  <si>
    <t>TPN-062060</t>
  </si>
  <si>
    <t>Non-Profit Healthcare Organizations</t>
  </si>
  <si>
    <t>This program assisted non-profit healthcare organizations located in Gadsden County that have been impacted by COVID-19. Healthcare non-profit organizations that applied had to provide the following services within the healthcare community: medical, food, educational, or childcare services.</t>
  </si>
  <si>
    <t>TPN-062226</t>
  </si>
  <si>
    <t>The city of El Lago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66120</t>
  </si>
  <si>
    <t>Lifepak</t>
  </si>
  <si>
    <t>Fire/EMS Rescue-Patient Heart Monitor</t>
  </si>
  <si>
    <t>TPN-078016</t>
  </si>
  <si>
    <t>The Town of White Pine procured the assistance of a professional service firm to oversee all SLFRF compliance requirements, project management, reporting and administrative services.</t>
  </si>
  <si>
    <t>TPN-081443</t>
  </si>
  <si>
    <t>Premium Pay -1</t>
  </si>
  <si>
    <t>Premium Pay was given to employees who performed essential work during the public health emergency.</t>
  </si>
  <si>
    <t>TPN-123974</t>
  </si>
  <si>
    <t>Bonuses to Town Employees</t>
  </si>
  <si>
    <t>All Town employees will receive a one-time, $2,000 cash payment.</t>
  </si>
  <si>
    <t>TPN-125138</t>
  </si>
  <si>
    <t>The park concession stand has been expanded and will have new commercial-grade appliances when the project is completed.</t>
  </si>
  <si>
    <t>TPN-125442</t>
  </si>
  <si>
    <t>EMA Storm Siren</t>
  </si>
  <si>
    <t>Cumberland County has earmarked $28,000 in ARPA funds for the purchase of a storm siren to be used by the local EMA department.  Given the weather found in the Midwest, it is imperative that communities have working alert procedures.  This expense will help keep residents safe should a natural disaster occur.</t>
  </si>
  <si>
    <t>TPN-127746</t>
  </si>
  <si>
    <t>Emergency Services - Fire, EMS</t>
  </si>
  <si>
    <t>TPN-128206</t>
  </si>
  <si>
    <t>Wastewater Preliminary Report</t>
  </si>
  <si>
    <t>Commonwealth was hired to perform a preliminary engineering report on our wastewater/sewer tank.  The town will use this information to perform improvements or replace the wastewater/sewer tank in the future.</t>
  </si>
  <si>
    <t>TPN-133264</t>
  </si>
  <si>
    <t>The Edward</t>
  </si>
  <si>
    <t>Because it was forced to close during the pandemic lockdown and experienced a reduction in customers still wary to gather at a bar after it was allowed to reopen, the owners fell behind on taxes owed to cover payroll costs, as well as rent, and insurance. \n\nSharon has few restaurants, bars or street-level businesses and the Town felt it was important to support businesses that bring in visitors and serve as gathering places for residents. The Edward itemized expenses for rent, payroll, state taxes and business/employee insurance that totaled more than $42,000. The Board of Selectmen granted $28,000.</t>
  </si>
  <si>
    <t>TPN-138114</t>
  </si>
  <si>
    <t>Pearl st . sewer</t>
  </si>
  <si>
    <t>The City had a sewer to collapse and needed to be repaired resident were having sewer backing up in their homes</t>
  </si>
  <si>
    <t>TPN-139035</t>
  </si>
  <si>
    <t>Precinct 4 HVAC system improvements</t>
  </si>
  <si>
    <t>HVAC system improvements at Fayette County Precinct 4</t>
  </si>
  <si>
    <t>TPN-147006</t>
  </si>
  <si>
    <t>RCP-007259</t>
  </si>
  <si>
    <t>St. Thomas, ND</t>
  </si>
  <si>
    <t>Water Tower 2022</t>
  </si>
  <si>
    <t>The elevated water tower was pressure washed, a new acrylic overcoat was applied and all existing antennas were removed.</t>
  </si>
  <si>
    <t>TPN-148225</t>
  </si>
  <si>
    <t>Engineering Design - Water Improvements</t>
  </si>
  <si>
    <t>Engineering design for electrical and other improvements to Well #1 &amp; Well #3</t>
  </si>
  <si>
    <t>TPN-151807</t>
  </si>
  <si>
    <t>Parking lot improvements for the Lester Public Library, additional asphalt paving behind the Police/EMS Building, and new building/parking pad in front of the salt shed</t>
  </si>
  <si>
    <t>TPN-151952</t>
  </si>
  <si>
    <t>Capital Improvement Study Water Treatment</t>
  </si>
  <si>
    <t>Hire engineers to assess the equipment at the water treatment plant to identify a capital improvement plan based on calculated information of equipment.</t>
  </si>
  <si>
    <t>TPN-151969</t>
  </si>
  <si>
    <t>Capital Improvement Study Water Wastewater Treatment</t>
  </si>
  <si>
    <t>Have engineers assess the wastewater treatment facilities for a capital improvement plan.</t>
  </si>
  <si>
    <t>TPN-154722</t>
  </si>
  <si>
    <t>Purchase of a portable heater to be used for any county buildings, county disasters, etc. to supply heat when there is no other source available.</t>
  </si>
  <si>
    <t>TPN-155169</t>
  </si>
  <si>
    <t>RCP-003638</t>
  </si>
  <si>
    <t>Village Of Kaleva, MI</t>
  </si>
  <si>
    <t>Park Roof Replacement</t>
  </si>
  <si>
    <t>The gazebo at our park needs a new roof and this is total estimated costs to replace.</t>
  </si>
  <si>
    <t>TPN-161805</t>
  </si>
  <si>
    <t>The Borough of Yeadon had to operate and provide basic services during COVID-19.   As such, there were positions that required employees to come to work to ensure that services were provided to residents.  14 essential employees rotated shifts to provide those basic services , while other employees were allowed to stay home without assignments with pay.  The Borough Council agreed to pay those employees who were required to work during the pandemic a one time $2,000 hazard pay bonus for working during that time.</t>
  </si>
  <si>
    <t>TPN-162616</t>
  </si>
  <si>
    <t>RAIL TRAIL DCR STATE GRANT MATCH</t>
  </si>
  <si>
    <t>Rail Trail Town recreaton infrastructure management and rail trail plan DCR state agency grant match managed by Town Planner.</t>
  </si>
  <si>
    <t>TPN-187131</t>
  </si>
  <si>
    <t>The city of Gregory has procured Langford Community Management Services to assist with managing this funding. This will include comprehensive administration and  compliance of the United States Department of Treasury program and the development of projects contemplated by allowable projects through the United States Department of the Treasury guidance. Their knowledge of federal, state, and local government regulations relating to grants will help ensure that the city remains compliant.</t>
  </si>
  <si>
    <t>TPN-198072</t>
  </si>
  <si>
    <t>RCP-052411</t>
  </si>
  <si>
    <t>Burleene Township, MN</t>
  </si>
  <si>
    <t>Township Board approved for revenue replacement funds to be allocated toward adding and replacing gravel on township roads.</t>
  </si>
  <si>
    <t>TPN-200109</t>
  </si>
  <si>
    <t>Probation Office-Building Repairs</t>
  </si>
  <si>
    <t>This expense goes towards building repairs to the probation office.</t>
  </si>
  <si>
    <t>TPN-200448</t>
  </si>
  <si>
    <t>R&amp;R PAVING</t>
  </si>
  <si>
    <t>MILL RD AT JAMES WAY. STORM WATER RUNOFF</t>
  </si>
  <si>
    <t>TPN-200579</t>
  </si>
  <si>
    <t>Replaced aged equipment at our community Grove park.</t>
  </si>
  <si>
    <t>TPN-200837</t>
  </si>
  <si>
    <t>Professional Services for grant administration by GrantWorks.</t>
  </si>
  <si>
    <t>TPN-200872</t>
  </si>
  <si>
    <t>Emergency sewer repair-Lee Street to replace 210 feet of sewer line 10 inches deep. There were two services installed to the church and a home. The City of Clarksville does not have access to the the equipment needed to do this job and they had to find a contractor out with a trench box, mini excavator, and a large trackhoe.</t>
  </si>
  <si>
    <t>TPN-210063</t>
  </si>
  <si>
    <t>Affordable Arts</t>
  </si>
  <si>
    <t>Affordable Arts needed to complete tuck pointing to its building.</t>
  </si>
  <si>
    <t>TPN-214038</t>
  </si>
  <si>
    <t>Blue's Trailer Park</t>
  </si>
  <si>
    <t>A water master meter will be installed</t>
  </si>
  <si>
    <t>TPN-214077</t>
  </si>
  <si>
    <t>Waterline Abandonment</t>
  </si>
  <si>
    <t>Churchhill waterline abandonment</t>
  </si>
  <si>
    <t>TPN-216099</t>
  </si>
  <si>
    <t>Micro-Sewer Feasibility Study</t>
  </si>
  <si>
    <t>Conduct a feasibility study to construct a micro-sewer plant to deal with the discharge of water from the new water plant</t>
  </si>
  <si>
    <t>TPN-216632</t>
  </si>
  <si>
    <t>City Attorney Recruitment</t>
  </si>
  <si>
    <t>Recruiter fees for City Attorney recruitment.</t>
  </si>
  <si>
    <t>TPN-216937</t>
  </si>
  <si>
    <t>Police Accreditation</t>
  </si>
  <si>
    <t>purchase of software for annual police accreditation</t>
  </si>
  <si>
    <t>TPN-218658</t>
  </si>
  <si>
    <t>Vernon County Planning</t>
  </si>
  <si>
    <t>On September 21, 2023, in Resolution 2023-55, the Vernon County Board of Supervisors approved the use of $35,000 to complete the county Comprehensive Plan. Per Wisconsin\u2019s Comprehensive Planning Law, Wisconsin State Statute 66.10001, Vernon County is required to have an updated plan.</t>
  </si>
  <si>
    <t>TPN-219127</t>
  </si>
  <si>
    <t>Nuisance Property Demolition</t>
  </si>
  <si>
    <t>Paid contractor to demolish blighted structure at 1203 N. Atlanta Avenue after storm damage made it unsafe. The property was a public safety threat and the property owner did not have the resources to demolish it.</t>
  </si>
  <si>
    <t>TPN-220791</t>
  </si>
  <si>
    <t>EMPLOYEES</t>
  </si>
  <si>
    <t>COVID Stipend for public sector employees.</t>
  </si>
  <si>
    <t>TPN-227138</t>
  </si>
  <si>
    <t>Construction of Sale Storage Shed</t>
  </si>
  <si>
    <t>TPN-228498</t>
  </si>
  <si>
    <t>Hauling and purchasing  1 1/2 in rock to place  and maintain all city streets</t>
  </si>
  <si>
    <t>TPN-229115</t>
  </si>
  <si>
    <t>RCP-056685</t>
  </si>
  <si>
    <t>Todd Mission, TX</t>
  </si>
  <si>
    <t>Replacement of revenue lost due to sales tax reduction.</t>
  </si>
  <si>
    <t>TPN-260327</t>
  </si>
  <si>
    <t>Plymovent at Fire Station</t>
  </si>
  <si>
    <t>Installation of plymovent at Fire Station.</t>
  </si>
  <si>
    <t>TPN-264882</t>
  </si>
  <si>
    <t>Repair to old Courthouse</t>
  </si>
  <si>
    <t>To shore up a structural support beam inside old courthouse.</t>
  </si>
  <si>
    <t>TPN-270369</t>
  </si>
  <si>
    <t>Hwy 421 Watermain Improvement Project "Pothole Project"</t>
  </si>
  <si>
    <t>TPN-275681</t>
  </si>
  <si>
    <t>Public Works Road Survey</t>
  </si>
  <si>
    <t>To contract professional services to perform a road survey to identify road conditions for public safety</t>
  </si>
  <si>
    <t>TPN-276527</t>
  </si>
  <si>
    <t>Coroner Building</t>
  </si>
  <si>
    <t>Construct new building to house the coroner's cooler and other storage.</t>
  </si>
  <si>
    <t>TPN-277318</t>
  </si>
  <si>
    <t>Storm Water Repairs on Kitzmiller Hill</t>
  </si>
  <si>
    <t>Storm Water Drainage issues on Spring Street, Hazel Street, &amp; Homestead Street. Storm water runs off the roads and into the homes of residents. The Town of Kitzmiller was working with the County Engineer at the start of this project, then the county engineer retired. Now the Town has the Assistance from the US Department of Transportation - Thriving Communities Program to assist with this project.</t>
  </si>
  <si>
    <t>TPN-277694</t>
  </si>
  <si>
    <t>IT - ADP</t>
  </si>
  <si>
    <t>Reimbursement for FY2024 ADP Expenses</t>
  </si>
  <si>
    <t>TPN-278362</t>
  </si>
  <si>
    <t>Tyler Tech EPL Extra Services</t>
  </si>
  <si>
    <t>Additional EPL services by Tyler Tech as part of the on-boarding process.</t>
  </si>
  <si>
    <t>TPN-280167</t>
  </si>
  <si>
    <t>AC Units</t>
  </si>
  <si>
    <t>This project replaced a majority of the air conditioning units in the building.</t>
  </si>
  <si>
    <t>TPN-281444</t>
  </si>
  <si>
    <t>Update of the Town of Southport Comprehensive Plan</t>
  </si>
  <si>
    <t>TPN-281717</t>
  </si>
  <si>
    <t>Zero Turn Mower</t>
  </si>
  <si>
    <t>Purchase of a new and unused zero turn mower</t>
  </si>
  <si>
    <t>TPN-285266</t>
  </si>
  <si>
    <t>Partial Sewer Line Replacement</t>
  </si>
  <si>
    <t>TPN-285660</t>
  </si>
  <si>
    <t>Main Street Parking/Social Gathering Space</t>
  </si>
  <si>
    <t>Upgrading Public Parking area to include new cobbled sidewalks, stairs, planter boxes, trees, light posts, sitting benches, Flowering trees and bushes, fencing and river overlook space.</t>
  </si>
  <si>
    <t>TPN-287393</t>
  </si>
  <si>
    <t>EA Office</t>
  </si>
  <si>
    <t>EA Office - Business Line, DCS TX Private Cloud, Managed Security Services, Multi-Sourcing Integrator, Dept of Information Resources.  To comply w/ Comptroller of Public Accts Acct'g Policy Statement 001 (APS 001) for STS Invoice - for shared technology services.</t>
  </si>
  <si>
    <t>TPN-287475</t>
  </si>
  <si>
    <t>Audio Video Equipment/System (Update Per Indiana Code)</t>
  </si>
  <si>
    <t>Reporting Period:  04/01/2024 through 03/31/2025\nFund and Account Number:  8950-40400.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400.00000.000 in the amount of $28,000.00.\nThe Commissioner and County Council voted to update all Audio/Video Equipment/System to meet the state statute requirement for live video streaming of meetings.  Complete upgrade of all "Video Conference Equipment".</t>
  </si>
  <si>
    <t>TPN-288644</t>
  </si>
  <si>
    <t>RCP-034443</t>
  </si>
  <si>
    <t>Fiber Construction</t>
  </si>
  <si>
    <t>The funds have been obligated for a broadband expansion project within the Town of McKinley.   An Agreement has been signed between Starwire Technologies and the Town of McKinley, dated December 18, 2024.  Starwire Technologies wishes to deploy fiber optic internet service in the Town of McKinley.</t>
  </si>
  <si>
    <t>TPN-136874</t>
  </si>
  <si>
    <t>Town dept equipment</t>
  </si>
  <si>
    <t>Update equipment for municipal fire dept</t>
  </si>
  <si>
    <t>TPN-272638</t>
  </si>
  <si>
    <t>AMI Meter Upgrade Pilot Study</t>
  </si>
  <si>
    <t>Study to determine feasibility of upgrading existing meters to AMI</t>
  </si>
  <si>
    <t>TPN-288054</t>
  </si>
  <si>
    <t>Purchase of Skydio x10 Drone for use primarily by the Police Department, however, it can be used Township wide for others who have the required training</t>
  </si>
  <si>
    <t>TPN-045593</t>
  </si>
  <si>
    <t>RCP-007690</t>
  </si>
  <si>
    <t>Town of Ames</t>
  </si>
  <si>
    <t>AMES WATER TOWER</t>
  </si>
  <si>
    <t>Refurbish interior of water storage tower.</t>
  </si>
  <si>
    <t>TPN-134159</t>
  </si>
  <si>
    <t>Sludge Dump Valve Replacements</t>
  </si>
  <si>
    <t>During the 1978 build of the water filtration plant the sludge dump valves were installed. They are now 43 years old, and we are experiencing a lot of water loss. When a basin is drained for cleaning and then closed for refilling if another basin sludge dump valve opens the pit fills with the sludge from the opening providing proof that the valves are no longer holding. We are experiencing a difference of 0.5 million gallons a day between the influent and effluent flows.  The replacement of this equipment is in keeping with the Goals and Mission of the Council to ensure that the City can deliver safe, dependable and high-quality water to all City customers.</t>
  </si>
  <si>
    <t>TPN-271590</t>
  </si>
  <si>
    <t>Academy Hall Electrical Fire System</t>
  </si>
  <si>
    <t>Updating the fire panel and fire suppression system at Academy Hall</t>
  </si>
  <si>
    <t>TPN-150753</t>
  </si>
  <si>
    <t>FEMA Shelter</t>
  </si>
  <si>
    <t>TPN-281629</t>
  </si>
  <si>
    <t>P&amp;R Renovations</t>
  </si>
  <si>
    <t>Remove and install 27 new windows,</t>
  </si>
  <si>
    <t>TPN-274189</t>
  </si>
  <si>
    <t>Arnold Electric of Athens</t>
  </si>
  <si>
    <t>furnished &amp; installed conduit &amp; service conductors from WW building to new pump building.</t>
  </si>
  <si>
    <t>TPN-057183</t>
  </si>
  <si>
    <t>RCP-047943</t>
  </si>
  <si>
    <t>Protection City, KS</t>
  </si>
  <si>
    <t>Labor and materials to reline an existing water supply (known as Well # 5) with a complete well line, new screens, and intermediate section of casing; with area between existing and new casing having packed gravel and sealed.  Well will have a new submersible pumping equipment with a 30 HP submersible motor.  Existing discharge will be converted to work with the new pumping equipment.</t>
  </si>
  <si>
    <t>TPN-127395</t>
  </si>
  <si>
    <t>RCP-024921</t>
  </si>
  <si>
    <t>Town Of Forestburgh, NY</t>
  </si>
  <si>
    <t>Town hall</t>
  </si>
  <si>
    <t>Replace lost state revenue earmarked for municipal community building roof</t>
  </si>
  <si>
    <t>TPN-091382</t>
  </si>
  <si>
    <t>RCP-035111</t>
  </si>
  <si>
    <t>General Fund Replacement-</t>
  </si>
  <si>
    <t>Funds were used for purchase of tire changing machine which was needed for the community. It is free for all to use, however a city employee must operate the machine. Expenses were for purchase of machine and expense of freight to ship it.</t>
  </si>
  <si>
    <t>TPN-270535</t>
  </si>
  <si>
    <t>Internet/Fiber Network Expansion</t>
  </si>
  <si>
    <t>Expanded our fiber network to our DPW building</t>
  </si>
  <si>
    <t>TPN-200505</t>
  </si>
  <si>
    <t>Admin Salaries from 3/3/21 - 6/30/21</t>
  </si>
  <si>
    <t>Salaries for administrative staff in general fund from 3/3/21 - 6/30/21.</t>
  </si>
  <si>
    <t>TPN-280667</t>
  </si>
  <si>
    <t>Entry Addition</t>
  </si>
  <si>
    <t>Add new entry to east side of courthouse to provide a safer entry for the public.</t>
  </si>
  <si>
    <t>TPN-195593</t>
  </si>
  <si>
    <t>Falls Road DSA</t>
  </si>
  <si>
    <t>Having DSA placed on Falls Road</t>
  </si>
  <si>
    <t>TPN-290237</t>
  </si>
  <si>
    <t>Town of Jonesville-Movies in the park/equipment</t>
  </si>
  <si>
    <t>The purpose of these purchases were to facilitate greater community involvement amongst customers and their families. The council decided to have movies in the park, a movie showing on a projector on our amphitheatre outdoors for everyone to come and enjoy. Purchases were: Kung Fu Panda 4, popcorn, popcorn oil and supplies, blu ray dvd player, screen and projector, speakers and sound equipment.</t>
  </si>
  <si>
    <t>TPN-261199</t>
  </si>
  <si>
    <t>RCP-026989</t>
  </si>
  <si>
    <t>Hewitt City, MN</t>
  </si>
  <si>
    <t>Fire Truck-13544.58, Turn out Gear, 10173.00,Public Works Equipment Replacement-4258.68</t>
  </si>
  <si>
    <t>TPN-065125</t>
  </si>
  <si>
    <t>P. Pay</t>
  </si>
  <si>
    <t>TPN-216774</t>
  </si>
  <si>
    <t>ATV Equipment Replacement</t>
  </si>
  <si>
    <t>The funds were used for administrative expenses for refuse collection in summer time.</t>
  </si>
  <si>
    <t>TPN-197850</t>
  </si>
  <si>
    <t>Pay employees for general services provided to citizens.  Use of funds to replace loss revenue.</t>
  </si>
  <si>
    <t>TPN-042024</t>
  </si>
  <si>
    <t>Revenue replacement funds were used to replace air conditioning units for multiple offices at the Page County Courthouse. These offices provide various legal and judicial services to our County, which has a population of 23,709 people. The new units were needed to be able to provide these services in an environment with clean, climate-controlled air.</t>
  </si>
  <si>
    <t>TPN-228749</t>
  </si>
  <si>
    <t>Water Infrastructure Security Project</t>
  </si>
  <si>
    <t>It is important for cities to maintain security features at critical water infrastructure sites. This project is for the installation of a new gate at the wastewater plant and an automatic gate at the water plant. The installation of these gates will ensure no one but authorized personnel enter the plants.</t>
  </si>
  <si>
    <t>TPN-040850</t>
  </si>
  <si>
    <t>Oyster Shell Alley Drain</t>
  </si>
  <si>
    <t>A storm water drain system has been collapsed and results in parking lot flooding after a significant rain.</t>
  </si>
  <si>
    <t>TPN-221106</t>
  </si>
  <si>
    <t>Town Hall Water Damage</t>
  </si>
  <si>
    <t>The TOwn used ARPA funds to cover the costs of repairing water damage to the town hall building.</t>
  </si>
  <si>
    <t>TPN-262371</t>
  </si>
  <si>
    <t>RCP-025458</t>
  </si>
  <si>
    <t>Moorefield, AR</t>
  </si>
  <si>
    <t>The Town of Moorefield Council after many months of discussion and analysis determined that it was in the best interest of the Town to purchase a property that joins the Town Hall and Town Park. The property provides space for parking for both the Town Park and Town Hall. The Town did not previously own property for parking for the Town Hall. A local church allowed parking on its lot across the street. This purchase also provides additional parking accessibility for those with disabilities for Town Hall and park use.</t>
  </si>
  <si>
    <t>TPN-271289</t>
  </si>
  <si>
    <t>Re-Painting Water Towers Design</t>
  </si>
  <si>
    <t>Re-design water tower painting requirements with bidding specifications and construction administration for the duration of the project.</t>
  </si>
  <si>
    <t>TPN-285400</t>
  </si>
  <si>
    <t>AV System</t>
  </si>
  <si>
    <t>Audio visual system replacement at the Senior Center. Issues with the sound and visual presentation of the older system. Residents had difficulty hearing from the older system</t>
  </si>
  <si>
    <t>TPN-212331</t>
  </si>
  <si>
    <t>This project includes glass mats to protect flooring by patrol, chief and Sgt. work stations, fortinet switches and battery backups. purchase of taser cartridges', two new computers/monitors (one for evidence desk and other for promoted Sgt office) and new chairs for primary meeting room.</t>
  </si>
  <si>
    <t>TPN-176412</t>
  </si>
  <si>
    <t>RCP-050565</t>
  </si>
  <si>
    <t>Village Of Verdon, NE</t>
  </si>
  <si>
    <t>Our Village water tower project involves full containment, blasting, and waste collection and disposal.  This project will cost the Village of Verdon $120,000.00 and the total of the ARPA dollars received has gone toward the project.</t>
  </si>
  <si>
    <t>TPN-153972</t>
  </si>
  <si>
    <t>RCP-022628</t>
  </si>
  <si>
    <t>Borough Of Brownstown, PA</t>
  </si>
  <si>
    <t>West Hills Regional Police Department</t>
  </si>
  <si>
    <t>Brownstown Borough pays West Hills police department annually for police protection in the borough. 3 payments of $10965.98 were paid to West Hills Police department in the time period of 04/01/2022-03/31/2023 for a total of $32,897.94. 85% of the total payments made in the time period totaled $27,963.25\nWe paid that amount using relief funds.</t>
  </si>
  <si>
    <t>TPN-133099</t>
  </si>
  <si>
    <t>Sheriff - New Vehicle - Dodge Ram Pickup</t>
  </si>
  <si>
    <t>Truck for OEMA</t>
  </si>
  <si>
    <t>TPN-045238</t>
  </si>
  <si>
    <t>Premium pay to full time employees</t>
  </si>
  <si>
    <t>TPN-146585</t>
  </si>
  <si>
    <t>TP Tree Removal - Revenue Replacement 6.1</t>
  </si>
  <si>
    <t>Tabor Parkway Tree Removal on Tabor Parkway Project</t>
  </si>
  <si>
    <t>TPN-133015</t>
  </si>
  <si>
    <t>Firehall  cement</t>
  </si>
  <si>
    <t>Remove and replace old, broken, &amp; cracked concrete inside and outside of firehall vehicle bays for improvement and safety purposes.</t>
  </si>
  <si>
    <t>TPN-140186</t>
  </si>
  <si>
    <t>EMA Dispatch Workstation</t>
  </si>
  <si>
    <t>Mindshare dispatch workstation and position speakers for Emergency Management. Reporting period April 1, 2022 - March 31, 2023: Claim #20320105 $26,681.73; Claim #23030113 $1274.40</t>
  </si>
  <si>
    <t>TPN-053537</t>
  </si>
  <si>
    <t>Continuity of Operations and Disaster Recovery Plan</t>
  </si>
  <si>
    <t>Creating a Continuity of Operations and Disaster Recover Plan for Juniata County Government, to ensure that Juniata County Government can continue to operate during a pandemic/disaster.</t>
  </si>
  <si>
    <t>TPN-270235</t>
  </si>
  <si>
    <t>Paid for a portion of the annual fire contract with the City of Stillwater.  Total contract amount is over $200,000.</t>
  </si>
  <si>
    <t>TPN-196398</t>
  </si>
  <si>
    <t>Fire Department Audit</t>
  </si>
  <si>
    <t>Audit of Fairfield/Benton Emergency Services</t>
  </si>
  <si>
    <t>TPN-201054</t>
  </si>
  <si>
    <t>Recreation Sanitation Facility</t>
  </si>
  <si>
    <t>Sanitation facility</t>
  </si>
  <si>
    <t>TPN-201362</t>
  </si>
  <si>
    <t>Automatic Flaggers</t>
  </si>
  <si>
    <t>Purchase of two automatic flaggers for use in DPW projects.</t>
  </si>
  <si>
    <t>TPN-209083</t>
  </si>
  <si>
    <t>Twp-3</t>
  </si>
  <si>
    <t>General government employee health care and workers compensation for\nessential workers.</t>
  </si>
  <si>
    <t>TPN-088140</t>
  </si>
  <si>
    <t>Valve &amp; Hydrant Replacement</t>
  </si>
  <si>
    <t>Valve and Hydrant Replacement</t>
  </si>
  <si>
    <t>TPN-292693</t>
  </si>
  <si>
    <t>RCP-034761</t>
  </si>
  <si>
    <t>Town Of Ford, WI</t>
  </si>
  <si>
    <t>Trucker Lane</t>
  </si>
  <si>
    <t>Resurfaced Trucker Lane</t>
  </si>
  <si>
    <t>TPN-051506</t>
  </si>
  <si>
    <t>Maple St Project</t>
  </si>
  <si>
    <t>Storm drain replacement tile &amp; installation, manhole replacement,</t>
  </si>
  <si>
    <t>TPN-143575</t>
  </si>
  <si>
    <t>Municipal Roof Repair</t>
  </si>
  <si>
    <t>Replace leaking roof on main municipal building.</t>
  </si>
  <si>
    <t>TPN-261219</t>
  </si>
  <si>
    <t>New Well Pumps for Water Plant</t>
  </si>
  <si>
    <t>Purchase and install replacements for two bad well pumps at the Water Treatment Plant.</t>
  </si>
  <si>
    <t>TPN-050776</t>
  </si>
  <si>
    <t>Portable Generator</t>
  </si>
  <si>
    <t>Portable Generator maybe be used in multiple area within the distribution system.\nThis will be able to provide power to groundwater and Lift station.</t>
  </si>
  <si>
    <t>TPN-087615</t>
  </si>
  <si>
    <t>Admin. HVAC with UV Lighting</t>
  </si>
  <si>
    <t>New HVAC units in the city administration/police building.  New unit has UV lighting at the water source heat pumps (geothermal) that helps to purify air from COVID-19.</t>
  </si>
  <si>
    <t>TPN-271757</t>
  </si>
  <si>
    <t>Infrastructure repair and upgrades</t>
  </si>
  <si>
    <t>We have several buildings that are in need of repair and upgrades, our first priority is safety for our residents and those who are visiting our community. Based on some regulations from our county, our senior center may possibly need to be upgraded to accommodate the needs of the people that use it. We have building that is a gathering place for many events, but the age of the building is starting to show, leaking roof, rotting windows, flooring and walls that are needing repair, etc.</t>
  </si>
  <si>
    <t>TPN-064602</t>
  </si>
  <si>
    <t>Power Supply Cloud Backup</t>
  </si>
  <si>
    <t>Funds were used to strengthen the Town of Wellston\u2019s information technology systems through the purchase of a redundant power supply, new hard drives, updated firewalls, and cloud backup services. These upgrades enhance data security, improve system reliability, and protect critical municipal operations from disruption.</t>
  </si>
  <si>
    <t>TPN-052267</t>
  </si>
  <si>
    <t>ARPA Project #1- Police Roof Replacement</t>
  </si>
  <si>
    <t>This project will help the town reach the goal of improving citizen services.</t>
  </si>
  <si>
    <t>TPN-157005</t>
  </si>
  <si>
    <t>Facility Air Quality Improvement</t>
  </si>
  <si>
    <t>Air quality improvement of township facilities with contracted services to clean air ducts. This will remove dust, dirt and debris from our HVAC systems in the following facilities: Civic Center, police station, fire stations x4, training center, workout facility and service department.</t>
  </si>
  <si>
    <t>TPN-226084</t>
  </si>
  <si>
    <t>Storm drainage projects. Technological improvements for law enforcement. Funding of services for low income and homebound citizens of Briscoe County.</t>
  </si>
  <si>
    <t>TPN-135278</t>
  </si>
  <si>
    <t>Purchased Ford F150 for Town use</t>
  </si>
  <si>
    <t>TPN-135279</t>
  </si>
  <si>
    <t>Purchased a 2nd Ford F150 of Town use.</t>
  </si>
  <si>
    <t>TPN-287862</t>
  </si>
  <si>
    <t>Funds utilized for Tasers, Lidar, Police Vehicle, etc</t>
  </si>
  <si>
    <t>TPN-232199</t>
  </si>
  <si>
    <t>RCP-023528</t>
  </si>
  <si>
    <t>Tremont Township, PA</t>
  </si>
  <si>
    <t>Funding given to Council of Churches to benefit households in our area who were under stress because of Covid-19 in the amount of $4,465.00.  Tremont Food Pantry gave food donations to families living in our area.  Donation was given to water authority in local area to offset late or lack of payments by local residents.  Mountain Water Authority serves 300 local residents and is a small company relying on their income to continue serving the area.  Unemployment caused by Covid-19 has given the company problems.  Allocated $2000 each to our two area food banks, for a total of $4000.</t>
  </si>
  <si>
    <t>TPN-276832</t>
  </si>
  <si>
    <t>new camera and security system for city hall</t>
  </si>
  <si>
    <t>TPN-162897</t>
  </si>
  <si>
    <t>Wireless Access Pavilion</t>
  </si>
  <si>
    <t>This project includes a wireless access pavilion. The new exterior pavilion will improve the library\u2019s ability to support workforce development and community resilience. This 14\u2019X24\u2019 pavilion will be equipped with tables and chairs, and an electrical charging station for devices such as phones and laptops. Patrons can sit socially distanced while accessing library Wi-Fi, borrow laptops or Chromebooks, and access staff assistance as needed. The pavilion will be available for use during daylight hours except in the depths of winter. Community members may access internet resources and receive professional staff assistance with activities such as processing government application forms and searching the internet for information, including education, health, and workforce development sites. The pavilion will also be available when the library is not open, allowing people to work independently on their own schedule. With a Wi-Fi- accessible outdoor shelter, patrons can more comfortably work on their own, or receive assistance from staff, as we plan regular instructional sessions for our patrons.\n\nThe Mansfield Library wireless access pavilion will add to the library\u2019s already robust community services. This investment in our community will make a difference by offering safe support and resources to the citizens of Mansfield and the surrounding area in a convenient and accessible space.</t>
  </si>
  <si>
    <t>TPN-133587</t>
  </si>
  <si>
    <t>RCP-048069</t>
  </si>
  <si>
    <t>Whiting City, KS</t>
  </si>
  <si>
    <t>Painting Water Tower Exterior</t>
  </si>
  <si>
    <t>Exterior of City water tower was painted.</t>
  </si>
  <si>
    <t>TPN-231016</t>
  </si>
  <si>
    <t>RCP-047646</t>
  </si>
  <si>
    <t>Ensign City, KS</t>
  </si>
  <si>
    <t>City Hall staffing</t>
  </si>
  <si>
    <t>This project used $27,927.48 in SLFRF funds to maintain the office of City of Ensign open for business and retain  two employees and cover their  salaries.</t>
  </si>
  <si>
    <t>TPN-264675</t>
  </si>
  <si>
    <t>RCP-047890</t>
  </si>
  <si>
    <t>Offerle City, KS</t>
  </si>
  <si>
    <t>Purchased used road grader for replacement of unusable equipment to continue appropriate city services.  All ARPA funds were used to supplement purchase.</t>
  </si>
  <si>
    <t>TPN-204530</t>
  </si>
  <si>
    <t>Library Upgrades -Rethinking Libraries Consultant</t>
  </si>
  <si>
    <t>Acquired Library Consultant Services to assist library and city leadership on community need for upgrades to the public library</t>
  </si>
  <si>
    <t>TPN-082849</t>
  </si>
  <si>
    <t>RCP-052161</t>
  </si>
  <si>
    <t>Borough Of Silverdale Dba Silverdale Borough, PA</t>
  </si>
  <si>
    <t>installation of 2 inlets to alleviate hazardous ice accumulation at intersection and HAV installation to assure clean air quality safety for public and staff</t>
  </si>
  <si>
    <t>TPN-138231</t>
  </si>
  <si>
    <t>SunSouth</t>
  </si>
  <si>
    <t>Purchase of new lawnmowers to maintain and promote cleaner streets and sidewalks.</t>
  </si>
  <si>
    <t>TPN-204564</t>
  </si>
  <si>
    <t>Catering services - Senior Center</t>
  </si>
  <si>
    <t>Catering services - senior center</t>
  </si>
  <si>
    <t>TPN-219265</t>
  </si>
  <si>
    <t>Town Car</t>
  </si>
  <si>
    <t>Replacement Town Auto</t>
  </si>
  <si>
    <t>TPN-205331</t>
  </si>
  <si>
    <t>Council Chambers Upgrades</t>
  </si>
  <si>
    <t>Audio visual and streaming system upgrades to the City Council Chambers</t>
  </si>
  <si>
    <t>TPN-150411</t>
  </si>
  <si>
    <t>High Lift Replacement</t>
  </si>
  <si>
    <t>Inspection of both high lift pumps and replacement of both high lift pumps.</t>
  </si>
  <si>
    <t>TPN-290240</t>
  </si>
  <si>
    <t>Storage and upgrades</t>
  </si>
  <si>
    <t>Updating office, storage space and storm siren.</t>
  </si>
  <si>
    <t>TPN-249551</t>
  </si>
  <si>
    <t>Purchase of 6 digital signs to alert the public, report &amp; control speed for COVID 19 or any other public alerts</t>
  </si>
  <si>
    <t>TPN-285278</t>
  </si>
  <si>
    <t>RCP-014400</t>
  </si>
  <si>
    <t>La Grange Town, TN</t>
  </si>
  <si>
    <t>Water Lines - Repair &amp; Maintenance</t>
  </si>
  <si>
    <t>Repair and maintenance to main water lines and the pump station.  Replacement of parts and upgrade to water reading system.</t>
  </si>
  <si>
    <t>TPN-154732</t>
  </si>
  <si>
    <t>Purchase of Law Enforcement Vehicle with Outfitting</t>
  </si>
  <si>
    <t>The city of Lometa will purchase a law enforcement vehicle and will properly outfit it based on needs. Lometa lost a vehicle during an accident, which caused the vehicle to be completely "totaled" and this vehicle will serve as the replacement. This purchase will ensure that their police department is adequately equipped to serve the community and maintain high standards of operations and safety.</t>
  </si>
  <si>
    <t>TPN-279453</t>
  </si>
  <si>
    <t>INSTALL GENERATOR AND GAS LINE TO MAKE CIVIC CENTER A DESINATED LOCATION FOR PUBLIC HEALTH RESPONSE</t>
  </si>
  <si>
    <t>TPN-046503</t>
  </si>
  <si>
    <t>Fire department self-contained breathing apparatus</t>
  </si>
  <si>
    <t>The Woodruff Fire Department replaced 11 air pack frames with new self-contained breathing apparatus frames, 23 refurbished cannisters, 23 refurbished valve assemblies and five breathing masks. The department was in dire need of this equipment in order to stay within standards and to safely protect this town and its citizens. The population being served is 2,015 and the outcome will be measured by fire department routine fire call reports and/or incident reports.</t>
  </si>
  <si>
    <t>TPN-046732</t>
  </si>
  <si>
    <t>County COVID Response</t>
  </si>
  <si>
    <t>Funding additional expenses incurred by County due to COVID-19 public health emergency, including courthouse operations, vaccine promotion, PPE and additional cleaning supplies.</t>
  </si>
  <si>
    <t>TPN-080653</t>
  </si>
  <si>
    <t>Website - Revize</t>
  </si>
  <si>
    <t>Incorporate a new website for better interfacing with the public and enhanced communications.</t>
  </si>
  <si>
    <t>TPN-132826</t>
  </si>
  <si>
    <t>Installing Playground equipment for the purpose of upgrading our outdoor area to the Community Center facilities.</t>
  </si>
  <si>
    <t>TPN-138331</t>
  </si>
  <si>
    <t>Public Works Facility Lighting Upgrade</t>
  </si>
  <si>
    <t>retrofit interior lighting in the Fleet Shop, Field Utilities shop, Streets shop, and along the exterior of the Maintenance Center building. Proposed Cost = $30,000 with a payback of 3.5 years</t>
  </si>
  <si>
    <t>TPN-154653</t>
  </si>
  <si>
    <t>The strategic plan will outline Town's mission, and goals. The project results will assist to achieve the organization's goals and develop critical elements in planning. The remainder of the funds of $100 were transferred to the Parking Study Project.</t>
  </si>
  <si>
    <t>TPN-214999</t>
  </si>
  <si>
    <t>EPD2023</t>
  </si>
  <si>
    <t>The City of Elsberry purchased a 2021 Dodge Charger police cruiser.   The purpose of this purchase was to insure timely response to potentially violent or medical emergencies.</t>
  </si>
  <si>
    <t>TPN-238717</t>
  </si>
  <si>
    <t>Needed to upgrade our generator to be able to keep the town operating.</t>
  </si>
  <si>
    <t>TPN-284494</t>
  </si>
  <si>
    <t>ENGINEERING DESIGN FOR PAINTING AND BUILDING REPAIR CONTRACT PROPOSAL</t>
  </si>
  <si>
    <t>TPN-125468</t>
  </si>
  <si>
    <t>Waitsfield Fayston Fire Department</t>
  </si>
  <si>
    <t>Gear, fan, inverter equipment for the Waitsfield Fayston Fire Depart.  Could not be more related to public health services.</t>
  </si>
  <si>
    <t>TPN-046201</t>
  </si>
  <si>
    <t>RCP-057376</t>
  </si>
  <si>
    <t>Barrett City, MN</t>
  </si>
  <si>
    <t>Sewer Lift Upgrades</t>
  </si>
  <si>
    <t>General government services to upgrade sewer lifts with new pumps and alarms.</t>
  </si>
  <si>
    <t>TPN-285728</t>
  </si>
  <si>
    <t>RCP-016022</t>
  </si>
  <si>
    <t>Palmer Village, IL</t>
  </si>
  <si>
    <t>Palmer Water Meter Replacement Project</t>
  </si>
  <si>
    <t>Replacing all water meters</t>
  </si>
  <si>
    <t>TPN-082809</t>
  </si>
  <si>
    <t>New pickup truck for the cemetery department to greater spread out employees.</t>
  </si>
  <si>
    <t>TPN-222121</t>
  </si>
  <si>
    <t>The township hall addition project will  create a new and improved township hall by creating additional offices, conference rooms, storage capabilities, more advanced technology, and will include the remediation of mold and asbestos from the existing building. This will allow the township to administer government services directly to the public in a more accessible and Covid-19 friendly manner by creating greater spacing between individuals, especially during elections and allow for greater use of technology and remote access to township services.</t>
  </si>
  <si>
    <t>TPN-220520</t>
  </si>
  <si>
    <t>Employee Earned Premium Pay</t>
  </si>
  <si>
    <t>Premium pay earned by employees before the termination of the National Emergency.  These employees continue to  provide essential services to citizens including police protection, answering first responder calls, providing court services, and rendering all manner of aid to our residential and commercial population</t>
  </si>
  <si>
    <t>TPN-277408</t>
  </si>
  <si>
    <t>Purchased of 2025 Ford truck</t>
  </si>
  <si>
    <t>TPN-040504</t>
  </si>
  <si>
    <t>Community Center Roof Top Unit Replacement</t>
  </si>
  <si>
    <t>Purchase and installation of a roof top air conditioning unit at the Village's Community Center</t>
  </si>
  <si>
    <t>TPN-263334</t>
  </si>
  <si>
    <t>RCP-001378</t>
  </si>
  <si>
    <t>New Limerick Town, ME</t>
  </si>
  <si>
    <t>Help fund The Town of New Limerick's obligation to the Southern Aroostook Emergency Medical Services.</t>
  </si>
  <si>
    <t>TPN-227534</t>
  </si>
  <si>
    <t>Assessment of storm water system and provide evaluations for repairs and utilities.</t>
  </si>
  <si>
    <t>TPN-263162</t>
  </si>
  <si>
    <t>105 Mausoleum Markers</t>
  </si>
  <si>
    <t>105 Mausoleum Markers after Razing Old Mausoleum</t>
  </si>
  <si>
    <t>TPN-263094</t>
  </si>
  <si>
    <t>Sewer Line Replacement Project</t>
  </si>
  <si>
    <t>This money was used to replace manholes and sewer lines on 9th Avenu.</t>
  </si>
  <si>
    <t>TPN-043718</t>
  </si>
  <si>
    <t>WATER TOWER/ CLEANING, WAXING, PAINTING TO EXTEND LIFE OF THE WATER TOWER.</t>
  </si>
  <si>
    <t>TPN-226325</t>
  </si>
  <si>
    <t>Garage Update</t>
  </si>
  <si>
    <t>The town garage was in desperate need of updates including insulation, windows, roof support and door replacement in order to make it more efficient and safe to hold public meetings.</t>
  </si>
  <si>
    <t>TPN-122831</t>
  </si>
  <si>
    <t>Dike repair at Meadowbrooke Park</t>
  </si>
  <si>
    <t>TPN-272376</t>
  </si>
  <si>
    <t>Remodel final pave of parking lot</t>
  </si>
  <si>
    <t>TPN-196407</t>
  </si>
  <si>
    <t>RV park upgrades</t>
  </si>
  <si>
    <t>RV park upgrades at Lake Jacksonville</t>
  </si>
  <si>
    <t>TPN-052514</t>
  </si>
  <si>
    <t>Enhanced Cleaning Services Public Buildings</t>
  </si>
  <si>
    <t>Enhanced Cleaning Services of Public Buildings (County Government Facilities)</t>
  </si>
  <si>
    <t>TPN-206082</t>
  </si>
  <si>
    <t>RCP-033801</t>
  </si>
  <si>
    <t>Resurfacing public roadways</t>
  </si>
  <si>
    <t>TPN-149258</t>
  </si>
  <si>
    <t>Upgrade the Town's geographic information system</t>
  </si>
  <si>
    <t>Upgrade the Town\u2019s Geographic Information System (GIS) application (Panther) for greater flexibility in the mobile environment and integration into the Town's website for public use.</t>
  </si>
  <si>
    <t>TPN-197206</t>
  </si>
  <si>
    <t>Provision of local government services: administrative services</t>
  </si>
  <si>
    <t>The funds were used to cover staff costs for the provision of town administration services. The funds will cover the regular and routine overtime salaries and corresponding fringe benefit expenses for the Town of Ellerbe's full-time administration department staff. The Town of Ellerbe's administration department exists to maintain and operate the Town's overall administrative services. Covered salaries are based on the Town of Ellerbe's current pay schedule and the fringe benefits are based on the Town of Ellerbe's written benefits policy. This allocation will cover the time period of July 1, 2023 through March 22, 2024.</t>
  </si>
  <si>
    <t>TPN-289942</t>
  </si>
  <si>
    <t>RCP-027329</t>
  </si>
  <si>
    <t>Idun Township, MN</t>
  </si>
  <si>
    <t>Idun Road Repair</t>
  </si>
  <si>
    <t>Road repair in Idun Township</t>
  </si>
  <si>
    <t>TPN-176666</t>
  </si>
  <si>
    <t>Annual Payment of bond debt</t>
  </si>
  <si>
    <t>TPN-274130</t>
  </si>
  <si>
    <t>RCP-024604</t>
  </si>
  <si>
    <t>Town Of Redfield, NY</t>
  </si>
  <si>
    <t>Town playground project</t>
  </si>
  <si>
    <t>Replacement of playground equipment. Installation of approved padding under all updated equipment.</t>
  </si>
  <si>
    <t>TPN-289517</t>
  </si>
  <si>
    <t>Replace</t>
  </si>
  <si>
    <t>TPN-216987</t>
  </si>
  <si>
    <t>Revenue replacement for Police salaries, Workman's compensation, auto, liability and building insurance and Audit</t>
  </si>
  <si>
    <t>TPN-221729</t>
  </si>
  <si>
    <t>City Park Fence Replacement</t>
  </si>
  <si>
    <t>TPN-064914</t>
  </si>
  <si>
    <t>Town Hall Inflow &amp; Infiltration</t>
  </si>
  <si>
    <t>Town Hall Foundation drain for inflow &amp; infiltration reduction\nProject Id is 01-49722-200</t>
  </si>
  <si>
    <t>TPN-261627</t>
  </si>
  <si>
    <t>Police Car Angie</t>
  </si>
  <si>
    <t>The Village of Angie was in Desperate need of a Police Vehicle due to the current only Patrol Vehicle being 12+ years old. The new vehicle is to give the officers a safe way to patrol the Angie Community.</t>
  </si>
  <si>
    <t>TPN-212685</t>
  </si>
  <si>
    <t>Hollywood Rock at Ford Farms</t>
  </si>
  <si>
    <t>Park:  hauling 16 loads of shale to create parking lots and walk ways.</t>
  </si>
  <si>
    <t>TPN-151321</t>
  </si>
  <si>
    <t>Project 1 - WW pumps</t>
  </si>
  <si>
    <t>Purchase pumps for Wastewater Treatment System</t>
  </si>
  <si>
    <t>TPN-221112</t>
  </si>
  <si>
    <t>Davis Thayer School Reuse Option Study</t>
  </si>
  <si>
    <t>Study of Davis Thayer School Reuse Options.  Services funded through Revenue Replacement/Government Services provision.</t>
  </si>
  <si>
    <t>TPN-045906</t>
  </si>
  <si>
    <t>To pay for consulting services for assistance with the ARPA requirements, and oversight over the Comptroller's office. A contract was signed in December 2024 and approved by the Common Council for the City to have the duties of the Comptroller outsourced from 1/1/25-12/31/25 and to apply the remaining ARPA funds to said contract.</t>
  </si>
  <si>
    <t>TPN-213526</t>
  </si>
  <si>
    <t>Funds allocated for the purchase of fire fighting gear for Melvin VFD.</t>
  </si>
  <si>
    <t>TPN-283308</t>
  </si>
  <si>
    <t>Fix Basement Floor</t>
  </si>
  <si>
    <t>This project fixed the flooring in the community room in the Town Hall basement. This room is used by many residents for community events. The floor was damaged and uneven, creating a dangerous situation for residents. The floor was replaced, and the problems causing unevenness were fixed.</t>
  </si>
  <si>
    <t>TPN-075827</t>
  </si>
  <si>
    <t>Sewer Station #5</t>
  </si>
  <si>
    <t>Install 5 meters to monitor flow at Station #5</t>
  </si>
  <si>
    <t>TPN-229036</t>
  </si>
  <si>
    <t>Infrastucture</t>
  </si>
  <si>
    <t>Repairs and improvement to wells, sewer plant and water system</t>
  </si>
  <si>
    <t>TPN-205468</t>
  </si>
  <si>
    <t>Hoover/Idetown Road Project</t>
  </si>
  <si>
    <t>Placed DSA on two dirt roads.</t>
  </si>
  <si>
    <t>TPN-264811</t>
  </si>
  <si>
    <t>Bennett &amp; Sewall Wells Improvement</t>
  </si>
  <si>
    <t>This project is to substantially improve the pumping station for the Sewall and Bennett wells which provide drinking water to the Town of Newmarket.</t>
  </si>
  <si>
    <t>TPN-261489</t>
  </si>
  <si>
    <t>RCP-051941</t>
  </si>
  <si>
    <t>Snow Shoe Borough, PA</t>
  </si>
  <si>
    <t>West Walnut / Stilling Basin</t>
  </si>
  <si>
    <t>Installation of inlet boxes and drain pipes leading to a stilling basin at the end of West Walnut Street.</t>
  </si>
  <si>
    <t>TPN-196876</t>
  </si>
  <si>
    <t>Town Cars</t>
  </si>
  <si>
    <t>purchase of two used vehicles for Building Inspector and Code Enforcement</t>
  </si>
  <si>
    <t>TPN-149308</t>
  </si>
  <si>
    <t>RCP-014733</t>
  </si>
  <si>
    <t>Town Of Scotia, SC</t>
  </si>
  <si>
    <t>Peeples Park Green Space</t>
  </si>
  <si>
    <t>A Green Space was added to promote a healthy lifestyle with proper social distancing.</t>
  </si>
  <si>
    <t>TPN-280012</t>
  </si>
  <si>
    <t>John Deere Gator</t>
  </si>
  <si>
    <t>John Deere Gator for Township</t>
  </si>
  <si>
    <t>TPN-210389</t>
  </si>
  <si>
    <t>Misc. Road Repairs</t>
  </si>
  <si>
    <t>Various road projects in 2023</t>
  </si>
  <si>
    <t>TPN-261033</t>
  </si>
  <si>
    <t>RCP-016352</t>
  </si>
  <si>
    <t>Roque Bluffs Town, ME</t>
  </si>
  <si>
    <t>Roque Bluffs Emergency Warming Center</t>
  </si>
  <si>
    <t>The Town has provided two new Daikin heat pumps and a 24 kW Generac generator, including installation, to the Roque Bluffs Community Center.  In return,  the Center will operate and staff an emergency warming/cooling center and/or incident command center when required for the town and the surrounding community.\n\nAs of April 30, 2025, the subcontractor is waiting for the ground to thaw before proceeding.</t>
  </si>
  <si>
    <t>TPN-127135</t>
  </si>
  <si>
    <t>Storm Sewers &amp; Drains</t>
  </si>
  <si>
    <t>Storm drain failures throughout the Borough in 2022</t>
  </si>
  <si>
    <t>TPN-050730</t>
  </si>
  <si>
    <t>RCP-055557</t>
  </si>
  <si>
    <t>Boxholm City Of, IA</t>
  </si>
  <si>
    <t>Revenue Replacement-</t>
  </si>
  <si>
    <t>The City of Boxholm has used funds as revenue replacement.</t>
  </si>
  <si>
    <t>TPN-218034</t>
  </si>
  <si>
    <t>RCP-014165</t>
  </si>
  <si>
    <t>Village Of Farwell, MI</t>
  </si>
  <si>
    <t>Purchased new seating, benches, tables, and trash bins in park areas of the Village so that the public has better access to outdoor recreation spaces.</t>
  </si>
  <si>
    <t>TPN-135740</t>
  </si>
  <si>
    <t>Chip &amp; Seal Yellow Hill</t>
  </si>
  <si>
    <t>TPN-136744</t>
  </si>
  <si>
    <t>Fire Department radios were purchased with the County to replace the existing outdated radios.  Township portion of the fees $27,801.23</t>
  </si>
  <si>
    <t>TPN-290315</t>
  </si>
  <si>
    <t>RCP-053918</t>
  </si>
  <si>
    <t>Leroy Township Supervisors Dba Leroy Township, PA</t>
  </si>
  <si>
    <t>Municipal Building ADA compliance</t>
  </si>
  <si>
    <t>ADA upgrade to Leroy Township Municipal office</t>
  </si>
  <si>
    <t>TPN-056843</t>
  </si>
  <si>
    <t>SO Radio Equipment Upgrade 6.1 Revenue Replacement</t>
  </si>
  <si>
    <t>SLFRF Funds to allow for infrastructure upgrades that are connected with COVID-19.  This project upgrades outdated hardware that is essential for day-to-day radio communications between law enforcement and other agencies in the area.</t>
  </si>
  <si>
    <t>TPN-057301</t>
  </si>
  <si>
    <t>Water and Wastewater Generators</t>
  </si>
  <si>
    <t>Purchase and contract for installation of a Generator for the Wastewater treatment facility for a Citywide benefit.</t>
  </si>
  <si>
    <t>TPN-150779</t>
  </si>
  <si>
    <t>Tuckpointing Courthouse</t>
  </si>
  <si>
    <t>TPN-224353</t>
  </si>
  <si>
    <t>DPW Renovations/Expansion</t>
  </si>
  <si>
    <t>Our Public Works campus doesn't have adequate office space, locker room space and enough rest rooms to handle the size of the current work force.  An addition to the main building at Public Works is planned to address all the deficiencies.  This provide will fund the study to create construction documents.</t>
  </si>
  <si>
    <t>TPN-229331</t>
  </si>
  <si>
    <t>Improvements to Rehabilitation of Water Pump Control System of Juana Matos Ward</t>
  </si>
  <si>
    <t>Provision of government services for the citizens of the Municipality of Cata\xf1o including improvements to Rehabilitation of Water Pump Control System of Juana Matos Ward</t>
  </si>
  <si>
    <t>TPN-269791</t>
  </si>
  <si>
    <t>RCP-024212</t>
  </si>
  <si>
    <t>Village Of Theresa, NY</t>
  </si>
  <si>
    <t>Emergency Power Supply</t>
  </si>
  <si>
    <t>Installed generators to the Village of Theresa Municipal Office and the Department of Public Works Garage. In the event of a power failure we are unable to open the DPW garage doors to access vehicles.</t>
  </si>
  <si>
    <t>TPN-070347</t>
  </si>
  <si>
    <t>Taylor Park Bleachers</t>
  </si>
  <si>
    <t>Bleachers were purchased to provide proper seating &amp; safety at the Taylor Park ball diamond.  The Village President had gotten pre-approval of this project.  The new bleachers can also be easily cleaned and maintained.</t>
  </si>
  <si>
    <t>TPN-202855</t>
  </si>
  <si>
    <t>Public Works Yard Waste Disposal</t>
  </si>
  <si>
    <t>The Town established a drop off point for yard waste for Town residents. Residents were generating more yard waste than the Transfer Station could handle due.</t>
  </si>
  <si>
    <t>TPN-154539</t>
  </si>
  <si>
    <t>Elderly Services Costs</t>
  </si>
  <si>
    <t>Elderly Services meal and supply cost increases due to COVID-19</t>
  </si>
  <si>
    <t>TPN-283232</t>
  </si>
  <si>
    <t>RCP-001426</t>
  </si>
  <si>
    <t>Sweden Town, ME</t>
  </si>
  <si>
    <t>Town Meeting House Upgrade</t>
  </si>
  <si>
    <t>Town Meeting House upgrade to include kitchen remodel, flooring, painting, replacing old banquet tables and kitchen work station.</t>
  </si>
  <si>
    <t>TPN-240607</t>
  </si>
  <si>
    <t>Mixers</t>
  </si>
  <si>
    <t>New mixers for sewer plant</t>
  </si>
  <si>
    <t>TPN-275284</t>
  </si>
  <si>
    <t>Village Office - elevator repairs</t>
  </si>
  <si>
    <t>Village office has an elevator to access the downstairs Village office and the upstairs Village library.  The elevator has been out of service and repairs are necessary to replace the selector board and related components.</t>
  </si>
  <si>
    <t>TPN-222330</t>
  </si>
  <si>
    <t>WWTP Fork Lift</t>
  </si>
  <si>
    <t>This equipment is used primarily for safety precautions.  Bulky and heavy items are moved around the plant by the forklift to refrain from injuring employees.  The forklift is used to remove Polymer totes from flatbed semi-trailers that deliver 2300 lbs. every 45 days. Also, the plant receives 800-1000 gallons of Thiogard each month in 50-gallon drums that are unloaded using the forklift.  This is much more efficient and safer than staff unloading by hand.</t>
  </si>
  <si>
    <t>TPN-203457</t>
  </si>
  <si>
    <t>Water fountains at the parks</t>
  </si>
  <si>
    <t>Purchase and install water fountains at the parks.</t>
  </si>
  <si>
    <t>TPN-198132</t>
  </si>
  <si>
    <t>RCP-027459</t>
  </si>
  <si>
    <t>Hayfield Township, MN</t>
  </si>
  <si>
    <t>Installation/ Labor costs required to install 6 large culverts on Hayfield Township Roads. Culverts Installed.\nProject Completed on 08/24/2023. Culverts Installed to help the\nwhole Hayfield Township community . Culverts replaced\nwere selected on their need of replacement. Completed work\nhelps all community members access Township roads and to\nhave them stay in good working order by mitigating ground\nwater. Remaining ARPA Funds of 27,780.43 used for this project. Rest of funds to complete project were used from the General Fund of Hayfield Township. Total cost of project was 50,538. With this project completion, all ARPA funds have been spent by Hayfield Township.</t>
  </si>
  <si>
    <t>TPN-157705</t>
  </si>
  <si>
    <t>Upgrade Courthouse Server</t>
  </si>
  <si>
    <t>TPN-090168</t>
  </si>
  <si>
    <t>Staff Covid Relief Pay</t>
  </si>
  <si>
    <t>Covid Relief pay awarded to full time and part time staff.</t>
  </si>
  <si>
    <t>TPN-230401</t>
  </si>
  <si>
    <t>SLFRF Funds used for final purchase of street sweeper.</t>
  </si>
  <si>
    <t>TPN-064202</t>
  </si>
  <si>
    <t>Septic &amp; well replacements &amp; HVAC upgrades - Rescinded $79,730.61 from these projects in current period. Allocated $20,000 in current period for revitalization of town tennis and basketball courts.</t>
  </si>
  <si>
    <t>TPN-146105</t>
  </si>
  <si>
    <t>WATER METER REPLACEMENT/ MAIN REPLACEMNT</t>
  </si>
  <si>
    <t>Meter replacements, Main Replacement paid.</t>
  </si>
  <si>
    <t>TPN-283607</t>
  </si>
  <si>
    <t>Generator-Rural Water Pump Station</t>
  </si>
  <si>
    <t>The generator had to be updated in order for the pump station to work efficiently.</t>
  </si>
  <si>
    <t>TPN-265355</t>
  </si>
  <si>
    <t>Playground Equipment-Falls Park</t>
  </si>
  <si>
    <t>Purchase and installation of a Lucky Star Play set for the Falls Park.  Also purchased rubber mulch and curbing to put under and around the playground set.  Parks is the government service.</t>
  </si>
  <si>
    <t>TPN-219247</t>
  </si>
  <si>
    <t>Township Building Maintenance</t>
  </si>
  <si>
    <t>Upgrade the board room and bathrooms in the Township Building.\nInstall a heating/air conditioning unit in the board room and office</t>
  </si>
  <si>
    <t>TPN-277664</t>
  </si>
  <si>
    <t>Recreation AC Units</t>
  </si>
  <si>
    <t>Install Split AC Units in Recreation Building to replace failing system.</t>
  </si>
  <si>
    <t>TPN-056704</t>
  </si>
  <si>
    <t>RCP-017298</t>
  </si>
  <si>
    <t>Rolling Green Township, MN</t>
  </si>
  <si>
    <t>Gravel roads each summer</t>
  </si>
  <si>
    <t>TPN-153576</t>
  </si>
  <si>
    <t>Cyber Security1</t>
  </si>
  <si>
    <t>CYBER SECURITY TO ENSURE COUNTY OPERATIONS ARE SECURE</t>
  </si>
  <si>
    <t>TPN-203977</t>
  </si>
  <si>
    <t>The Kiowa County Ecomonic Development Corporation (KCEDC) operates a number of programs to assist small businesses development in Kiowa County.  Kiowa County provided $27,757.02 to KCEDC to expand access to these programs.  Spending on these additional programs was completed by January 31st, 2025.    Please note that the final obligated amount for this project is $22,242.98 less than the original amount due to demand for the funds being weaker than anticipated.  Unused funds from this project were re-obligated to other SLFRF projects.</t>
  </si>
  <si>
    <t>TPN-274118</t>
  </si>
  <si>
    <t>Belmont Stormwater System</t>
  </si>
  <si>
    <t>Design of Repair of the Belmont St. Storm water outflow groin. Obtain permits from the CT Department of Energy and Environmental Protection.</t>
  </si>
  <si>
    <t>TPN-125179</t>
  </si>
  <si>
    <t>Chest Compression equipment to allow Ambulance personnel to perform CPR with mininimal contact with the patient and reduce risk of transmitting COVID.</t>
  </si>
  <si>
    <t>TPN-052904</t>
  </si>
  <si>
    <t>Installation of 2 VFD's</t>
  </si>
  <si>
    <t>Labor, materials and equipment to replace 2 obsolete VFD's.</t>
  </si>
  <si>
    <t>TPN-140219</t>
  </si>
  <si>
    <t>New Lift Stations</t>
  </si>
  <si>
    <t>The ARPA funds were used to supplement the cost of the Lift Station projects in the city. The remaining balance was fully obligated and expended for this project.</t>
  </si>
  <si>
    <t>TPN-271649</t>
  </si>
  <si>
    <t>Netwatch Inc</t>
  </si>
  <si>
    <t>Exterior Cameras for Courthouse and Judicial Building</t>
  </si>
  <si>
    <t>TPN-273341</t>
  </si>
  <si>
    <t>N. Poinsett Hwy/Tubbs Mtn</t>
  </si>
  <si>
    <t>N Poinsett Highway/Tubbs Mountain Parking Design</t>
  </si>
  <si>
    <t>TPN-163331</t>
  </si>
  <si>
    <t>Harter Township-Road Department</t>
  </si>
  <si>
    <t>TPN-065014</t>
  </si>
  <si>
    <t>Poweshiek County Attorney</t>
  </si>
  <si>
    <t>purchase new case management software</t>
  </si>
  <si>
    <t>TPN-275634</t>
  </si>
  <si>
    <t>City Hall outer door replacements</t>
  </si>
  <si>
    <t>Replace outer access doors in three locations from existing metal panel or glass combination with new fabricated doors and including electronic/ADA access capability.</t>
  </si>
  <si>
    <t>TPN-249502</t>
  </si>
  <si>
    <t>Library Storm Drain</t>
  </si>
  <si>
    <t>Put in a retaining wall and a new storm sewer by the Library on Rapp Street</t>
  </si>
  <si>
    <t>TPN-126029</t>
  </si>
  <si>
    <t>AFD SCBA</t>
  </si>
  <si>
    <t>Avon Fire Department Self Contained Breathing Apparatus</t>
  </si>
  <si>
    <t>TPN-047209</t>
  </si>
  <si>
    <t>RCP-025227</t>
  </si>
  <si>
    <t>Town Of Errol, NH</t>
  </si>
  <si>
    <t>replacement of failing municipal sewer system pumps</t>
  </si>
  <si>
    <t>TPN-293096</t>
  </si>
  <si>
    <t>Premium pay for employees during the 2022</t>
  </si>
  <si>
    <t>TPN-220743</t>
  </si>
  <si>
    <t>Village Hall upgrade</t>
  </si>
  <si>
    <t>Cabling for new server, folding machine, flat file/base for building inspector large plans, cabling for new wall, filing cabinet for  court clerk</t>
  </si>
  <si>
    <t>TPN-044083</t>
  </si>
  <si>
    <t>RCP-033331</t>
  </si>
  <si>
    <t>Town Of Bell, WI</t>
  </si>
  <si>
    <t>Roads2021 - Maintenance of Town Roads - Wages and materials</t>
  </si>
  <si>
    <t>TPN-209549</t>
  </si>
  <si>
    <t>Purchased Bobcat Mini Excavator to service city water, sewer and drainage issues within the city.</t>
  </si>
  <si>
    <t>TPN-149862</t>
  </si>
  <si>
    <t>Protective Equipment</t>
  </si>
  <si>
    <t>TPN-198065</t>
  </si>
  <si>
    <t>Crockett County Playground</t>
  </si>
  <si>
    <t>Remove and replace park playground equipment. This project includes updating an old playground that was around 30-40 years old. It included removing the old playground and replacing the equipment. This includes a purchase of material equipment. Project ID: 2411</t>
  </si>
  <si>
    <t>TPN-264528</t>
  </si>
  <si>
    <t>Sealcoat Park &amp; Rec Walking Trails</t>
  </si>
  <si>
    <t>Sealcoat Park &amp; Rec Walking Trails between Eckhart Park &amp; Park Bowl</t>
  </si>
  <si>
    <t>TPN-264460</t>
  </si>
  <si>
    <t>2023 Dodge Ram service truck</t>
  </si>
  <si>
    <t>TPN-201163</t>
  </si>
  <si>
    <t>RCP-033893</t>
  </si>
  <si>
    <t>Town Of Saint Marie, WI</t>
  </si>
  <si>
    <t>Emergency Firefighting equipment</t>
  </si>
  <si>
    <t>Town of St. Marie obligation for emergency Firefighting equipment prorated for other Gov. entities which are served by Princeton  Fire Department.</t>
  </si>
  <si>
    <t>TPN-273654</t>
  </si>
  <si>
    <t>2024 Ford F-250</t>
  </si>
  <si>
    <t>Purchased a new 2024 F-250 Truck.</t>
  </si>
  <si>
    <t>TPN-139091</t>
  </si>
  <si>
    <t>Village wide IT server upgrade, to provide efficiencies and security across village departments.</t>
  </si>
  <si>
    <t>TPN-224821</t>
  </si>
  <si>
    <t>RCP-025247</t>
  </si>
  <si>
    <t>Town Of Stratford, NH</t>
  </si>
  <si>
    <t>HVAC, infrared tube heaters and radiant ceiling panel for a municipal Public Works building. Heating has 95% efficiency. Building can be used as an emergency management overflow area.</t>
  </si>
  <si>
    <t>TPN-224831</t>
  </si>
  <si>
    <t>Audit Report for SLFRF Funds</t>
  </si>
  <si>
    <t>Cost of Audit Reports for SLFRF Funds over normal Annual Reports</t>
  </si>
  <si>
    <t>TPN-201693</t>
  </si>
  <si>
    <t>Project consisted of work on the Village public water supply.</t>
  </si>
  <si>
    <t>TPN-272299</t>
  </si>
  <si>
    <t>Material Purchases storm drainage</t>
  </si>
  <si>
    <t>purchase of culverts, rock material</t>
  </si>
  <si>
    <t>TPN-040835</t>
  </si>
  <si>
    <t>North Water Tank Maintenance</t>
  </si>
  <si>
    <t>North water tank re-coating to prevent corrosion.\nProject was completed over budget will take money from Project Pierce 3 in the amount of $18286.62</t>
  </si>
  <si>
    <t>TPN-161170</t>
  </si>
  <si>
    <t>storm siren</t>
  </si>
  <si>
    <t>The City of Memphis purchased a new storm siren after the old one had been struck by lightening, causing unrepairable damage.  A new siren wasn't in the City's budget.</t>
  </si>
  <si>
    <t>TPN-260762</t>
  </si>
  <si>
    <t>Equipment 10/23</t>
  </si>
  <si>
    <t>TPN-139631</t>
  </si>
  <si>
    <t>reassessment</t>
  </si>
  <si>
    <t>reassessment of the town of pepin</t>
  </si>
  <si>
    <t>TPN-163062</t>
  </si>
  <si>
    <t>Highway Grader Repair</t>
  </si>
  <si>
    <t>complete rebuild of transmission and internal brakes</t>
  </si>
  <si>
    <t>TPN-248875</t>
  </si>
  <si>
    <t>RCP-016347</t>
  </si>
  <si>
    <t>Hanover Town, ME</t>
  </si>
  <si>
    <t>TPN-231038</t>
  </si>
  <si>
    <t>Senior Housing</t>
  </si>
  <si>
    <t>Generator and Propane for Senior Housing</t>
  </si>
  <si>
    <t>TPN-264179</t>
  </si>
  <si>
    <t>Consulting fees</t>
  </si>
  <si>
    <t>SLFRF money was used for engineering and consulting services for sewer and drainage infrastructure at several locations in the Town of Warren.</t>
  </si>
  <si>
    <t>TPN-260644</t>
  </si>
  <si>
    <t>RCP-033183</t>
  </si>
  <si>
    <t>Plymouth Town Corporation, UT</t>
  </si>
  <si>
    <t>ambulance improvements</t>
  </si>
  <si>
    <t>TPN-281799</t>
  </si>
  <si>
    <t>Building and permitting</t>
  </si>
  <si>
    <t>Revenue replacement for building and permitting costs</t>
  </si>
  <si>
    <t>TPN-133760</t>
  </si>
  <si>
    <t>Council Chamber 1Technology Updates</t>
  </si>
  <si>
    <t>Technology updates to city council meeting chambers to allow for virtual city meetings and allows remote participation by citizens.</t>
  </si>
  <si>
    <t>TPN-268430</t>
  </si>
  <si>
    <t>Village Hall Exterior Repairs</t>
  </si>
  <si>
    <t>This project is masonry repairs for the Village Hall building.</t>
  </si>
  <si>
    <t>TPN-267655</t>
  </si>
  <si>
    <t>Public Works 4</t>
  </si>
  <si>
    <t>Purchased a used work body truck from Greenlight Wholesale Ck#31677</t>
  </si>
  <si>
    <t>TPN-162126</t>
  </si>
  <si>
    <t>RCP-024721</t>
  </si>
  <si>
    <t>Village Of Hammond, NY</t>
  </si>
  <si>
    <t>Built a pavilion for public use including farmers market to get food and information of public services.</t>
  </si>
  <si>
    <t>TPN-161269</t>
  </si>
  <si>
    <t>Water Cross Connection Inspections</t>
  </si>
  <si>
    <t>Water Dept -Commercial Cross Connection Control Program Inspection Services</t>
  </si>
  <si>
    <t>TPN-203154</t>
  </si>
  <si>
    <t>Township Building Upgrade</t>
  </si>
  <si>
    <t>The Township building will be updated.  LED high bay lights will be installed in both garages.  The exterior will be insulated and covered with metal siding.  Finally, Security cameras will be installed for security.</t>
  </si>
  <si>
    <t>TPN-123869</t>
  </si>
  <si>
    <t>Purchase of new Public Works Truck</t>
  </si>
  <si>
    <t>Purchased new truck for Public Works to replace an old truck due to upkeep and maintenance and employee safety</t>
  </si>
  <si>
    <t>TPN-133890</t>
  </si>
  <si>
    <t>Portable Radio Upgrade - Public Safety</t>
  </si>
  <si>
    <t>Purchase of new portable radios for police department, first aid squad and fire department.  Radios were required to be upgraded to be compatible with Warren County dispatch.</t>
  </si>
  <si>
    <t>TPN-067761</t>
  </si>
  <si>
    <t>Osborne Rural Water District #1A</t>
  </si>
  <si>
    <t>Install 1 mile of 3" pipe for water distribution for Smith County residents</t>
  </si>
  <si>
    <t>TPN-067891</t>
  </si>
  <si>
    <t>Fire Department Protective Equipment</t>
  </si>
  <si>
    <t>TPN-091832</t>
  </si>
  <si>
    <t>Covid Pay for Staff</t>
  </si>
  <si>
    <t>Covid related pay for eligible workers.  These payments were funded through the Revenue Replacement/General Government provision.</t>
  </si>
  <si>
    <t>TPN-070398</t>
  </si>
  <si>
    <t>Mobile Data Terminals (MDT's)</t>
  </si>
  <si>
    <t>SLFRF to make the first lease payment for mobile data terminals for the Sheriff's Department.</t>
  </si>
  <si>
    <t>TPN-077204</t>
  </si>
  <si>
    <t>Administrative expenses for reporting and compliance to carry out the program.</t>
  </si>
  <si>
    <t>TPN-040829</t>
  </si>
  <si>
    <t>Premium Pay for staff working through covid.</t>
  </si>
  <si>
    <t>TPN-136541</t>
  </si>
  <si>
    <t>First Responder Bonus for Edwardsburg Fire Department, Police Department, and Edwardsburg Ambulance Service.</t>
  </si>
  <si>
    <t>TPN-151197</t>
  </si>
  <si>
    <t>Purchase of 2023 Trailblazer</t>
  </si>
  <si>
    <t>TPN-050607</t>
  </si>
  <si>
    <t>Implemented tech improvements to indoor meeting space to accommodate use of our larger meeting space which previously had acoustic challenges. Upgraded financial software technology. Also upgraded technology to provide for remote meeting participation, facilitating greater public access to town meetings.</t>
  </si>
  <si>
    <t>TPN-260191</t>
  </si>
  <si>
    <t>RCP-014640</t>
  </si>
  <si>
    <t>Arnegard, ND</t>
  </si>
  <si>
    <t>Maintenance Salary</t>
  </si>
  <si>
    <t>American Rescue Plan dollars were spent on City Maintenance worker salary to cover the cost of maintaining City Streets. This includes removal of snow and clearing sidewalks for the safety of the residents.</t>
  </si>
  <si>
    <t>TPN-126208</t>
  </si>
  <si>
    <t>Police Lexipole</t>
  </si>
  <si>
    <t>Police policy, training and grant software.</t>
  </si>
  <si>
    <t>TPN-131538</t>
  </si>
  <si>
    <t>Public Works Department Tools &amp; Equipment</t>
  </si>
  <si>
    <t>PW Tools and Equipment project captures all expenditures by Public Works Department with the goal of improving and supplying staff with advanced tools and equipment that enables a more safe and effective working environment. The majority of current period expenditures is made up of a purchase of ten portable radios. These radios will provide communication opportunities that are not offered with current cell phones. The radios will enable communication with Indian River County as they work off the same towers. Radios will be used in lieu of down cell phones during or after emergency events.</t>
  </si>
  <si>
    <t>TPN-047636</t>
  </si>
  <si>
    <t>RCP-055432</t>
  </si>
  <si>
    <t>Maysville City Of, IA</t>
  </si>
  <si>
    <t>Water Tank Replacement Project</t>
  </si>
  <si>
    <t>The 30 year old water tank was in need of replacement due to wear and rust.  A larger 3860 gallon capacity tank replaced the old tank.  In addition to the cost of the tank, the pump house required repair and remodel to accommodate the size of the new tank.  The electric system was upgraded to manage the new tank.</t>
  </si>
  <si>
    <t>TPN-087032</t>
  </si>
  <si>
    <t>RCP-055617</t>
  </si>
  <si>
    <t>Henderson City Of, IA</t>
  </si>
  <si>
    <t>Repair of leaking cell</t>
  </si>
  <si>
    <t>TPN-130825</t>
  </si>
  <si>
    <t>RCP-055365</t>
  </si>
  <si>
    <t>Blockton City Of, IA</t>
  </si>
  <si>
    <t>Street Maintenance and Improvement</t>
  </si>
  <si>
    <t>Blockton maintains about 4 miles of gravel roads and 1 mile of hard surface chip and seal roads within the city.  The project involves grading the gravel roads and applying additional gravel as needed, as well as filling potholes and cracks to maintain the chip and seal surfaces.</t>
  </si>
  <si>
    <t>TPN-043878</t>
  </si>
  <si>
    <t>Town GIS Updages</t>
  </si>
  <si>
    <t>The town has disparate sources of GIS data between town departments.  The town GIS data will be reviewed, organized and updated to allow the correct data to be shared between our first responders (fire, police &amp; EMS), planning &amp; zoning, and other town departments.  The pandemic brought issues in our GIS data to the forefront when our town's first responders were working with fewer individuals because of internal cases of COVID-19.  Funding these GIS updates will allow for more efficient and faster response times.  It will also provide more accurate information for Economic Development and new ventures.</t>
  </si>
  <si>
    <t>TPN-041757</t>
  </si>
  <si>
    <t>800 MHZ pagers for Fire Department, Chest compression device and other equipment</t>
  </si>
  <si>
    <t>TPN-221935</t>
  </si>
  <si>
    <t>RCP-003472</t>
  </si>
  <si>
    <t>Wisner Township, MI</t>
  </si>
  <si>
    <t>PROPERTY FENCE</t>
  </si>
  <si>
    <t>PLACED A FENCE AROUND 3 SIDES OF THE TOWNSHIP PROPERTY/CEMETERY.</t>
  </si>
  <si>
    <t>TPN-141971</t>
  </si>
  <si>
    <t>Town road maintenance update</t>
  </si>
  <si>
    <t>Or town roads were in dire need of additional gravel. This project is to add 2500 yards to our usual 3000 yards to our town roads to improve their condition</t>
  </si>
  <si>
    <t>TPN-216265</t>
  </si>
  <si>
    <t>Sterling Gym Paint Project</t>
  </si>
  <si>
    <t>Painting of the gym by AJN Contracting.</t>
  </si>
  <si>
    <t>TPN-266444</t>
  </si>
  <si>
    <t>Upgrading the town's water well at the park.</t>
  </si>
  <si>
    <t>TPN-271672</t>
  </si>
  <si>
    <t>RCP-023681</t>
  </si>
  <si>
    <t>Town Of Alma, NY</t>
  </si>
  <si>
    <t>The town needed to bring the highway barn up to code and replace the old boiler and water tank system.</t>
  </si>
  <si>
    <t>TPN-268315</t>
  </si>
  <si>
    <t>RCP-004616</t>
  </si>
  <si>
    <t>Beaver Township, MN</t>
  </si>
  <si>
    <t>Beaver Road Repair</t>
  </si>
  <si>
    <t>Allocation funds for road repair in Beaver Township</t>
  </si>
  <si>
    <t>TPN-158468</t>
  </si>
  <si>
    <t>STONE SUPPLY</t>
  </si>
  <si>
    <t>STONE FOR MULTIPLE PROJECTS. BIDS WERE PROVIDED FOR STONE OVERHAUL. BEST PRICES AVAILABLE WERE USED</t>
  </si>
  <si>
    <t>TPN-196721</t>
  </si>
  <si>
    <t>Markota new HVAC system</t>
  </si>
  <si>
    <t>New heating and air conditioning for city owned Markota building.</t>
  </si>
  <si>
    <t>TPN-268286</t>
  </si>
  <si>
    <t>Update eight portable police radios &amp; replace five police cruiser mobile radios</t>
  </si>
  <si>
    <t>(1) program portable police radios, (2) update portable police radio security patches, (3) replace cruiser mobile radios</t>
  </si>
  <si>
    <t>TPN-058885</t>
  </si>
  <si>
    <t>Assisted local 501-3c with with economic impact grant.</t>
  </si>
  <si>
    <t>TPN-056084</t>
  </si>
  <si>
    <t>Davis County Auditor Record Preservation</t>
  </si>
  <si>
    <t>TPN-053378</t>
  </si>
  <si>
    <t>TPN-216585</t>
  </si>
  <si>
    <t>RCP-051577</t>
  </si>
  <si>
    <t>Brownsville Township, PA</t>
  </si>
  <si>
    <t>Century Bridge Replacement</t>
  </si>
  <si>
    <t>Replace Century Bridge.  All funds were obligated for the Century Bridge Project at the November 6, 2024 Regular Township Meeting.  The bridge has been built and waiting on installation.</t>
  </si>
  <si>
    <t>TPN-271773</t>
  </si>
  <si>
    <t>Walking path improvements</t>
  </si>
  <si>
    <t>TPN-085392</t>
  </si>
  <si>
    <t>FY 22 Gov Services - Culture/Rec. &amp; CD</t>
  </si>
  <si>
    <t>Digital Signage at City of Sumter Opera House and Hope Centers</t>
  </si>
  <si>
    <t>TPN-270792</t>
  </si>
  <si>
    <t>New turnout gear and suits for the Fire Department that can be sanitized after exposure</t>
  </si>
  <si>
    <t>TPN-232666</t>
  </si>
  <si>
    <t>Public Health Office Furniture</t>
  </si>
  <si>
    <t>Public health furniture for office remodel</t>
  </si>
  <si>
    <t>TPN-269657</t>
  </si>
  <si>
    <t>WW GRINDER REPLACEMENT</t>
  </si>
  <si>
    <t>Replaced Grinder CA202AJT7B2/528, 3HP, Control panel w/ PLC</t>
  </si>
  <si>
    <t>TPN-154949</t>
  </si>
  <si>
    <t>Townhall remodel</t>
  </si>
  <si>
    <t>An extended remodel of the township hall facilities to support proper distancing and no longer having to share desks, computers, monitors and chairs. Also allows for general public to come in and handle formal business with proper distancing.</t>
  </si>
  <si>
    <t>TPN-272020</t>
  </si>
  <si>
    <t>Purchase of radios for the fire department</t>
  </si>
  <si>
    <t>TPN-064129</t>
  </si>
  <si>
    <t>General Parish Administration Services</t>
  </si>
  <si>
    <t>Parish operational support services during pandemic.</t>
  </si>
  <si>
    <t>TPN-293094</t>
  </si>
  <si>
    <t>RCP-034764</t>
  </si>
  <si>
    <t>Grover Roads</t>
  </si>
  <si>
    <t>Town used these funds for gravel on our town roads</t>
  </si>
  <si>
    <t>TPN-128352</t>
  </si>
  <si>
    <t>BROADWAY WATER LINE</t>
  </si>
  <si>
    <t>WATER LINE REPLACMENT DUE TO LOW PRESSURE</t>
  </si>
  <si>
    <t>TPN-161743</t>
  </si>
  <si>
    <t>Well #8 &amp; #9</t>
  </si>
  <si>
    <t>Payment to our Engineers for working on an easement for our new wells #8 and #9.</t>
  </si>
  <si>
    <t>TPN-122577</t>
  </si>
  <si>
    <t>RCP-007685</t>
  </si>
  <si>
    <t>Town of Alderson</t>
  </si>
  <si>
    <t>South Storm Shelter</t>
  </si>
  <si>
    <t>This project was for the installation of a storm shelter for the community on the south side of the Town of Alderson. It included the concrete pad, storm shelter, and seating inside of the shelter.</t>
  </si>
  <si>
    <t>TPN-277937</t>
  </si>
  <si>
    <t>MSC GENERATOR</t>
  </si>
  <si>
    <t>Generator for Maybrook Senior Center, to have power for emergencies at the designated location at the Maybrook Senior Center</t>
  </si>
  <si>
    <t>TPN-079532</t>
  </si>
  <si>
    <t>Expenditures to date are only for improvements in EMS services and being further explored for other government services uses</t>
  </si>
  <si>
    <t>TPN-066996</t>
  </si>
  <si>
    <t>CVFD Audio/Visual System</t>
  </si>
  <si>
    <t>The Columbia Volunteer Fire Department's audio-visual equipment is 15 years old and in need of upgrades.   The need to deliver training and hold meetings during the pandemic was disrupted due to the lack of technology.  This new system will allow the fire department to maintain proper member training and allow for better communication during large scale emergencies.  Communication between Town and State agencies during significant events will improve with this new system and allow a better way to protecting residents as well as mitigate situations in a safe and timely fashion.   Project was completed in March 2023.</t>
  </si>
  <si>
    <t>TPN-208654</t>
  </si>
  <si>
    <t>Revenue replacement from the Pandemic.  This was used to maintain the village as will as equipment used in the village</t>
  </si>
  <si>
    <t>TPN-149467</t>
  </si>
  <si>
    <t>Computer &amp; accounting software upgrade</t>
  </si>
  <si>
    <t>Replaced computers and accounting software.</t>
  </si>
  <si>
    <t>TPN-127264</t>
  </si>
  <si>
    <t>RCP-016187</t>
  </si>
  <si>
    <t>Standard Village, IL</t>
  </si>
  <si>
    <t>The Village of Standard spent $27,625.17 of ARPA funding on General Governmental Expenditures for hydrant work,  electrical work at a Village building,  the purchase of body cameras,  and other general governmental expenses.</t>
  </si>
  <si>
    <t>TPN-045243</t>
  </si>
  <si>
    <t>Broadband-Radios</t>
  </si>
  <si>
    <t>To update and improve broadband between emergency entities.</t>
  </si>
  <si>
    <t>TPN-209287</t>
  </si>
  <si>
    <t>Holiday Events</t>
  </si>
  <si>
    <t>We helped fund different holiday events for the citizens of Muhlenberg County.</t>
  </si>
  <si>
    <t>TPN-205222</t>
  </si>
  <si>
    <t>RCP-047503</t>
  </si>
  <si>
    <t>Atlanta City, KS</t>
  </si>
  <si>
    <t>City of Atlanta</t>
  </si>
  <si>
    <t>All ARPA funds received have been used as revenue replacement due to the Covid 19 Public Health Emergency. All funds have been spent on installation of replacement pump station for water, lift station for sewer, and engineering/topographic survey for the sewer project. All Funds have been spent.</t>
  </si>
  <si>
    <t>TPN-125646</t>
  </si>
  <si>
    <t>Buoy House Roof</t>
  </si>
  <si>
    <t>Replacement of the historical building roof that is located in the park near the canal.</t>
  </si>
  <si>
    <t>TPN-144377</t>
  </si>
  <si>
    <t>Contractor shall replace a potion of its main sewer collection line to reduce leakage and bring the wastewater system back into regulatory compliance. Contractor shall install approximately one thousand seven hudred fifty linear feat (1,750 l.f.) of eight-inch (8") sewer line and all associated appurtenances.</t>
  </si>
  <si>
    <t>TPN-197564</t>
  </si>
  <si>
    <t>Park Buildings Masonry Sealing</t>
  </si>
  <si>
    <t>Sealing masonry buildings in City parks to extend thier useful life.</t>
  </si>
  <si>
    <t>TPN-062401</t>
  </si>
  <si>
    <t>TPN-285319</t>
  </si>
  <si>
    <t>Well 6 Maintenance</t>
  </si>
  <si>
    <t>Pulled a public water system well to clean the screens and replace and/or repair worn or malfunctioning parts.</t>
  </si>
  <si>
    <t>TPN-176810</t>
  </si>
  <si>
    <t>RCP-053923</t>
  </si>
  <si>
    <t>Blain Borough, PA</t>
  </si>
  <si>
    <t>The Boro of Blain has a water system but the town does not have a sewer system.  Currently all houses and businesses have either sand mounds or septic systems and many are beginning to fail.  The Borough has retained the services of an Engineering Firm  specializing in "small community waste treatment facilities" to evaluate and work through the process of building a sewer treatment facility for the Borough and surrounding area.</t>
  </si>
  <si>
    <t>TPN-272315</t>
  </si>
  <si>
    <t>Hose Equipment for New Fire Engine</t>
  </si>
  <si>
    <t>Purchase Hose Equipment to fit out new Fire Engine</t>
  </si>
  <si>
    <t>TPN-265705</t>
  </si>
  <si>
    <t>Purchased new backup generator.</t>
  </si>
  <si>
    <t>TPN-228930</t>
  </si>
  <si>
    <t>Purchase new police cruiser</t>
  </si>
  <si>
    <t>TPN-263945</t>
  </si>
  <si>
    <t>Lift Station Emergency Pump</t>
  </si>
  <si>
    <t>The City of Glasco purchased a trailer with an emergency pump to assist our lift station in case of overload. This will allow us to pump additional water if needed and prevent back up.</t>
  </si>
  <si>
    <t>TPN-235867</t>
  </si>
  <si>
    <t>Hand Landscaping</t>
  </si>
  <si>
    <t>Hand Landscaping Co. for repair of culvert and storm drain on 2nd Ave North</t>
  </si>
  <si>
    <t>TPN-262884</t>
  </si>
  <si>
    <t>Playground Update</t>
  </si>
  <si>
    <t>This project was to provide a much-needed update to the municipal playground.  It provided new ADA compliant picnic tables, playground equipment, woodchips and fencing that the Town\u2019s Recreation budget could not handle without cutting services elsewhere.  This project allowed the playground to be updated, allowing safer play for the children as well as replacing unsafe deteriorating picnic tables in the area.  This project assists the recreation department in their goal of providing a safe and inclusive environment for the children of Londonderry to play outside.</t>
  </si>
  <si>
    <t>TPN-220726</t>
  </si>
  <si>
    <t>RCP-022450</t>
  </si>
  <si>
    <t>Supervisors Pike Township Dba Pike Township, PA</t>
  </si>
  <si>
    <t>Pike Twp Revenue Replacement</t>
  </si>
  <si>
    <t>Pike Township obligated and expended $27,608.06 to purchase of a stream culvert for replacement on Patten Hill Road.  An engineering study was completed for the replacement.  The purchase of the stream culvert was made based on the engineering study findings.  Headwalls , aggregate and equipment rental for the installation of the stream culvert were also purchased.</t>
  </si>
  <si>
    <t>TPN-198805</t>
  </si>
  <si>
    <t>Architectural &amp; Testing - Police Station</t>
  </si>
  <si>
    <t>Funding for architectural study/analysis and drawings relative to renovation and expansion of Police Headquarters</t>
  </si>
  <si>
    <t>TPN-248621</t>
  </si>
  <si>
    <t>Well #3 Repair</t>
  </si>
  <si>
    <t>Replace pump, motor and casing for well</t>
  </si>
  <si>
    <t>TPN-123032</t>
  </si>
  <si>
    <t>LIBRARY FACILITY SPACE NEEDS &amp; INSPECTIONS</t>
  </si>
  <si>
    <t>SLFRF FUNDS TO LIBRARY INSPECTION REPORT, REPAIRS BASED UPON REPORT AND SPACE NEEDS STUDY</t>
  </si>
  <si>
    <t>TPN-215322</t>
  </si>
  <si>
    <t>Town Mural</t>
  </si>
  <si>
    <t>These funds are set aside for a mural we are partnering with a local artist to paint on a blank wall in downtown as well as a donation towards a tourism event ($172.49).</t>
  </si>
  <si>
    <t>TPN-273012</t>
  </si>
  <si>
    <t>RCP-052422</t>
  </si>
  <si>
    <t>Round Prairie Township, MN</t>
  </si>
  <si>
    <t>handicap outside ramp, hand railing, inside floor repair, wall repairs</t>
  </si>
  <si>
    <t>fixed handicap accessible ramp, railing, to Townhall door, fixed flooring in the Townhall  so people do not trip and fall, fixed paint peeling walls of old paint.</t>
  </si>
  <si>
    <t>TPN-200895</t>
  </si>
  <si>
    <t>6.1 replacement</t>
  </si>
  <si>
    <t>purchase and installation of office floor, AED and Alarm install and signs, American legal for Codified Ordinances for 2024\nGeneral Funds portion of PEP insurance for the Village</t>
  </si>
  <si>
    <t>TPN-231945</t>
  </si>
  <si>
    <t>Computers for Police Dept</t>
  </si>
  <si>
    <t>New computers and software for police Dept</t>
  </si>
  <si>
    <t>TPN-060781</t>
  </si>
  <si>
    <t>Premium pay stipends to essential workers</t>
  </si>
  <si>
    <t>TPN-203508</t>
  </si>
  <si>
    <t>Fillmore PD Squad Car</t>
  </si>
  <si>
    <t>Grant to the Village of Fillmore for 60% of the cost of a police squad car</t>
  </si>
  <si>
    <t>TPN-270321</t>
  </si>
  <si>
    <t>Fairview Creek Crossing Water Main Improvement</t>
  </si>
  <si>
    <t>Bore a 2 inch watermain approximately 1000 feet in the Fairview Creek Crossing as the line is currently sitting above ground and exposed to damages regularly.</t>
  </si>
  <si>
    <t>TPN-278382</t>
  </si>
  <si>
    <t>WATER METER</t>
  </si>
  <si>
    <t>TPN-134470</t>
  </si>
  <si>
    <t>Carmi Times Demo</t>
  </si>
  <si>
    <t>Weber Construction (demo carmi times)</t>
  </si>
  <si>
    <t>TPN-060453</t>
  </si>
  <si>
    <t>RCP-025090</t>
  </si>
  <si>
    <t>Village Of Silver Springs, NY</t>
  </si>
  <si>
    <t>SLFRF Water System Well Cleaning</t>
  </si>
  <si>
    <t>Replaced pump and Cleaned out Village Water Well No.2.  Removed existing turbine pump and well head with Village Boom Truck.  Ran a camera in the well after turbine pump was removed. Based upon findings, the rock/gravel well was cleaned. Change/fabricate of existing turbine well head to be installed with new submersible pump.  Installed new submersible pump on 80' of 4" thread and galvanized steel drop pipe.</t>
  </si>
  <si>
    <t>TPN-055046</t>
  </si>
  <si>
    <t>RCP-014380</t>
  </si>
  <si>
    <t>Hickory Valley Town, TN</t>
  </si>
  <si>
    <t>Walking Trail for public use</t>
  </si>
  <si>
    <t>TPN-056151</t>
  </si>
  <si>
    <t>Town Electronic Voting Equipment</t>
  </si>
  <si>
    <t>The Electronic Voting Task Force  of Longmeadow- a subcommittee of the Rules Committee for Town Meeting - has finished a study on Electronic Voting for Town Meeting. The study suggests electronic voting would allow for space between individuals and a more efficient and precise form of voting at town meeting.  Implementing electronic voting for the Town of Longmeadow Town Meetings would require the purchase of clickers and software.</t>
  </si>
  <si>
    <t>TPN-052532</t>
  </si>
  <si>
    <t>The County has elected to use the standard $10 million revenue loss provision of the Act.  Prior to the passage of the Final Rule, the County has contracted with a service provider to compile a study of broadband needs in the County in accordance with the Metro Act.  \n\nUnder the Project Expenditure User Guide, page 34 note 4, the County has elected to categorize these expenditures under revenue loss.</t>
  </si>
  <si>
    <t>TPN-135291</t>
  </si>
  <si>
    <t>Relining of damaged sewer lines within the village.</t>
  </si>
  <si>
    <t>TPN-218611</t>
  </si>
  <si>
    <t>Streetscapes</t>
  </si>
  <si>
    <t>Improvements to Sidewalks, Crosswalks, and City Streets</t>
  </si>
  <si>
    <t>TPN-070866</t>
  </si>
  <si>
    <t>Rescue Department-Power Load System</t>
  </si>
  <si>
    <t>Install Power Load System in ambulance, to reduce risk of injury to Rescue Department personnel.</t>
  </si>
  <si>
    <t>TPN-285686</t>
  </si>
  <si>
    <t>Central Garage Roof Repair</t>
  </si>
  <si>
    <t>Major repairs to central garage roof</t>
  </si>
  <si>
    <t>TPN-198233</t>
  </si>
  <si>
    <t>RCP-003442</t>
  </si>
  <si>
    <t>Jasper Township, MI</t>
  </si>
  <si>
    <t>The Township installed an electronic sign in front of the hall to properly inform residents of any public health emergency or township issue. There was not one previously.</t>
  </si>
  <si>
    <t>TPN-065760</t>
  </si>
  <si>
    <t>RCP-035600</t>
  </si>
  <si>
    <t>Town Of Myrtlewood, AL</t>
  </si>
  <si>
    <t>SLFRF funds will be used to replace revenue lost in the water system</t>
  </si>
  <si>
    <t>TPN-284685</t>
  </si>
  <si>
    <t>Police Garage Heat Pump</t>
  </si>
  <si>
    <t>This project is to install a heat pump at the Police garage.</t>
  </si>
  <si>
    <t>TPN-287371</t>
  </si>
  <si>
    <t>Project #4: IT Equipment</t>
  </si>
  <si>
    <t>Replacement of outdated office computers,  laptops and servers for more efficient staff productivity resulting in less wait time and improved service to citizens.</t>
  </si>
  <si>
    <t>TPN-197312</t>
  </si>
  <si>
    <t>Annual street repair project</t>
  </si>
  <si>
    <t>TPN-272112</t>
  </si>
  <si>
    <t>Township Hall Generator</t>
  </si>
  <si>
    <t>A Kohler generator is being installed at the Palmyra Township Hall.</t>
  </si>
  <si>
    <t>TPN-154845</t>
  </si>
  <si>
    <t>Fire Hydrant Replacements</t>
  </si>
  <si>
    <t>Replacement of aging fire hydrants in village</t>
  </si>
  <si>
    <t>TPN-229158</t>
  </si>
  <si>
    <t>Paid outside contractor and mailing of a postcard to help develop the Village's strategic plan.</t>
  </si>
  <si>
    <t>TPN-277253</t>
  </si>
  <si>
    <t>Rannels Acres Storm Water project</t>
  </si>
  <si>
    <t>Surveyed area, installed new stormwater culverts and inlets, applied gravel.</t>
  </si>
  <si>
    <t>TPN-083134</t>
  </si>
  <si>
    <t>EMS Virtual Treatment and Communications</t>
  </si>
  <si>
    <t>Zoll Medical Corp. X Series Advanced Manual Monitor/Defib</t>
  </si>
  <si>
    <t>TPN-204489</t>
  </si>
  <si>
    <t>Wages for public service employees who provide road maintenance and plowing for the Town of Tomah.</t>
  </si>
  <si>
    <t>TPN-280677</t>
  </si>
  <si>
    <t>POLICE PAY INCREASES</t>
  </si>
  <si>
    <t>AWARDED PAY INCREASES TO FRANTERNAL ORDER OF POLICE #152 \n\nNEGOTIAED A NEW POLICE CONTRACT DURING FY25 AND AWARDED LARGE PAY INCREASES TO INCENTIVIZE LONGEVITY WITH THE CITY. ADDITIONALLY INCREASED STARTING PAY TO PROMOTE RECRUITMENT OF NEW OFFICERS.</t>
  </si>
  <si>
    <t>TPN-052625</t>
  </si>
  <si>
    <t>RCP-027417</t>
  </si>
  <si>
    <t>Ponto Lake Township, MN</t>
  </si>
  <si>
    <t>loss of income</t>
  </si>
  <si>
    <t>TPN-230008</t>
  </si>
  <si>
    <t>RCP-017099</t>
  </si>
  <si>
    <t>Sacred Heart Township, MN</t>
  </si>
  <si>
    <t>2023 Gravel Replacement</t>
  </si>
  <si>
    <t>The winter of 2022/2023 was very severe with above average snowfall amounts and cold temperatures.   Above average snowplowing was required to make the roads accessible during winter.  As a result, significant gravel was lost due to the additional plowing.  We spent $71,787.50 on gravel in 2022 and $123,996.48.</t>
  </si>
  <si>
    <t>TPN-231845</t>
  </si>
  <si>
    <t>RCP-017411</t>
  </si>
  <si>
    <t>Urness Township, MN</t>
  </si>
  <si>
    <t>Urness Infrastructure</t>
  </si>
  <si>
    <t>Labor, grading, gravel, excavating, culverts, on various township roads and upgraded our disc mower.  We would not have been able to do this project without the covid funding.  It would have taken us several years to complete with our normal road and bridge government funding or we would have needed to secure a loan.</t>
  </si>
  <si>
    <t>TPN-261513</t>
  </si>
  <si>
    <t>Road and bridge maintenance</t>
  </si>
  <si>
    <t>TPN-156464</t>
  </si>
  <si>
    <t>Gold Street Lift Station</t>
  </si>
  <si>
    <t>Upgraded the Gold Street Lift Station</t>
  </si>
  <si>
    <t>TPN-149899</t>
  </si>
  <si>
    <t>Diorite Water Tank</t>
  </si>
  <si>
    <t>This project was for the Resurfacing and Coat Interior Walls of the Cement Cast Potable Water Tank for our Diorite Water System. Along with the work was an Overflow Discharge Modification per engineer's scope of work, and Weld Observation Services. This project was started and completed in August 2022.</t>
  </si>
  <si>
    <t>TPN-229531</t>
  </si>
  <si>
    <t>RCP-023463</t>
  </si>
  <si>
    <t>New Ringgold Borough, PA</t>
  </si>
  <si>
    <t>Allocation to pay loan on sewer plant, electric for sewer plant, streets, and government building.  Allocation used to pay Engineering costs , service contracts for sewer plant, and supplies for sewer plant.</t>
  </si>
  <si>
    <t>TPN-051363</t>
  </si>
  <si>
    <t>Ventilation Up Grades</t>
  </si>
  <si>
    <t>Ventilation Upgrades to Town Building</t>
  </si>
  <si>
    <t>TPN-267298</t>
  </si>
  <si>
    <t>Purchase of New Equipment, a Chipper, that the Township will utilize to trim back trees within the Township Right of Way or blocking clear sight distances at intersections within the Township to provide safety and ease of road maintenance.</t>
  </si>
  <si>
    <t>TPN-282704</t>
  </si>
  <si>
    <t>BTA-Cisterns-03</t>
  </si>
  <si>
    <t>Water Cistern Project-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 to install cisterns with generators in government facilities in the municipality of Barceloneta. The project is vital to reinforce the service, recovery, and continuity plan.</t>
  </si>
  <si>
    <t>TPN-236267</t>
  </si>
  <si>
    <t>RCP-018064</t>
  </si>
  <si>
    <t>Hurst City, IL</t>
  </si>
  <si>
    <t>Police Department roof replacement required due to leaks causing a health and safety issue.  A new police vehicle was purchased to replace a previously wrecked vehicle.</t>
  </si>
  <si>
    <t>TPN-044275</t>
  </si>
  <si>
    <t>Hayes Engineering fees</t>
  </si>
  <si>
    <t>Fees for engineering services for infrastructure projects.</t>
  </si>
  <si>
    <t>TPN-044332</t>
  </si>
  <si>
    <t>The last salary study was completed in late 2017-early 2018 with implementation in July 2018.  It is recommended that salary studies be completed every five years.  With the revenue uncertainty over the last year a salary study was not proposed in the FY21-22 budget.  Staff shall contract with a consultant to perform a new salary study in January 2022 with implementation of the approved recommendations in July 2022.</t>
  </si>
  <si>
    <t>TPN-054536</t>
  </si>
  <si>
    <t>Hazard pay for employees and poll workers</t>
  </si>
  <si>
    <t>TPN-058895</t>
  </si>
  <si>
    <t>TPN-072032</t>
  </si>
  <si>
    <t>Street Maintenance Pot Hole Repairs</t>
  </si>
  <si>
    <t>After at least 2 snow/ice inclement weather events during COVID, Pine Lawn needed to repair hazardous deep pot holes formed due in large to snow melt salt and chemicals. This project facilitated the repair of over 60 pot holes community wide based on engineer assessments and resident experiences. Pine Lawn residents and emergency vehicles benefited from the pot hole repairs.</t>
  </si>
  <si>
    <t>TPN-083346</t>
  </si>
  <si>
    <t>PH Equipment</t>
  </si>
  <si>
    <t>Refrigeration, calibration &amp; office equipment upgrades to meet the covid mitigation needs</t>
  </si>
  <si>
    <t>TPN-123087</t>
  </si>
  <si>
    <t>Utilized advanced camera technology to fight crime including but not limited to stolen vehicles, theft and burglary for public safety.</t>
  </si>
  <si>
    <t>TPN-132988</t>
  </si>
  <si>
    <t>Pay study to evaluate all county employees compensation and to update all job descriptions. This will benefit all county employees for Brantley County Government who provides a variety of services to our county ranging from recreation and library, police, EMS, 911, administrative, to collecting property taxes.</t>
  </si>
  <si>
    <t>TPN-134539</t>
  </si>
  <si>
    <t>Gifts Of Love Support</t>
  </si>
  <si>
    <t>Gifts of Love is a charitable organization that has been operating in the Town of Avon since 1989.  They work in partnership with the Town of Avon's Social Services Department and traditionally relies upon funding from the Town of Avon and donations to fund its operations.  In the absence of ARPA funding, providing support to this organization would continue to be a priority of the Town.</t>
  </si>
  <si>
    <t>TPN-134988</t>
  </si>
  <si>
    <t>Repair/replacement of water pumping equipment and pond water line, and pond dredging.</t>
  </si>
  <si>
    <t>TPN-137706</t>
  </si>
  <si>
    <t>Senior Center Flooring Replacement</t>
  </si>
  <si>
    <t>Replaced old flooring at the Senior Center to provide a safer environment for residents participating in Senior Center programming.</t>
  </si>
  <si>
    <t>TPN-141696</t>
  </si>
  <si>
    <t>Summer Food Program Entrance</t>
  </si>
  <si>
    <t>40'x65' driveway of poured concrete along with the demolition of the previous area to allow handicap-accessible entrance to a building where the Summer Food Program helps those who can't/don't get out due to Covid-19.</t>
  </si>
  <si>
    <t>TPN-143174</t>
  </si>
  <si>
    <t>Repairs to Peters Street Well</t>
  </si>
  <si>
    <t>Repairs to water well located on Peters Street that services citizens of Claxton</t>
  </si>
  <si>
    <t>TPN-143491</t>
  </si>
  <si>
    <t>Revenue Replacement March 2022-March 2023</t>
  </si>
  <si>
    <t>The Township had one expense purchasing software to provide additional service and information to the residents of the Township</t>
  </si>
  <si>
    <t>TPN-146002</t>
  </si>
  <si>
    <t>Community Outreach Work</t>
  </si>
  <si>
    <t>Community outreach work - liaison work with the Police Department</t>
  </si>
  <si>
    <t>TPN-159207</t>
  </si>
  <si>
    <t>Town Dispatch Services</t>
  </si>
  <si>
    <t>Payment for pandemic related services to the dispatchers who worked for the Town of Nantucket.    The services traditionally provided is that of public safety dispatch services.  Funds were distributed to those employees who worked through the pandemic and ensured the safety of the town.</t>
  </si>
  <si>
    <t>TPN-162467</t>
  </si>
  <si>
    <t>Twp Generator</t>
  </si>
  <si>
    <t>Install Generator in township bldg to enable to have continued electrical service for township office and Police Services.</t>
  </si>
  <si>
    <t>TPN-166887</t>
  </si>
  <si>
    <t>Senior Center Siding Phase II</t>
  </si>
  <si>
    <t>This project will increase efficiencies for our Maintenance Workers by reducing costs for labor, repair, and painting.</t>
  </si>
  <si>
    <t>TPN-201264</t>
  </si>
  <si>
    <t>Cemetery Columbarium</t>
  </si>
  <si>
    <t>To install new columbarium unit in Town owned and operated cemetery.</t>
  </si>
  <si>
    <t>TPN-204089</t>
  </si>
  <si>
    <t>RCP-005257</t>
  </si>
  <si>
    <t>Burlington Town, ME</t>
  </si>
  <si>
    <t>Transfer Station upgrade. Installed compactor to save money on trucking and tipping fees.</t>
  </si>
  <si>
    <t>TPN-207576</t>
  </si>
  <si>
    <t>Parks  - Upgrades</t>
  </si>
  <si>
    <t>6 new picnic tables with metal rooftops have been purchased to place at township area parks.</t>
  </si>
  <si>
    <t>TPN-209595</t>
  </si>
  <si>
    <t>Basketball Court install</t>
  </si>
  <si>
    <t>TPN-216327</t>
  </si>
  <si>
    <t>Ambulance - Borough of Rumson</t>
  </si>
  <si>
    <t>Purchased Used Ambulance from Borough of Rumson</t>
  </si>
  <si>
    <t>TPN-216433</t>
  </si>
  <si>
    <t>Long Term Care--Boiler Repair</t>
  </si>
  <si>
    <t>Long Term Care is a county-owned facility that is attached to the old hospital.  It has two boilers that date back to the time period when the hospital was built.  The last several years, only one boiler was functioning properly, with the second boiler needing  significant work to  become fully operational again.   These funds provided labor and material services to re-tube the boiler, supply and install new boiler level control, supply gaskets, and perform a combustion test and tune up.  These repairs were necessary to have the second boiler operational  so that the residents could be kept warm throughout the winter which allowed the County to provide health services to residents.  Health services are specifically enumerated in the final rule as the provision of government services.</t>
  </si>
  <si>
    <t>TPN-226395</t>
  </si>
  <si>
    <t>Gazebo project</t>
  </si>
  <si>
    <t>This project is the construction of two Gazebos to be built at Stoneledge Park on the town's property in Duncan, SC.  This will give more opportunities for citizens to come out and enjoy the various amenities located inside the park.  The use of the Gazebos are free to the citizens.</t>
  </si>
  <si>
    <t>TPN-228593</t>
  </si>
  <si>
    <t>RCP-001322</t>
  </si>
  <si>
    <t>Appleton Town, ME</t>
  </si>
  <si>
    <t>Ambulance Service Supplemental Support</t>
  </si>
  <si>
    <t>We contract with the Town of Union for Ambulance services in Appleton. In order to expand their service to help cover our Town, they increased our annual fee dramatically. This project went to the Town Meeting and the voters elected to use funds to defray the increase in the first year.</t>
  </si>
  <si>
    <t>TPN-249381</t>
  </si>
  <si>
    <t>Professional services to assess and prepare a Comprehensive Plan to the Local Planning Agency and City Commission for adoption.</t>
  </si>
  <si>
    <t>TPN-261094</t>
  </si>
  <si>
    <t>Contract with the Bear Lake County Sheriffs Department to help with traffic control due to increase of tourism and visitors going through our residents to get to the canyon for outdoor adventures.</t>
  </si>
  <si>
    <t>TPN-266306</t>
  </si>
  <si>
    <t>Ambulance - Borough of Little Silver</t>
  </si>
  <si>
    <t>Purchase of Ambulance from Rumson</t>
  </si>
  <si>
    <t>TPN-269046</t>
  </si>
  <si>
    <t>Chester water</t>
  </si>
  <si>
    <t>Replacement of sand in water filters at water treatment plant</t>
  </si>
  <si>
    <t>TPN-285654</t>
  </si>
  <si>
    <t>Emergency Management - Mobile Messaging Board</t>
  </si>
  <si>
    <t>Emergency Management - Mobile Messaging Board (Wanco) and accessories</t>
  </si>
  <si>
    <t>TPN-289353</t>
  </si>
  <si>
    <t>Wastewater infrastructure</t>
  </si>
  <si>
    <t>technical assistance with grant for wastewater project, to include  water/wastewater to neighboring community. procure estimates including water lines, sewer lines, pumping station and coordinate with engineering firm.</t>
  </si>
  <si>
    <t>TPN-284792</t>
  </si>
  <si>
    <t>EMA safety</t>
  </si>
  <si>
    <t>AED purchases and CPR training for employees</t>
  </si>
  <si>
    <t>TPN-135115</t>
  </si>
  <si>
    <t>Harbor Rehab</t>
  </si>
  <si>
    <t>Harbor mouth rehab and dredging.</t>
  </si>
  <si>
    <t>TPN-198861</t>
  </si>
  <si>
    <t>NRSD Cafeteria Door</t>
  </si>
  <si>
    <t>Replacement of the cafeteria door system at Emerson School</t>
  </si>
  <si>
    <t>TPN-080530</t>
  </si>
  <si>
    <t>TPN-274207</t>
  </si>
  <si>
    <t>HIKING AND WALKING TRAILS</t>
  </si>
  <si>
    <t>WALKING AND HIKING TRAILS</t>
  </si>
  <si>
    <t>TPN-210932</t>
  </si>
  <si>
    <t>Gas Meter Project</t>
  </si>
  <si>
    <t>Gas meter work and replacement at N John St and N Water St housing complexes.</t>
  </si>
  <si>
    <t>TPN-158853</t>
  </si>
  <si>
    <t>This will help upgrade municipal buildings that need it.</t>
  </si>
  <si>
    <t>TPN-249091</t>
  </si>
  <si>
    <t>RCP-016258</t>
  </si>
  <si>
    <t>Vermilion Village, IL</t>
  </si>
  <si>
    <t>The project will update our park, specifically, to replace the pavilion floor with new concrete as well as add an ADA compliant parking space with a ramp and sidewalk to safely access the pavilion.</t>
  </si>
  <si>
    <t>TPN-047690</t>
  </si>
  <si>
    <t>RCP-006247</t>
  </si>
  <si>
    <t>Town Of Isabel, SD</t>
  </si>
  <si>
    <t>Isabel Wastewater Infrastructure Improvement Project</t>
  </si>
  <si>
    <t>The Town of Isabel proposes to complete a wastewater infrastructure improvement project.  Initially, the town will televise and clean 13,889 LF of sewer mains to determine the best course action to either repair and/or replacement the current infrastructure.  Total replacement is estimated at $2,044,374</t>
  </si>
  <si>
    <t>TPN-198238</t>
  </si>
  <si>
    <t>Residentail Kayak Launch/Pavillion</t>
  </si>
  <si>
    <t>Build a communit pavilion and kayak lunch for the community to use.</t>
  </si>
  <si>
    <t>TPN-230713</t>
  </si>
  <si>
    <t>RCP-025379</t>
  </si>
  <si>
    <t>Fountain Lake, AR</t>
  </si>
  <si>
    <t>City Park Town Hall</t>
  </si>
  <si>
    <t>The City of Fountain Lake used Revenue Replacement funding to install a fence at the City Park, as well as installing the main gate controls.</t>
  </si>
  <si>
    <t>TPN-270725</t>
  </si>
  <si>
    <t>Replacement of computers, finance software and launching of new town ada website. Also information technology security updates.</t>
  </si>
  <si>
    <t>TPN-261353</t>
  </si>
  <si>
    <t>All purpose vehicle</t>
  </si>
  <si>
    <t>The Township is responsible and required by law for maintaining two cemeteries and this vehicle will allow the trustees to maintain the cemeteries.</t>
  </si>
  <si>
    <t>TPN-126170</t>
  </si>
  <si>
    <t>IT Dept Vehicle Purchase (Adams Buick GMC)</t>
  </si>
  <si>
    <t>Purchase of vehicle for City IT Dept. 2023 Buick Encore GX</t>
  </si>
  <si>
    <t>TPN-148823</t>
  </si>
  <si>
    <t>The Yerington City Council approved an amount of $45,000.00 for the Front Parking Lot Lighting Project at City Hall. The improvement will be directly for the employees and the community attending the facility for events. The lighting provides enhanced security for the employees, the community for the Community Center and customers. The Back Parking Lot Lighting Project provides lighting and security enhancements for the employees as well as the public.</t>
  </si>
  <si>
    <t>TPN-149315</t>
  </si>
  <si>
    <t>STORMWATER IMPROVEMENTS</t>
  </si>
  <si>
    <t>STORMWATER IMPROVEMENTS FOR MUNICIPALITY</t>
  </si>
  <si>
    <t>TPN-267962</t>
  </si>
  <si>
    <t>Weatherization of Municipal Building</t>
  </si>
  <si>
    <t>Funds were used to replace windows and doors in the municipal building, increasing energy efficiency, and allowing a reduction in tax dollar funds to pay utilities and maintain security in the building that houses our Town Clerk, Supervisor, Assessor and Town Court as well as the Town Museum</t>
  </si>
  <si>
    <t>TPN-201565</t>
  </si>
  <si>
    <t>MOWER DECK DISTR HWY 3</t>
  </si>
  <si>
    <t>CUTTER MOWER DECK</t>
  </si>
  <si>
    <t>TPN-046922</t>
  </si>
  <si>
    <t>Fire Department Locker Room/Showers</t>
  </si>
  <si>
    <t>EMS services have increased in our community and we have needed to hire full-time staff to help with the call volume.  Because of 24 hr shifts we have added sleeping rooms for these staff.  This, along with the need to disinfect after COVID calls, lead to the department  needing to add a locker room with showers.  Funds were used for this purpose.</t>
  </si>
  <si>
    <t>TPN-196708</t>
  </si>
  <si>
    <t>$22871.00 - Belvidere Community Club - Non-Profit Organization\n$4500.00 - Mapping Services\n$86.00 - Legal Fees\n$10,910/80 - OBLIGATION - Lamoille FiberNet</t>
  </si>
  <si>
    <t>TPN-225932</t>
  </si>
  <si>
    <t>Trench Boxes</t>
  </si>
  <si>
    <t>To protect  our DPW workers when they repair broken water/sewer lines.</t>
  </si>
  <si>
    <t>TPN-127728</t>
  </si>
  <si>
    <t>Camera Project - FY 2023 Project</t>
  </si>
  <si>
    <t>To cover the cost and installation of several additional cameras throughout town.</t>
  </si>
  <si>
    <t>TPN-217808</t>
  </si>
  <si>
    <t>RCP-027424</t>
  </si>
  <si>
    <t>Rheiderland Township, MN</t>
  </si>
  <si>
    <t>Improving roads with Gravel and fixing wash outs</t>
  </si>
  <si>
    <t>TPN-063234</t>
  </si>
  <si>
    <t>RCP-054948</t>
  </si>
  <si>
    <t>Zearing City Of, IA</t>
  </si>
  <si>
    <t>Cleveland Street Main Looping</t>
  </si>
  <si>
    <t>Installation of a water main for looping of water mains to increase water pressure for fire protection. Additional looping at 2 additional locations on Cleveland Street to increase water pressure for fire protection. This will also benefit residents with increased water pressure also.</t>
  </si>
  <si>
    <t>TPN-278700</t>
  </si>
  <si>
    <t>U.V Disinfection System</t>
  </si>
  <si>
    <t>Update our U.V. disinfection system</t>
  </si>
  <si>
    <t>TPN-213211</t>
  </si>
  <si>
    <t>SHERIFF VEHICLE EQUIPMENT</t>
  </si>
  <si>
    <t>Purchased and installed communications equipment, webcams and computer technology used in the vehicles for the Sheriff Department.</t>
  </si>
  <si>
    <t>TPN-062453</t>
  </si>
  <si>
    <t>TPN-152782</t>
  </si>
  <si>
    <t>Reber Park Maintenance Projects</t>
  </si>
  <si>
    <t>Wooden fencing that was in disrepair was replaced with vinyl coated chain link for durability.   The deteriorated backstops at two ballfields were replaced.   The broken chain link gate leading to the dumpster area was replaced.   Infields were raised and leveled with a new dirt athletic mix specifically formulated for ballfields.  Erosion issues at the city park are being addressed by laying in new drainage pipe, creating a catch basin and  by regrading and sod stapled down in problem areas</t>
  </si>
  <si>
    <t>TPN-288128</t>
  </si>
  <si>
    <t>The townhall parking lot was chip and sealed.</t>
  </si>
  <si>
    <t>TPN-290480</t>
  </si>
  <si>
    <t>RCP-018499</t>
  </si>
  <si>
    <t>Village Of Donnelsville, OH</t>
  </si>
  <si>
    <t>Donnelsville Government Provisions</t>
  </si>
  <si>
    <t>General Government Provisions including partial remodel of building</t>
  </si>
  <si>
    <t>TPN-212135</t>
  </si>
  <si>
    <t>Traffic Light Controls</t>
  </si>
  <si>
    <t>Replacement of street light and pedestrian crosswalk controllers encouraging outdoor activities and social distancing while maintaining healthy initiatives.</t>
  </si>
  <si>
    <t>TPN-276130</t>
  </si>
  <si>
    <t>Treatment Plant Upgrades</t>
  </si>
  <si>
    <t>Treatment plant upgrades</t>
  </si>
  <si>
    <t>TPN-049421</t>
  </si>
  <si>
    <t>CITY POOL PUMP</t>
  </si>
  <si>
    <t>REPLACED CITY POOL PUMP AND FILTER SYSYTEM</t>
  </si>
  <si>
    <t>TPN-264929</t>
  </si>
  <si>
    <t>OPERATION SIGN</t>
  </si>
  <si>
    <t>Replace damaged informational sign at the heart of Pleasant Grove</t>
  </si>
  <si>
    <t>TPN-226474</t>
  </si>
  <si>
    <t>Town Offices Server Replacement</t>
  </si>
  <si>
    <t>upgrade and install 2 servers at the town offices</t>
  </si>
  <si>
    <t>TPN-083172</t>
  </si>
  <si>
    <t>Milano Senior Center Health, Wellness, Accessibility</t>
  </si>
  <si>
    <t>Improvements to the Milano Senior Center to improve the overall health and wellness of the members of the City's most at-risk population, and to minimize the spread of COVID-19 and other communicable diseases</t>
  </si>
  <si>
    <t>TPN-066014</t>
  </si>
  <si>
    <t>Network Components</t>
  </si>
  <si>
    <t>Update of network will make it more robust for remote access, allow more social distancing during potential lockdown, cybersecurity by expanding to remote sites, more access for public to uninterrupted services and bring outside offices onto courthouse network as backup connection</t>
  </si>
  <si>
    <t>TPN-267332</t>
  </si>
  <si>
    <t>25-43 Burbank</t>
  </si>
  <si>
    <t>TPN-267815</t>
  </si>
  <si>
    <t>RCP-033499</t>
  </si>
  <si>
    <t>Town Of Warner, WI</t>
  </si>
  <si>
    <t>Fire and ambulance protection</t>
  </si>
  <si>
    <t>TPN-271124</t>
  </si>
  <si>
    <t>Village water department hydrants, line stops, adaptors and valves</t>
  </si>
  <si>
    <t>TPN-274855</t>
  </si>
  <si>
    <t>The village was awarded 5 generators for 2 water wells, 2 lift stations, and oxidation pond. Not sure when the project will be completed. Last update on the status is November 2024.</t>
  </si>
  <si>
    <t>TPN-197307</t>
  </si>
  <si>
    <t>RCP-003584</t>
  </si>
  <si>
    <t>Village Of Eau Claire, MI</t>
  </si>
  <si>
    <t>EGLE Fines</t>
  </si>
  <si>
    <t>Fines from EGLE on Lagoons</t>
  </si>
  <si>
    <t>TPN-214276</t>
  </si>
  <si>
    <t>Community Services Officer</t>
  </si>
  <si>
    <t>TPN-266052</t>
  </si>
  <si>
    <t>Town Hall HVAC Review</t>
  </si>
  <si>
    <t>Provide Professional Service to review requirements needed to replace Town Hall Boiler as part of HVAC overhaul.  Necessary maintenance and upkeep for aging building that serves residents of the Town as well as the general public.</t>
  </si>
  <si>
    <t>TPN-060516</t>
  </si>
  <si>
    <t>The essential town employees were paid premium pay for their service during the pandemic. Full-Time and part time employees.</t>
  </si>
  <si>
    <t>TPN-061924</t>
  </si>
  <si>
    <t>Police Equipment Upgrade</t>
  </si>
  <si>
    <t>Adding needed police equipment to vehicles.</t>
  </si>
  <si>
    <t>TPN-124272</t>
  </si>
  <si>
    <t>Generator for Town Hall &amp; Town Office, shared</t>
  </si>
  <si>
    <t>TPN-219574</t>
  </si>
  <si>
    <t>Smithfield Park Walking Track and Court Repaving</t>
  </si>
  <si>
    <t>Repair of current walking track and tennis court</t>
  </si>
  <si>
    <t>TPN-082437</t>
  </si>
  <si>
    <t>RCP-004617</t>
  </si>
  <si>
    <t>Mound Township, MN</t>
  </si>
  <si>
    <t>computers and road maintenance</t>
  </si>
  <si>
    <t>TPN-090097</t>
  </si>
  <si>
    <t>RCP-057382</t>
  </si>
  <si>
    <t>Minneota Township, MN</t>
  </si>
  <si>
    <t>Project complete</t>
  </si>
  <si>
    <t>TPN-125722</t>
  </si>
  <si>
    <t>RCP-004536</t>
  </si>
  <si>
    <t>Elk Township, MN</t>
  </si>
  <si>
    <t>Gravel Expenditure 2022</t>
  </si>
  <si>
    <t>All funds used for gravel for township on all township roads.</t>
  </si>
  <si>
    <t>TPN-260845</t>
  </si>
  <si>
    <t>RCP-004630</t>
  </si>
  <si>
    <t>Sibley Township, MN</t>
  </si>
  <si>
    <t>Maintaining roads</t>
  </si>
  <si>
    <t>TPN-284753</t>
  </si>
  <si>
    <t>Rules and procurement, resolutions and ordinances</t>
  </si>
  <si>
    <t>TPN-280320</t>
  </si>
  <si>
    <t>water/sewage</t>
  </si>
  <si>
    <t>Removed old water well from municipal building and garage , replaced lines and connected water to city water supply,  Removed old septic system from Municipal building ,  hooked up  Municiap building to city sewage</t>
  </si>
  <si>
    <t>TPN-283186</t>
  </si>
  <si>
    <t>Making improvement to the wastewater treatment facility  to comply with Iowa Department of Natural resources compliance schedule included in the City's recent discharge permit.</t>
  </si>
  <si>
    <t>TPN-263596</t>
  </si>
  <si>
    <t>Bathroom Touchless Upgrades</t>
  </si>
  <si>
    <t>Upgrade Town bathrooms to touchless technology</t>
  </si>
  <si>
    <t>TPN-130482</t>
  </si>
  <si>
    <t>Tax Office Furniture</t>
  </si>
  <si>
    <t>Replace outdated and broken furniture and blinds in the Tax Treasurer Office.</t>
  </si>
  <si>
    <t>TPN-131405</t>
  </si>
  <si>
    <t>Upgrade/Replace HVAC systems at the Allen Township Center and Fire Station #1.</t>
  </si>
  <si>
    <t>TPN-176758</t>
  </si>
  <si>
    <t>Sewer Line Repair.</t>
  </si>
  <si>
    <t>TPN-071717</t>
  </si>
  <si>
    <t>Police Technical Equipment Update</t>
  </si>
  <si>
    <t>Pre-ordered new computers (tough books) for the Enterprise Police Department Officers.</t>
  </si>
  <si>
    <t>TPN-273638</t>
  </si>
  <si>
    <t>New Gates @ Water &amp; Wastewater Plants</t>
  </si>
  <si>
    <t>Installed new security gates @ the Water &amp; Wastewater Plants.</t>
  </si>
  <si>
    <t>TPN-224748</t>
  </si>
  <si>
    <t>Professional scanning and digitization of records for the Probate Office.</t>
  </si>
  <si>
    <t>TPN-290427</t>
  </si>
  <si>
    <t>Lagoon system improvements and sewer system improvements and provision of governmental service related to the city's sewer service.</t>
  </si>
  <si>
    <t>TPN-046288</t>
  </si>
  <si>
    <t>Pool Facility Assessment</t>
  </si>
  <si>
    <t>We are conducting a pool facility assessment study.</t>
  </si>
  <si>
    <t>TPN-090567</t>
  </si>
  <si>
    <t>Firefighter Protective Turn-Out Gear</t>
  </si>
  <si>
    <t>10-12  Sets of Fire Fighter Turnout Protective Gear</t>
  </si>
  <si>
    <t>TPN-286410</t>
  </si>
  <si>
    <t>ARPA 21</t>
  </si>
  <si>
    <t>Funds expended in 2021.  Activity was reported to SLFRF reporting, but is not appearing as obligated funds.</t>
  </si>
  <si>
    <t>TPN-201658</t>
  </si>
  <si>
    <t>Software Improvements - CivicPlus/Website</t>
  </si>
  <si>
    <t>Revamped township website</t>
  </si>
  <si>
    <t>TPN-267095</t>
  </si>
  <si>
    <t>Carter &amp; Sloope</t>
  </si>
  <si>
    <t>This project was determining the amount of lead in the city's water.</t>
  </si>
  <si>
    <t>TPN-229736</t>
  </si>
  <si>
    <t>Purchased equipment to improve Gilliland Park and Pool for our residents.</t>
  </si>
  <si>
    <t>TPN-176351</t>
  </si>
  <si>
    <t>Storm Water /MS4</t>
  </si>
  <si>
    <t>This is for the Town of Berkley's Storm Water/MS4 required obligations including inspecting/testing approx. 150 designated storm water outfalls in the town. The contract for an engineering firm also includes completing the MS4 application for year 5.</t>
  </si>
  <si>
    <t>TPN-231910</t>
  </si>
  <si>
    <t>Garage update project</t>
  </si>
  <si>
    <t>Garage door replacement and added a new garage door, cement floors, and concrete approaches</t>
  </si>
  <si>
    <t>TPN-289577</t>
  </si>
  <si>
    <t>RCP-049875</t>
  </si>
  <si>
    <t>Town Of Crook, CO</t>
  </si>
  <si>
    <t>The Town of Crook is working on updating the town's current wastewater system.</t>
  </si>
  <si>
    <t>TPN-263722</t>
  </si>
  <si>
    <t>SLFRF PD Animal Shelter</t>
  </si>
  <si>
    <t>To install network wire and security cameras at the animal shelter. To exterminate infested animal shelter building. To replace interior lights, install two exhaust fans, install fencing, cleanup flooring and renovate bathroom in the animal shelter.</t>
  </si>
  <si>
    <t>TPN-210062</t>
  </si>
  <si>
    <t>water line</t>
  </si>
  <si>
    <t>7th Ave line replacement</t>
  </si>
  <si>
    <t>TPN-145743</t>
  </si>
  <si>
    <t>Purchased a chipper for highway department to help residents with brush clean up</t>
  </si>
  <si>
    <t>TPN-282629</t>
  </si>
  <si>
    <t>Administrative pay</t>
  </si>
  <si>
    <t>administrative pay</t>
  </si>
  <si>
    <t>TPN-077250</t>
  </si>
  <si>
    <t>RCP-055831</t>
  </si>
  <si>
    <t>New Holland Village, IL</t>
  </si>
  <si>
    <t>Remove existing well house piping and replace with new on well 1</t>
  </si>
  <si>
    <t>TPN-281667</t>
  </si>
  <si>
    <t>2024 Trail Blazer Purchase</t>
  </si>
  <si>
    <t>Purchase of 2024 Trail Blazer for Building Department/Code Enforcement inspection vehicle.</t>
  </si>
  <si>
    <t>TPN-058556</t>
  </si>
  <si>
    <t>Sheriff - New Vehicle - Dodge Charger</t>
  </si>
  <si>
    <t>New Dodge Charger for Sheriff's Dept.</t>
  </si>
  <si>
    <t>TPN-209483</t>
  </si>
  <si>
    <t>Storm Shelters</t>
  </si>
  <si>
    <t>Storm shelters for public safety of citizens during imminent dangers from natural disasters.</t>
  </si>
  <si>
    <t>TPN-132793</t>
  </si>
  <si>
    <t>Columbarium for North Platte Cemetery</t>
  </si>
  <si>
    <t>The current columbarium at the North Platte Cemetery has reached its capacity.  Cremations are becoming much more prevalent; therefore, a second columbarium is necessary to accommodate the needs and requests of the Public.</t>
  </si>
  <si>
    <t>TPN-271173</t>
  </si>
  <si>
    <t>PD Camera Replacement</t>
  </si>
  <si>
    <t>The City used ARPA funds to implement a security camera system for the Police Department to enhance facility safety, protect sensitive areas, and support law enforcement operations. The installation of modern surveillance cameras improves situational awareness, helps deter criminal activity, and provides valuable footage for investigations and accountability. These cameras are strategically placed throughout key locations in and around the Police Department to ensure the security of staff, visitors, equipment, and evidence. This investment supports the City\u2019s commitment to public safety and operational integrity, while also addressing the need for improved security infrastructure brought to light during the COVID-19 pandemic.</t>
  </si>
  <si>
    <t>TPN-050876</t>
  </si>
  <si>
    <t>Enhanced Independence Day</t>
  </si>
  <si>
    <t>The purpose of the event is to give residents and guests a safe and enjoyable free experience to celebrate our nations birthday close to home with live music, food booths, a Fourth of July run, pony rides, games and activities for children, along with a captivating firework display to round out the evening.  The enhancements will offer more activities, a better band, and provide a larger fireworks display at the Chesterfield Valley Athletic Complex.</t>
  </si>
  <si>
    <t>TPN-291233</t>
  </si>
  <si>
    <t>Funds were used to purchase ems supplies and equipment over 2 years.  Drugs, PPE, AEd and other EMS supplies.</t>
  </si>
  <si>
    <t>TPN-085068</t>
  </si>
  <si>
    <t>Liberty - Life First Ambulance</t>
  </si>
  <si>
    <t>Loss revenue - funding to assist in the start up of Life First Ambulance District to provide dependable Ambulance service the our rural community</t>
  </si>
  <si>
    <t>TPN-206498</t>
  </si>
  <si>
    <t>SERVER AND IT UPGRADES</t>
  </si>
  <si>
    <t>MUNICIPAL SERVER UPGRADE, LIVESTREAM VIDEO CAMERA &amp; COMPUTER SYSTEM FOR COUNCIL CHAMBERS</t>
  </si>
  <si>
    <t>TPN-227659</t>
  </si>
  <si>
    <t>WWTP Influent Screw Pump</t>
  </si>
  <si>
    <t>WWTP Influent Screw Pump Repairs</t>
  </si>
  <si>
    <t>TPN-279807</t>
  </si>
  <si>
    <t>Chip Seal Township Road</t>
  </si>
  <si>
    <t>Chip and Seal all township controlled roads 6.75 miles\nCost shared with Road Commission</t>
  </si>
  <si>
    <t>TPN-269719</t>
  </si>
  <si>
    <t>Modernized City Hall to meet current building codes, increasing accessibility for community awareness.</t>
  </si>
  <si>
    <t>TPN-291358</t>
  </si>
  <si>
    <t>RCP-007832</t>
  </si>
  <si>
    <t>Town of Grayson</t>
  </si>
  <si>
    <t>Street resurfacing of Finley and Union St.</t>
  </si>
  <si>
    <t>TPN-150002</t>
  </si>
  <si>
    <t>Repair of road for public safety concerns</t>
  </si>
  <si>
    <t>TPN-066414</t>
  </si>
  <si>
    <t>RCP-017259</t>
  </si>
  <si>
    <t>Lemond Township, MN</t>
  </si>
  <si>
    <t>SLFRF funds for Lost Revenue Replacement for Township expenses.</t>
  </si>
  <si>
    <t>TPN-123385</t>
  </si>
  <si>
    <t>SLFRF Funds for Lost Revenue Replacement for Township expenses.</t>
  </si>
  <si>
    <t>TPN-203569</t>
  </si>
  <si>
    <t>WWTP Liftstation Fencing</t>
  </si>
  <si>
    <t>Fencing for the Liftstations</t>
  </si>
  <si>
    <t>TPN-228889</t>
  </si>
  <si>
    <t>City of Ivanhoe Dam Project</t>
  </si>
  <si>
    <t>In order to remain in compliance, the City of Ivanhoe solicited an engineer to develop an operations and maintenance manual for the local dams and associated level control valves. After solicitation, the city hired LJA Engineering to perfom the inspection and evaluation.</t>
  </si>
  <si>
    <t>TPN-122442</t>
  </si>
  <si>
    <t>A donation was given to the Hughesville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198981</t>
  </si>
  <si>
    <t>TPN-200035</t>
  </si>
  <si>
    <t>TPN-204056</t>
  </si>
  <si>
    <t>Fire Department donation to help pay for EMS</t>
  </si>
  <si>
    <t>TPN-204121</t>
  </si>
  <si>
    <t>Fire Department Ambulance/EMS</t>
  </si>
  <si>
    <t>TPN-134594</t>
  </si>
  <si>
    <t>Merchant Park Renovation</t>
  </si>
  <si>
    <t>Repairs and updating our Historical Baseball Field and surrounding area.</t>
  </si>
  <si>
    <t>TPN-161143</t>
  </si>
  <si>
    <t>Replace four fire hydrants within the City of Genoa.\nThe total cost for this will be $29,340.00. We will use the remainder of our ARPA funds of $27,369.09 to cover the majority of this cost to pay Kush Bros.</t>
  </si>
  <si>
    <t>TPN-083406</t>
  </si>
  <si>
    <t>IT Security enhancement</t>
  </si>
  <si>
    <t>IT equipment and consulting to upgrade Pepper Pike's system to safeguard our network.</t>
  </si>
  <si>
    <t>TPN-280770</t>
  </si>
  <si>
    <t>Slough Line Repair</t>
  </si>
  <si>
    <t>This was a portion of the funds to slip line the water line that provides irrigation to the greenbelt that surrounds the walking trail through town along the river and the city parks. This line provides non-potable water for irrigation. Repairing the aging line creates more environmentally friendly and cost effective irrigation.</t>
  </si>
  <si>
    <t>TPN-198682</t>
  </si>
  <si>
    <t>Township Office Upgrade</t>
  </si>
  <si>
    <t>Maintenance on the township office, electrical upgrades, lighting, office furniture, painting and general repair.</t>
  </si>
  <si>
    <t>TPN-226131</t>
  </si>
  <si>
    <t>This project funds salaries and related expenses for a portion of a 39.25 Police Department staff who were assigned to duties to achieve public health and safety goals.</t>
  </si>
  <si>
    <t>TPN-158143</t>
  </si>
  <si>
    <t>Broadmoor Pump Station Rehabilitation</t>
  </si>
  <si>
    <t>bypass pumping at pump station struck by lightning, and pump and electrical gear replacement</t>
  </si>
  <si>
    <t>TPN-067448</t>
  </si>
  <si>
    <t>RCP-055521</t>
  </si>
  <si>
    <t>Beaman City Of, IA</t>
  </si>
  <si>
    <t>Manhole Replacement</t>
  </si>
  <si>
    <t>TPN-124623</t>
  </si>
  <si>
    <t>Intersection Cameras</t>
  </si>
  <si>
    <t>Purchase and installation of cameras at various city street intersections as well as administration compound.</t>
  </si>
  <si>
    <t>TPN-043084</t>
  </si>
  <si>
    <t>North East Fire Department Insurance</t>
  </si>
  <si>
    <t>Firemen's Worker's Comp. Insurance.</t>
  </si>
  <si>
    <t>TPN-224702</t>
  </si>
  <si>
    <t>North Park Reno</t>
  </si>
  <si>
    <t>A cover to protect pump/motors from direct sunlight to prevent overheating.</t>
  </si>
  <si>
    <t>TPN-148170</t>
  </si>
  <si>
    <t>ARPA Admin and Reporting by BGADD</t>
  </si>
  <si>
    <t>TPN-144408</t>
  </si>
  <si>
    <t>SANITARY SEWER MAIN LINING</t>
  </si>
  <si>
    <t>Purpose of this project was to reduce infiltration of ground water thru the Sewer Main.  8" National Liner CIPP was installed inside the existing pipe and laterals cut out.  This project served the entire Village of Dresser population 940.   By reducing ground water infiltrating into the sanitary sewer system it will reduce the amount of sanitary sewer treated which in turn will reduced the expense paid by the sewer utility which is funded thru our sewer rates paid by all residents.</t>
  </si>
  <si>
    <t>TPN-047321</t>
  </si>
  <si>
    <t>HVAC TOWN HALL REPLACE</t>
  </si>
  <si>
    <t>HVAC replacement Town Hall</t>
  </si>
  <si>
    <t>TPN-133583</t>
  </si>
  <si>
    <t>RCP-006167</t>
  </si>
  <si>
    <t>Town Of Pax, WV</t>
  </si>
  <si>
    <t>Horse Creek / Town Creek Water Expansion</t>
  </si>
  <si>
    <t>To complete the Horse Creek / Town Creek Water Expansion Project the Town of Pax allocated these funds to Pro Contracting for material cost obligation.</t>
  </si>
  <si>
    <t>TPN-143894</t>
  </si>
  <si>
    <t>Town Hall Furnace</t>
  </si>
  <si>
    <t>Install new furnace at Town Hall</t>
  </si>
  <si>
    <t>TPN-290104</t>
  </si>
  <si>
    <t>RCP-025381</t>
  </si>
  <si>
    <t>Georgetown, AR</t>
  </si>
  <si>
    <t>The Town of Georgetown used Revenue Replacement funding to perform necessary street repairs to various streets in Georgetown. This included adding sealant on the town streets. Work performed by Cox Paving Co. in Judsonia, Arkansas in August 2024. This project is complete and all funds were expended in August 2024.</t>
  </si>
  <si>
    <t>TPN-261810</t>
  </si>
  <si>
    <t>PD Taser 10 Program</t>
  </si>
  <si>
    <t>PD Taser 10 upgrade program, year 1 of 5.</t>
  </si>
  <si>
    <t>TPN-214579</t>
  </si>
  <si>
    <t>Cemetery Equipment Storage Building</t>
  </si>
  <si>
    <t>New equipment storage facility built in township cemetery.</t>
  </si>
  <si>
    <t>TPN-048515</t>
  </si>
  <si>
    <t>RCP-035502</t>
  </si>
  <si>
    <t>Town Of Hodges, AL</t>
  </si>
  <si>
    <t>APR Grant</t>
  </si>
  <si>
    <t>New playground equipment for Town of Hodges park and upgrading our water system for a 3inch pump at our spring location.</t>
  </si>
  <si>
    <t>TPN-283130</t>
  </si>
  <si>
    <t>For public safety the township was in need of a new truck to make rounds and complete daily work.</t>
  </si>
  <si>
    <t>TPN-264955</t>
  </si>
  <si>
    <t>IT Improvements</t>
  </si>
  <si>
    <t>Upgrade laptops, desktop and IT Room equipment.</t>
  </si>
  <si>
    <t>TPN-121765</t>
  </si>
  <si>
    <t>RCP-003809</t>
  </si>
  <si>
    <t>Winterfield Township, MI</t>
  </si>
  <si>
    <t>Computers and Software</t>
  </si>
  <si>
    <t>Three new Laptop computers and new accounting software package were purchased.</t>
  </si>
  <si>
    <t>TPN-273296</t>
  </si>
  <si>
    <t>SHS Bidirectional Amplifier</t>
  </si>
  <si>
    <t>Bidirectional Amplifier to be used for Emergency response within all school buildings at Southside High School</t>
  </si>
  <si>
    <t>TPN-200085</t>
  </si>
  <si>
    <t>deck ACC</t>
  </si>
  <si>
    <t>replace decks at communuty center</t>
  </si>
  <si>
    <t>TPN-044610</t>
  </si>
  <si>
    <t>ARPA Community-Wide Survey</t>
  </si>
  <si>
    <t>City-wide households and business surveys were conducted in response to the City Council\u2019s request to gather input from the community on how to prioritize spend the remaining $6.3 million in ARPA funds, not already dedicated to the water treatment plant relocation.  Additional surveys for community input may be conducted going forward.</t>
  </si>
  <si>
    <t>TPN-057961</t>
  </si>
  <si>
    <t>Deer Park Ambulance Gurney</t>
  </si>
  <si>
    <t>Power gurney and stair climber for the new COVID 19 ambulance will help with assisting the paramedics and emt with the elderly, underserved and general population to receiving emergancy services.</t>
  </si>
  <si>
    <t>TPN-124584</t>
  </si>
  <si>
    <t>installation of UV System</t>
  </si>
  <si>
    <t>TPN-127607</t>
  </si>
  <si>
    <t>PNC Demolition</t>
  </si>
  <si>
    <t>Demolition of Vacant building owned by the City</t>
  </si>
  <si>
    <t>TPN-267333</t>
  </si>
  <si>
    <t>Turbidity Meters</t>
  </si>
  <si>
    <t>Upgrade turbidity meters to better assess water quality.</t>
  </si>
  <si>
    <t>TPN-161527</t>
  </si>
  <si>
    <t>Crushed concrete and gravel added to Big &amp; Litter Cove parks and new signs.</t>
  </si>
  <si>
    <t>TPN-207680</t>
  </si>
  <si>
    <t>GenStar Malpractice INS</t>
  </si>
  <si>
    <t>Health Director Malpractice Insurance Premium</t>
  </si>
  <si>
    <t>TPN-088006</t>
  </si>
  <si>
    <t>RCP-027631</t>
  </si>
  <si>
    <t>Granby Township, MN</t>
  </si>
  <si>
    <t>SLFRP Gravel</t>
  </si>
  <si>
    <t>Purchased gravel to be spread on the township roads to improve the township roads and keep them in good usable condition.</t>
  </si>
  <si>
    <t>TPN-204358</t>
  </si>
  <si>
    <t>RCP-027462</t>
  </si>
  <si>
    <t>Evansville Township, MN</t>
  </si>
  <si>
    <t>Revenue Replacement Road Maintenance</t>
  </si>
  <si>
    <t>Gravel and application of gravel on township roads as an ongoing maintenance of the township roads</t>
  </si>
  <si>
    <t>TPN-287627</t>
  </si>
  <si>
    <t>Sheriff - Rifles</t>
  </si>
  <si>
    <t>Purchase of new rifles for Sheriff's Department</t>
  </si>
  <si>
    <t>TPN-207189</t>
  </si>
  <si>
    <t>RCP-032885</t>
  </si>
  <si>
    <t>Village Of Amsterdam, OH</t>
  </si>
  <si>
    <t>Village Road Truck</t>
  </si>
  <si>
    <t>The village will be using the remaining NEU funds to help purchase a road truck needed for the village.  The truck will replace an old truck that is no longer sufficient.</t>
  </si>
  <si>
    <t>TPN-081192</t>
  </si>
  <si>
    <t>RCP-034833</t>
  </si>
  <si>
    <t>Village Of Genoa, WI</t>
  </si>
  <si>
    <t>SLFRF funds used for patrolman salaries, to fund the fire department, and to provide other public services</t>
  </si>
  <si>
    <t>TPN-293380</t>
  </si>
  <si>
    <t>RCP-035066</t>
  </si>
  <si>
    <t>Village Of Milladore, WI</t>
  </si>
  <si>
    <t>Reduce Phosphorous in Wastewater</t>
  </si>
  <si>
    <t>TPN-156466</t>
  </si>
  <si>
    <t>Emergency Communications Tower Upgrade</t>
  </si>
  <si>
    <t>TPN-274807</t>
  </si>
  <si>
    <t>Complete a Classification &amp; Compensation study of all positions throughout the Community.  An outside consulting firm has been contracted to complete this study.</t>
  </si>
  <si>
    <t>TPN-240972</t>
  </si>
  <si>
    <t>RCP-047618</t>
  </si>
  <si>
    <t>Dorrance City, KS</t>
  </si>
  <si>
    <t>Water tower upgrade/maintenance</t>
  </si>
  <si>
    <t>TPN-155061</t>
  </si>
  <si>
    <t>Miscellaneous Maintenance</t>
  </si>
  <si>
    <t>Provide auto door opener for government building, 5 laptops and 1 radio for law enforcement, HVAC repairs, additional cost for fire department SCBA units</t>
  </si>
  <si>
    <t>TPN-078656</t>
  </si>
  <si>
    <t>Premium Pay of $5.00 an hour to non-uniform employees for hours worked from April 1 2021 through December 31, 2021.</t>
  </si>
  <si>
    <t>TPN-231250</t>
  </si>
  <si>
    <t>SCHOOLS - CLASSROOM EQUIPMENT</t>
  </si>
  <si>
    <t>The Science equipment will replace outdated, broken, and missing equipment that will allow our science teachers to better address the learning loss associated with COVID-impacted schedules and guidelines.</t>
  </si>
  <si>
    <t>TPN-124837</t>
  </si>
  <si>
    <t>RCP-018625</t>
  </si>
  <si>
    <t>Village Of Corwin, OH</t>
  </si>
  <si>
    <t>The program was for an impact study of the stormwater system for the Village and subsequent application for grants to repair the current stormwater system in addition to filing for grants to assist with stormwater improvements.</t>
  </si>
  <si>
    <t>TPN-149372</t>
  </si>
  <si>
    <t>Town Maintenance Building</t>
  </si>
  <si>
    <t>The town's maintenance building was not insulated, it needed a new AC unit and a garage door. Webb Heating and Cooling installed a hanging AC unit ($6,500.00). The town had Foam Coat Plus put in spray insulation ($14,510.00).  Capital Doors installed a new garage door ($6,300.00).</t>
  </si>
  <si>
    <t>TPN-160319</t>
  </si>
  <si>
    <t>Courthouse Power Study</t>
  </si>
  <si>
    <t>Stillwater conducted a power study of the courthouse and federal building usage and spikes</t>
  </si>
  <si>
    <t>TPN-144562</t>
  </si>
  <si>
    <t>2022 Fire Service</t>
  </si>
  <si>
    <t>Funds used to provide fire protection services to the township residents.</t>
  </si>
  <si>
    <t>TPN-156954</t>
  </si>
  <si>
    <t>Justice Center Plumbing</t>
  </si>
  <si>
    <t>Plumbing upgrade</t>
  </si>
  <si>
    <t>TPN-274888</t>
  </si>
  <si>
    <t>Safety for local traffic</t>
  </si>
  <si>
    <t>TPN-263858</t>
  </si>
  <si>
    <t>Cementary GIS</t>
  </si>
  <si>
    <t>Identify and map all graves in the township.</t>
  </si>
  <si>
    <t>TPN-152935</t>
  </si>
  <si>
    <t>Paint Exterior Of Civic Center/Library/Tra Room</t>
  </si>
  <si>
    <t>Paint exterior of public facilities.</t>
  </si>
  <si>
    <t>TPN-145693</t>
  </si>
  <si>
    <t>Engineering for Sewer Manhole Project</t>
  </si>
  <si>
    <t>Engineering fees for wastewater infrastructure repair</t>
  </si>
  <si>
    <t>TPN-146846</t>
  </si>
  <si>
    <t>Upgrade Grundy County website</t>
  </si>
  <si>
    <t>TPN-210420</t>
  </si>
  <si>
    <t>AG PRO</t>
  </si>
  <si>
    <t>TRACTOR FOR PARK MOWING</t>
  </si>
  <si>
    <t>TPN-211416</t>
  </si>
  <si>
    <t>2nd Part-time codes</t>
  </si>
  <si>
    <t>2nd Part-time codes employee - 24 month committment</t>
  </si>
  <si>
    <t>TPN-270393</t>
  </si>
  <si>
    <t>Hwy 965 Grants Bayou Exposed Main</t>
  </si>
  <si>
    <t>This project is to bore and connect an exposed watermain on Hwy 965 over Grants Bayou.</t>
  </si>
  <si>
    <t>TPN-282785</t>
  </si>
  <si>
    <t>Air Duct Cleaning of Town Buildings</t>
  </si>
  <si>
    <t>Air Duct Cleaning services for Town Hall, Town Courts, Highway and Recycle Buildings.</t>
  </si>
  <si>
    <t>TPN-262486</t>
  </si>
  <si>
    <t>Bundle Taser</t>
  </si>
  <si>
    <t>6 C00008 Bundle Tasers 7 certification</t>
  </si>
  <si>
    <t>TPN-219059</t>
  </si>
  <si>
    <t>Major Repairs to Garbage Truck</t>
  </si>
  <si>
    <t>Major repairs to a Garbage truck in the Street and Sanitation Department. This garbage truck required major repairs.</t>
  </si>
  <si>
    <t>TPN-150645</t>
  </si>
  <si>
    <t>Equipment Repair</t>
  </si>
  <si>
    <t>Repairs to essential heavy equipment machinery - Backhoe.  Damaged gears repair/replace, rear axle.  Replacement of seals, O Rings, valves, washers, bolts, hoses, liquids.  Complete Transmission rebuild.</t>
  </si>
  <si>
    <t>TPN-152382</t>
  </si>
  <si>
    <t>Fire Department Security</t>
  </si>
  <si>
    <t>The Fire Department installed a generator in order to be able to continue to provide safety responses to callers.</t>
  </si>
  <si>
    <t>TPN-230710</t>
  </si>
  <si>
    <t>RCP-017172</t>
  </si>
  <si>
    <t>Osage Township, MN</t>
  </si>
  <si>
    <t>Carsonville Volunteer &amp; Fire</t>
  </si>
  <si>
    <t>Yearly Fire Contract</t>
  </si>
  <si>
    <t>TPN-228595</t>
  </si>
  <si>
    <t>Assessor Online Lookup Website Project</t>
  </si>
  <si>
    <t>As required by State of Michigan - creation of a website for Assessor Township Data lookup (public)</t>
  </si>
  <si>
    <t>TPN-210332</t>
  </si>
  <si>
    <t>IT Continued Security Upgrades</t>
  </si>
  <si>
    <t>Funding for the additional IT security enhancements to safeguard the City\u2019s infrastructure components, ensure confidentiality of information, and expand the city\u2019s network security from outside intrusion while also providing enhanced mobile features for essential personnel. The continued upgrades will include network switches, dual security authentication, and further enhancements to servers and monitoring devices.</t>
  </si>
  <si>
    <t>TPN-282734</t>
  </si>
  <si>
    <t>Traffic Control Speed Monitors</t>
  </si>
  <si>
    <t>Purchase and deployment of electronic speed monitoring devices around the village. These devices tracked speed of approaching vehicles and displayed to the driver, including flashing alerts when vehicle was exceeding posted speed limits. Project resulted in increased driver attention to speed zones in areas where excess speed had been a past issue.</t>
  </si>
  <si>
    <t>TPN-132002</t>
  </si>
  <si>
    <t>Culvert TWP RD#29</t>
  </si>
  <si>
    <t>Replaced old culvert with new culvert while redirecting water to flow more naturally.</t>
  </si>
  <si>
    <t>TPN-157688</t>
  </si>
  <si>
    <t>SPD Laptops 2022</t>
  </si>
  <si>
    <t>Purchase three laptop computers and Data 911 software for the police department. These are computers and software to allow patrol officers to collect and record data related to police action to protect the public.</t>
  </si>
  <si>
    <t>TPN-280493</t>
  </si>
  <si>
    <t>Maintenance Equipment Purchase</t>
  </si>
  <si>
    <t>Purchase of John Deer Tractor/Snowblower</t>
  </si>
  <si>
    <t>TPN-162883</t>
  </si>
  <si>
    <t>RCP-004192</t>
  </si>
  <si>
    <t>Yates Township, MI</t>
  </si>
  <si>
    <t>Account System</t>
  </si>
  <si>
    <t>new accounting system</t>
  </si>
  <si>
    <t>TPN-086879</t>
  </si>
  <si>
    <t>I-45 Sewer Crossing &amp; Manhole Rebanilitation</t>
  </si>
  <si>
    <t>This project would add a redundancy wastewater line. Currently the city only has one line carrying the bulk of the residential sewage to the waste water treatment plant located on the other side of the Interstate 45. This would add a redundancy line should that line or any other lift stations fail. There will also be rehabilitation work done to the main manhole by this redundancy line. This was only a partial design contribution. They city as of 2023 decided to delay the construction this project to a future budget year.  The design work was completed.</t>
  </si>
  <si>
    <t>TPN-054066</t>
  </si>
  <si>
    <t>Various Updates and Upgrades to Wastewater Treatment Plant to include Rehabilitation of drying beds, repair or replace pumps in overflow basin, purchase spare motors for aerator and clarifier, repair of backup generator, upgrade lab and lab equipment.</t>
  </si>
  <si>
    <t>TPN-206562</t>
  </si>
  <si>
    <t>maint bldg - insulation</t>
  </si>
  <si>
    <t>insulation of the maintenance building</t>
  </si>
  <si>
    <t>TPN-150057</t>
  </si>
  <si>
    <t>RCP-013873</t>
  </si>
  <si>
    <t>Village Of Walkerville, MI</t>
  </si>
  <si>
    <t>Revenue replacement funds allocated to general governmental services provided by our jurisdiction include but is not limited to repairs and replacement to sidewalks and updates to the village park. Repairing and replacing sidewalks promotes health and safety as it gives more opportunity for the community to use as walking areas without the  hazard of unsafe walkways. Being able to give updates to our village park promotes healthy play/recreation areas for community to use while ensuring distancing throughout the park.</t>
  </si>
  <si>
    <t>TPN-282463</t>
  </si>
  <si>
    <t>Highway Dept Locker Room</t>
  </si>
  <si>
    <t>The Highway Department is undertaking a renovation project to upgrade its existing locker room facilities to meet current health, safety, and operational standards. The current locker room is outdated, lacks adequate ventilation, and does not provide sufficient space or amenities to accommodate the department\u2019s staff, particularly during peak seasonal operations and inclement weather events.</t>
  </si>
  <si>
    <t>TPN-201791</t>
  </si>
  <si>
    <t>Revenue replacement to fix municipal roads</t>
  </si>
  <si>
    <t>TPN-147962</t>
  </si>
  <si>
    <t>The Building needed a working units to keep the office open and running.\nReplaced both units that had not been cleaned or maintained and was old and not in running order. This needed to be done to keep Office open and running.</t>
  </si>
  <si>
    <t>TPN-217051</t>
  </si>
  <si>
    <t>Water Model</t>
  </si>
  <si>
    <t>Water model to manage water sources to determine where pressure zones may need to be added or modified.</t>
  </si>
  <si>
    <t>TPN-275652</t>
  </si>
  <si>
    <t>Reimbursement of Engineering Fees on Black &amp; Little Britain Roads project.</t>
  </si>
  <si>
    <t>TPN-042114</t>
  </si>
  <si>
    <t>Police Services for January, February, and March 2022</t>
  </si>
  <si>
    <t>TPN-061325</t>
  </si>
  <si>
    <t>One time pay adjustment for essential workers who had to work during Covid 19.\nAdministrative Office,Police, Public works (WWTP, WTP and  Streets)</t>
  </si>
  <si>
    <t>TPN-284149</t>
  </si>
  <si>
    <t>Replacement Mower</t>
  </si>
  <si>
    <t>Purchase of lawn mower to maintain Village owned parks and properties</t>
  </si>
  <si>
    <t>TPN-197367</t>
  </si>
  <si>
    <t>Pct. 3 Mulcher</t>
  </si>
  <si>
    <t>These ARPA funds will be used to purchase a mulcher attachment for backhoes for use by Leon County to mulch vegetation debris found around Precinct 3 roadways and properties.  In wind and storm events, trees and vegetation fall upon roadways, driveways, and in other locations.  Prior to this purchase, the County's Precinct 3 faced volume issues with compacting debris, and with the mulcher attachment, the County is able to efficiently load, haul and aggregate vegetation debris with the capability of the mulcher.</t>
  </si>
  <si>
    <t>TPN-200955</t>
  </si>
  <si>
    <t>RCP-050477</t>
  </si>
  <si>
    <t>Village Of Republican City, NE</t>
  </si>
  <si>
    <t>Well House</t>
  </si>
  <si>
    <t>Project will consist of renovating the Village well house.</t>
  </si>
  <si>
    <t>TPN-151748</t>
  </si>
  <si>
    <t>Windsor Estates</t>
  </si>
  <si>
    <t>Installation and supply: 3 New Kaeser Omega 22 tri-lobe blowers, new motor pulleys, new blower pulleys, and belts</t>
  </si>
  <si>
    <t>TPN-133794</t>
  </si>
  <si>
    <t>RCP-026794</t>
  </si>
  <si>
    <t>Bethel City, MN</t>
  </si>
  <si>
    <t>park improvements 718\nroad repairs 26,507</t>
  </si>
  <si>
    <t>TPN-136171</t>
  </si>
  <si>
    <t>Repair water system.</t>
  </si>
  <si>
    <t>TPN-203116</t>
  </si>
  <si>
    <t>Target Hardening</t>
  </si>
  <si>
    <t>Application of break-protective film to ground level windows and doors of the Courthouse, Probation Office, and Annex #4 (Resolution 2022/2023-090) and concrete barrier along south side of Courthouse (Resolution 2022/2023-059.</t>
  </si>
  <si>
    <t>TPN-267211</t>
  </si>
  <si>
    <t>RCP-023757</t>
  </si>
  <si>
    <t>Village Of Little Valley, NY</t>
  </si>
  <si>
    <t>Sewer Department Vehicle</t>
  </si>
  <si>
    <t>Sewer Department was in serious need of a newer vehicle.</t>
  </si>
  <si>
    <t>TPN-079707</t>
  </si>
  <si>
    <t>PCR tests</t>
  </si>
  <si>
    <t>These are expenses for COVID-19 PCR tests.</t>
  </si>
  <si>
    <t>TPN-259866</t>
  </si>
  <si>
    <t>Parking lot improvement</t>
  </si>
  <si>
    <t>Pave and stripe gravel parking lot at township hall</t>
  </si>
  <si>
    <t>TPN-126061</t>
  </si>
  <si>
    <t>Replace Inspectional Services Vehicles</t>
  </si>
  <si>
    <t>Replace inspectional services staff vehicle</t>
  </si>
  <si>
    <t>TPN-080724</t>
  </si>
  <si>
    <t>Hwy 40 Workforce Housing Sewer Line Engineering</t>
  </si>
  <si>
    <t>engineering for a workforce housing project located along Hwy40 sewer line and upgrade to the sewer line</t>
  </si>
  <si>
    <t>TPN-132166</t>
  </si>
  <si>
    <t>Town of Billings used ARPA funds to repair well #4</t>
  </si>
  <si>
    <t>TPN-152333</t>
  </si>
  <si>
    <t>I&amp;I Flow Meter</t>
  </si>
  <si>
    <t>Purchase Flow Meters to Help Identify High I&amp;I Flows in the Sewer System so the Town can Work Towards Flow Compliance.</t>
  </si>
  <si>
    <t>TPN-232038</t>
  </si>
  <si>
    <t>Highway Boom Mower</t>
  </si>
  <si>
    <t>Purchase of 2001 Boom Mower for the Highway Department.</t>
  </si>
  <si>
    <t>TPN-224915</t>
  </si>
  <si>
    <t>Remodel of Council Chamber</t>
  </si>
  <si>
    <t>This project was to bring updates to the village council chambers. This included upgrades ceiling, floor, electrical, plumbing, and heat.</t>
  </si>
  <si>
    <t>TPN-047993</t>
  </si>
  <si>
    <t>The Town of Brunswick Well # 1 was inoperable and this expenditure was to repair, update, test, and get out well up and running.</t>
  </si>
  <si>
    <t>TPN-278610</t>
  </si>
  <si>
    <t>Site Prep for Maintenance Building</t>
  </si>
  <si>
    <t>Perform site prep and driveway installation for the construction of a new Town maintenance building.  Building will be used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t>
  </si>
  <si>
    <t>TPN-085594</t>
  </si>
  <si>
    <t>Insulation</t>
  </si>
  <si>
    <t>Spray foam insulation has been completed in the township hall to help with heat loss .</t>
  </si>
  <si>
    <t>TPN-206158</t>
  </si>
  <si>
    <t>RCP-025343</t>
  </si>
  <si>
    <t>Town Of Sullivan, NH</t>
  </si>
  <si>
    <t>Emergency Service Vehicle</t>
  </si>
  <si>
    <t>Replacement of failed plowing truck for Highway Department</t>
  </si>
  <si>
    <t>TPN-140822</t>
  </si>
  <si>
    <t>Radios for Fire Department.</t>
  </si>
  <si>
    <t>TPN-209588</t>
  </si>
  <si>
    <t>CDBG Sewer Match</t>
  </si>
  <si>
    <t>Local match for CDBG Sewer grant project.</t>
  </si>
  <si>
    <t>TPN-269312</t>
  </si>
  <si>
    <t>Give funds to FD to seal coat parking lot and to add tar on the south side of the building.</t>
  </si>
  <si>
    <t>TPN-281727</t>
  </si>
  <si>
    <t>WWTP Lab Equipment</t>
  </si>
  <si>
    <t>Lab Equipment for New Wastewater Treatment Plant for current and future sewer customers.  1106 current sewer customers with projected growth to double in 5-10 years. These funds were used to pay for the lab equipment that was not included in the loan for the complete WWTP project. This project allows for future residential and commercial development.</t>
  </si>
  <si>
    <t>TPN-211461</t>
  </si>
  <si>
    <t>Update of comprehensive plan/DNR Assistance Response</t>
  </si>
  <si>
    <t>TPN-208711</t>
  </si>
  <si>
    <t>Touchless Equipment</t>
  </si>
  <si>
    <t>Install touchless equipment in community center</t>
  </si>
  <si>
    <t>TPN-124792</t>
  </si>
  <si>
    <t>RCP-015776</t>
  </si>
  <si>
    <t>Fraley Road</t>
  </si>
  <si>
    <t>The funds were used to upgrade a highly traveled road in the township, Fraley Road.  The project included widening the road in areas, ditching, and installing a new layer of gravel.</t>
  </si>
  <si>
    <t>TPN-055773</t>
  </si>
  <si>
    <t>RCP-016033</t>
  </si>
  <si>
    <t>Parkersburg Village, IL</t>
  </si>
  <si>
    <t>Sewerage</t>
  </si>
  <si>
    <t>Sewerage pumps purchases and the install . Each sewer lift station only had one pump in the pit , is designed to have to pumps to avoid liftstation failure . inquired the situtation from orevious admidistration .</t>
  </si>
  <si>
    <t>TPN-137308</t>
  </si>
  <si>
    <t>RCP-034759</t>
  </si>
  <si>
    <t>ROAD MAINTENANCE BY APPLYING GRAVEL SO THAT ROADS ARE DRIVEABLE</t>
  </si>
  <si>
    <t>TPN-059924</t>
  </si>
  <si>
    <t>RCP-027533</t>
  </si>
  <si>
    <t>Edwards Township, MN</t>
  </si>
  <si>
    <t>Gravel application needed to maintain township roads as well as payment for upgraded ambulance of city of Raymond.</t>
  </si>
  <si>
    <t>TPN-128419</t>
  </si>
  <si>
    <t>RCP-004521</t>
  </si>
  <si>
    <t>Prairieville Township, MN</t>
  </si>
  <si>
    <t>We used the money for buying class 5 gravel for Prairieville Township roads for the upkeep of the roads.</t>
  </si>
  <si>
    <t>TPN-141062</t>
  </si>
  <si>
    <t>RCP-026905</t>
  </si>
  <si>
    <t>Eitzen City, MN</t>
  </si>
  <si>
    <t>SLFRF Funds used to update city water system infrastructure.</t>
  </si>
  <si>
    <t>TPN-290559</t>
  </si>
  <si>
    <t>RCP-026878</t>
  </si>
  <si>
    <t>Dalton City, MN</t>
  </si>
  <si>
    <t>Computers, air handler, and Fire Dept. Equipment</t>
  </si>
  <si>
    <t>AC/Air Handling system at community center $13,125.00.  Tablets for city council and office $5,813.81. Washer/Dryer for fire department $8,272.47.</t>
  </si>
  <si>
    <t>TPN-121751</t>
  </si>
  <si>
    <t>Cemetery Mapping</t>
  </si>
  <si>
    <t>Mapping/GIS Mapping program for Mound Hill Cemetery and Pine Street Cemetery</t>
  </si>
  <si>
    <t>TPN-080514</t>
  </si>
  <si>
    <t>Pull Well</t>
  </si>
  <si>
    <t>We had a deep well that failed.  We had to pull the pump and replace.</t>
  </si>
  <si>
    <t>TPN-270756</t>
  </si>
  <si>
    <t>Taser 7</t>
  </si>
  <si>
    <t>New taser bundle for police department. Old ones out of date.</t>
  </si>
  <si>
    <t>TPN-144124</t>
  </si>
  <si>
    <t>To purchase a Lifepak 15 Monitor for the ambulance authority.</t>
  </si>
  <si>
    <t>TPN-157319</t>
  </si>
  <si>
    <t>200 3/4" IPERL Water Meters</t>
  </si>
  <si>
    <t>Replacement of 200 - 3/4" water meters</t>
  </si>
  <si>
    <t>TPN-213308</t>
  </si>
  <si>
    <t>GARAGE FURNACE</t>
  </si>
  <si>
    <t>FURNACE FOR TOWN GARAGE</t>
  </si>
  <si>
    <t>TPN-058761</t>
  </si>
  <si>
    <t>RCP-007947</t>
  </si>
  <si>
    <t>Town of Osage</t>
  </si>
  <si>
    <t>Town of Osage`</t>
  </si>
  <si>
    <t>computer, repairs, attorney fee,  repairs of water wells,employee pay, internet for city hall and fire department for radios for fire trucks\n\t\tTOWN OF OSAGE\t\n\tARPA GRANT\t\t\n\t\t\t\n\tNAME\tAMOUNT\tSOURCE\nDATE\t\t\t\n5/16/22\tARPA\t13535.79\tDEPOSITS\n9/2/22\tARPA\t64.57\tDEPOSITS\n10/20/22\tARPA\t13599.54\tDEPOSITS\n\t\t27199.9\t\n\t\t\t\nEXPENSE\t\t\t\n\t\t\t\n6/8/22\tTH ROGERS\t13.27\tREVENUE LOSS\n6/9/22\tCHEMICAL PUMP\t497.21\tINFRASTRUCTURE\n6/30/22\tCIMTEL\t2075\tBROADBAND\n7/14/22\tOML\t417.7\tREVENUE LOSS\n7/14/22\tTH ROGERS\t25.99\tREVENUE LOSS\n7/14/22\tCAMERA \t411.29\tBROADBAND\n7/14/22\tFD ENGINE AND FLUID\t147.48\tREVENUE LOSS\n7/14/22\tBOARD MEMBERS\t850\tPREM PAY\n8/11/22\tCORE AND MAIN\t880.7\tINFRASTRUCTURE\n8/11/22\tDEQ\t1912.8\tREVENUE LOSS\n8/11/22\tTH ROGERS-WATER SUPPLY\t87.26\tINFRASTRUCTURE\n8/11/22\tCLEVELAND AMERICAN\t86.75\tREVENUE LOSS\n9/6/22\tMSE RADIOS-FIRE DEPT\t1200\tREVENUE LOSS\n10/12/22\tCORE AND MAIN\t882\tREVENUE LOSS\n11/22/22\tEMPLOYEES\t760\tPREM PAY\n12/8/22\tTH ROGERS\t78.36\tREVENUE LOSS\n12/8/22\tC &amp; G BACKHOE RENT\t260\tREVENUE LOSS\n12/8/22\tCOMPOURCE\t50.04\tREVENUE LOSS\n1/12/23\tMAYOR\t800\tPREM PAY\n2/9/23\tDEQ\t443.57\tREVENUE LOSS\n2/9/23\tFD TRUCK STARTER\t222.52\tREVENUE LOSS\n2/9/23\tATWOODS-OIL\t69.98\tREVENUE LOSS\n3/9/23\tTH ROGERS-LOCKS\t17.99\tREVENUE LOSS\n3/9/23\tUS POSTAL\t192\tREVENUE LOSS\n3/9/23\tEBAY- FILTER\t57.46\tREVENUE LOSS\n3/29/23\tWATER ROOF REPAIR\t2500\tREVENUE LOSS\n\t\t\t\n\t\t14939.37\n4/11/2023\tTH ROGERS\t73.87\tINFRASTRUCTURE\n4/11/2023\tPOGUE ELECTRIC\t150\tINFRASTRUCTURE\n4/11/2023\tEBAY- FIRE TRUCK PARTS RODS &amp; PINS\t408.55\tREVENUE LOSS\n5/11/2023\tG &amp; G PARTS FOR WATER WELL\t3.99\tREVENUE LOSS\n5/11/2023\tGREEN COUNTRY- ROOF WELL\t492\tINFRASTRUCTURE\n5/11/2023\tCHARLES GOFF-LABOR FOR ROOF REPAIR\t1000\tREVENUE LOSS\n5/11/2023\tCORE AND MAIN\t419\tINFRASTRUCTURE\n5/11/2023\tMAYOR\t100\tPREM PAY\n5/11/2023\tEMPLOYEE\t500\tPREM PAY\n5/11/2023\tTH ROGERS\t73.87\tINFRASTRUCTURE\n6/1/2023\tTH ROGERS\t56.95\tREVENUE LOSS\n6/8/2023\tTH ROGERS\t184.61\tINFRASTRUCTURE\n7/13/2023\tTH ROGERS\t68.93\tREVENUE LOSS\n9/14/2023\tTH ROGERS-LOCKS AND KEYS WELL\t121.62\tREVENUE LOSS\n9/14/2023\tPOWER SARGE &amp; ELECTRICAL SUPPLY\t238.85\tREVENUE LOSS\n10/12/2023\tCAMERA (6) -AMAZON\t547.99\tREVENUE LOSS\n10/12/2023\tCIMTEL\t500\tBROADBAND\n10/19/2023\tSPRAY WELL - WALMART\t126.09\tREVENUE LOSS\n11/8/2024\tCOMPUTER\t647\tREVENUE LOSS\n11/8/2023\tCHLORINE PUMP FOR WELL 2\t576.28\tINFRASTRUCTURE\n12/12/2023\tLOWES-FITTING\t71.61\tINFRASTRUCTURE\n12/12/2023\tDUSTY SPESS GRAVEL FOR REPAIR\t250\tREVENUE LOSS\n12/12/2023\tCOMPSOURCE\t17\tREVENUE LOSS\n12/12/2023\tALBURTY PLUMPING\t275\tINFRASTRUCTURE\n12/12/2023\tTH ROGERS LINES\t119.81\tINFRASTRUCTURE\n12/14/2023\tPORTA JOHN- WORKERS\t155\tREVENUE LOSS\n12/16/2023\tREPAIR LABOR- WATER LINES\t300\tREVENUE LOSS\n12/16/2023\tREPAIR LABOR- WATER LINES\t150\tREVENUE LOSS\n12/16/2023\tCHLORINE TUB-ATWOODS\t36.97\tREVENUE LOSS\n12/23/2023\tTRACTOR SUPPLY-HOSE \t46.47\tINFRASTRUCTURE\n1/8/2024\tCAMERAS WELL \t190\tREVENUE LOSS\n1/8/2024\tTH ROGERS-REPAIR LINES\t86.61\tREVENUE LOSS\n1/8/2024\tWATER TOWER PARTS FROM PAINT\t411.45\tINFRASTRUCTURE\n1/12/2024\tOIL HEATER\t97.88\tINFRASTRUCTURE\n2/1/2024\tALLIED PLUMBING\t120.75\tINFRASTRUCTURE\n2/8/2024\tCIMTEL\t116.27\tBROADBAND\n2/8/2024\tTH ROGERSHEAT WELL\t193.98\tREVENUE LOSS\n2/8/2024\tCORE AND MAIN\t469.87\tINFRASTRUCTURE\n3/14/2024\tCIMTEL\t67.73\tBROADBAND\n3/14/2024\tC &amp; G HEAT TAPE CLAMPS\t118.79\tINFRASTRUCTURE\n3/14/2024\tTH ROGERS\t17.16\tREVENUE LOSS\n4/11/2024 Cimtel 67.56 Broadband\n5/06/2025 Cimtel 69.56 Broadband \n5/6/2024 Goff 433.80 INFRASTRUCTURE\n6/12/2024  Cimtel 69.56 Broadband\n6/12/2024 C &amp; G  water well brackets 38.99REVENUE LOSS\n6/12/2024 DEQ license 46.00 REVENUE LOSS\n6/12/2024 Amazon Chemical Pump 87.44 REVENUE LOSS\n7/11/2024 Core and main 469.89 INFRASTRUCTURE\n7/11/2024 CIMTEL 69.71 BROADBAND\n7/11/2024 MUNICIPAL LEAGUE 517.70 REVENUE LOSS\n8/08/2024 RUSS WELL SERIVCE 150.  INFRASTRUCTURE\n8/8/2024 C &amp; G WATER WELL PIPES 482.82  INFRASTRUCTURE\n11/14/2024 CORE &amp; MAIN 469.89 INFRASTRUCTURE\n11/14/2024 TRACTOR SUPPLY HEATER FOR WELL 248.49  REVENUE LOSS</t>
  </si>
  <si>
    <t>TPN-090212</t>
  </si>
  <si>
    <t>RCP-007766</t>
  </si>
  <si>
    <t>Town of Cornish</t>
  </si>
  <si>
    <t>NEW BUILDING FOR CITY HALL</t>
  </si>
  <si>
    <t>BUILT A NEW CITY HALL FOR OUR COMMUNITY.</t>
  </si>
  <si>
    <t>TPN-270512</t>
  </si>
  <si>
    <t>Fire SIRN 2020</t>
  </si>
  <si>
    <t>This project funded the upgrade of our radio system to the new SIRN-compliant equipment, as required.</t>
  </si>
  <si>
    <t>TPN-204276</t>
  </si>
  <si>
    <t>Village Truck for Maintenance Services</t>
  </si>
  <si>
    <t>New maintenance vehicle for village employees to provide maintenance services.</t>
  </si>
  <si>
    <t>TPN-044374</t>
  </si>
  <si>
    <t>Legion Drive</t>
  </si>
  <si>
    <t>Rehabilitation of existing storm sewer at Legion Drive.  Storm sewer at this location is to be lined in order to maintain access. The contributing drainage to this location is less than 100 acres.</t>
  </si>
  <si>
    <t>TPN-040657</t>
  </si>
  <si>
    <t>RCP-022417</t>
  </si>
  <si>
    <t>Office Remodel</t>
  </si>
  <si>
    <t>Office expansion so twp citizens can spread out.   Also bathroom remodel as it is not to code.  Water upgrade as it is not up to code.</t>
  </si>
  <si>
    <t>TPN-273625</t>
  </si>
  <si>
    <t>TOWNSHIP GREEN PULL-OFF</t>
  </si>
  <si>
    <t>TO IMPROVE THE PULL-OFF AT THE TOWNSHIP GREEN</t>
  </si>
  <si>
    <t>TPN-055844</t>
  </si>
  <si>
    <t>Charity Van</t>
  </si>
  <si>
    <t>The van previously used by the county is no longer in service. This van is used by the county to transport residents within the county to medical appointments as well as vaccination/COVID-19 testing clinics at no cost to them.</t>
  </si>
  <si>
    <t>TPN-195776</t>
  </si>
  <si>
    <t>Fire hall paving</t>
  </si>
  <si>
    <t>Re-paved Brampton fire hall driveway and fire truck garage entrance.</t>
  </si>
  <si>
    <t>TPN-126882</t>
  </si>
  <si>
    <t>Provision of Local Government Services Fire &amp; Rescue</t>
  </si>
  <si>
    <t>These funds were utilized by the Town of Hoffman to provide support for the town's Volunteer Fire Dept. These funds were only used in accordance with the Town of Hoffman's eligible use policies.</t>
  </si>
  <si>
    <t>TPN-216037</t>
  </si>
  <si>
    <t>Street Department Equipment Replacement</t>
  </si>
  <si>
    <t>The city replaced 2 lawn mowers, a 16" utility trailer and 3 weed eaters. This equipment is used to maintain all the city easements and has not been replaced in over 10 years.</t>
  </si>
  <si>
    <t>TPN-059232</t>
  </si>
  <si>
    <t>The Township will use the money to repair roads. with asphalt and/or tar and chip</t>
  </si>
  <si>
    <t>TPN-205676</t>
  </si>
  <si>
    <t>Emergency Management Portable Radios</t>
  </si>
  <si>
    <t>J&amp;S Radio Sales, Inc. - 13 Portable Radios for Pomfret Emergency Management</t>
  </si>
  <si>
    <t>TPN-151970</t>
  </si>
  <si>
    <t>Repair/Replace 8 defective Fire Hydrants</t>
  </si>
  <si>
    <t>TPN-072340</t>
  </si>
  <si>
    <t>RCP-035121</t>
  </si>
  <si>
    <t>Kasaan City, AK</t>
  </si>
  <si>
    <t>ARPA Budget</t>
  </si>
  <si>
    <t>As of 03-31-2022, We have spent $5600.02. $4703.75 in other economic support (Utility/Wood Brick/Fuel Vouchers), $92.85 other COVID -19 expenses (Fuel for brick pick-up) and $804.02 in Payroll (employee wages for brick pick-up and delivery and admin wages). We are currently working with the council and the community to develop more projects.\n\nFor FY 2023 the city of Kasaan allocated the remaining funds as follows:\nTotal budget for ARPA FY 23 is $17610.31\nUtility vouchers $5162.32, $3500.00 donation to city hall porch repair, $4000.00 donation to Fire/Ems and $795.49 for the purchase of batteries for Fire/Ems vehicles. Total spent $13457.81\n\nFor FY 2024 the city of Kasaan allocated the remaining funds as follows:\nUtility Vouchers - $1062.55+ Fees 18.03\nPayroll for Admin, Delivery/Pickup of Utilities - $1217.50\nCommunity Hall Furniture - $660.73 \n+ Associated Freight and Fees $222.78\nPayroll Wages + Taxes to pay for Porch Repair - 2153.58\nPorch Supplies - 2279.80\n(2 different Porches entrance into the community hall and post office area)\nCommunity Hall Sanitation Supplies - $189.59\n\nBetween June 30, 2024 and December 31, 2024 $323.10 was spent on Community Hall Supplies to account for increased use, including sanitation increasement measures to replace the custodian who became unavailable for employment.</t>
  </si>
  <si>
    <t>TPN-275274</t>
  </si>
  <si>
    <t>This was for a purchase of a used bulldozer to replace our previous one which was 40+ years old. This would have been paid from our general fund.</t>
  </si>
  <si>
    <t>TPN-052773</t>
  </si>
  <si>
    <t>Police Department Mobile Data Terminal</t>
  </si>
  <si>
    <t>Terminals needed by Police Department to enable live interaction with Police and Fire emergency responders as well as any 911 calls.</t>
  </si>
  <si>
    <t>TPN-143228</t>
  </si>
  <si>
    <t>Front Doors for Township</t>
  </si>
  <si>
    <t>New entry doors for township hall</t>
  </si>
  <si>
    <t>TPN-090610</t>
  </si>
  <si>
    <t>Government services/ police expenses</t>
  </si>
  <si>
    <t>Police Vehicle  2021 Dodge Ram 150 4WD</t>
  </si>
  <si>
    <t>TPN-275146</t>
  </si>
  <si>
    <t>Building Expansion, Repairs &amp; Maintenance &amp; Field Maintenance</t>
  </si>
  <si>
    <t>The Township had built an addition onto the Public Works Building during 2023. The ARPA funds had been earmarked for a different project so the funds were not used for that project. However, there were a few outstanding items that were left over to be fixed in 2024. Those expenses totaled $12,097.91. We spent $2,392.22 repairing our HVAC system in the Administration Building. Our annual service charge for the the fire &amp; burglary system was $2,002.81. The Baseball Field required some necessary maintenance in the amount of $10,686.79.</t>
  </si>
  <si>
    <t>TPN-054422</t>
  </si>
  <si>
    <t>ROBBINS VILLAGE FLORIST, KEITH HART- OWNER - (LN) 2021 MAIN ST GREENDIELD</t>
  </si>
  <si>
    <t>BUILDING IS 100+ YEARS OLD STRUCTURE THAT REQUIRED MAINTENANCE TO MAKE IT MORE ATTRACTIVE TO THE PUBLIC.  IMPROVEMENTS INCLUDED A MURAL, NEW ROOF, AWNINGS, SIGNAGE AND PAINTING.</t>
  </si>
  <si>
    <t>TPN-212840</t>
  </si>
  <si>
    <t>Firefighter gear replacement</t>
  </si>
  <si>
    <t>Purchase of new firefighter clothing to replace gear that has reached end of life for the town's volunteer firefighters.</t>
  </si>
  <si>
    <t>TPN-291441</t>
  </si>
  <si>
    <t>RCP-016363</t>
  </si>
  <si>
    <t>Amherst Town, ME</t>
  </si>
  <si>
    <t>General Allowance Revenue Loss</t>
  </si>
  <si>
    <t>These funds were allocated to revenue losses experienced by the Town of Amherst over the fiscal years of 2023 and 2024 which also included make up revenues lost during the fiscal years of 2021 and 2022.  The Town of Amherst elected the General Allowance (less than $10MM).</t>
  </si>
  <si>
    <t>TPN-224195</t>
  </si>
  <si>
    <t>Prec 3 Road Materials CR 3401</t>
  </si>
  <si>
    <t>The purchase of these road materials is to ensure safe driving conditions on CR 3401 in Houston County Precinct 3 a highly traveled road with daily school bus usage  The road materials will also allow constant access for emergency vehicles and is considered regular maintenance a provision of general government services\n\n3196.87 tons Grade 1 Road Base @8.50  ton sealed bids Hauled by County Forces</t>
  </si>
  <si>
    <t>TPN-289791</t>
  </si>
  <si>
    <t>Highway Hotbox Replacement</t>
  </si>
  <si>
    <t>This project replaced a Highway Hotbox - the slide into a bed of a truck which allows the department to do small paving projects with hotmix  asphalt. The previous item was destroyed in an accident and the insurance payout was not sufficient to purchase a replacement: these ARPA funds funded that delta.</t>
  </si>
  <si>
    <t>TPN-222665</t>
  </si>
  <si>
    <t>Gym Doors</t>
  </si>
  <si>
    <t>Purchase and installation of new doors at gymnasium</t>
  </si>
  <si>
    <t>TPN-265037</t>
  </si>
  <si>
    <t>RCP-017018</t>
  </si>
  <si>
    <t>Rock Lake Township, MN</t>
  </si>
  <si>
    <t>Road Repair / Maitenance</t>
  </si>
  <si>
    <t>TPN-291618</t>
  </si>
  <si>
    <t>RCP-023430</t>
  </si>
  <si>
    <t>New Florence Borough, PA</t>
  </si>
  <si>
    <t>2024-2</t>
  </si>
  <si>
    <t>Multiple items for the New Florence VFD, Including new helmets, choking devices, lifting devices and traffic control devices.</t>
  </si>
  <si>
    <t>TPN-227731</t>
  </si>
  <si>
    <t>Public Transit Equinox 2</t>
  </si>
  <si>
    <t>Fleet Vehicle 2</t>
  </si>
  <si>
    <t>TPN-201454</t>
  </si>
  <si>
    <t>New Ford F-150 Pick Up for Gas Dept</t>
  </si>
  <si>
    <t>New Ford F-150 Pickup Truck</t>
  </si>
  <si>
    <t>TPN-275809</t>
  </si>
  <si>
    <t>The second and final phase of Solar Panel Installation for the Town's Municipal Building of $27,156.00 will benefit the Town tremendously by keeping the cost of electricity, for now and for the future, at a reduced and manageable cost.  This final phase will ensure that we will maintain the current costs and levels of service to our citizens while helping to offset the loss of revenue.</t>
  </si>
  <si>
    <t>TPN-286977</t>
  </si>
  <si>
    <t>Increase Security for the Fire Station to limit the risk of exposure to any outside sources. Intercom and camera for easy communication with the Public.</t>
  </si>
  <si>
    <t>TPN-055129</t>
  </si>
  <si>
    <t>DPW Electronic Gate</t>
  </si>
  <si>
    <t>FRF will be used to purchase/install an electronic gate to our DPW Yard.  Installation of the gate at our DPW yard will provide convenience and security to the water tower, WWTP and DPW facility.  The open hours for the yard will be extended for residents, without additional staffing</t>
  </si>
  <si>
    <t>TPN-121113</t>
  </si>
  <si>
    <t>Miller Richardson Design</t>
  </si>
  <si>
    <t>Designate funds to pay for engineering work for facility upgrades at Miller Richardson Baseball fields.  Field work to be paid for by State bond funds.</t>
  </si>
  <si>
    <t>TPN-276797</t>
  </si>
  <si>
    <t>Fire Hydrant installation</t>
  </si>
  <si>
    <t>This project was to replace 11 new fire Hydrants to update our old Fire hydrants that were in need of replaceing for residential safety.</t>
  </si>
  <si>
    <t>TPN-264738</t>
  </si>
  <si>
    <t>2022-Fire Dept Upgrades</t>
  </si>
  <si>
    <t>Fire department upgrades to Thumper for continuity of operations for fire protection, public health and safety. Total spent was $27,147.67 with Stryker Sales.</t>
  </si>
  <si>
    <t>TPN-275311</t>
  </si>
  <si>
    <t>VAAS Bundle M500</t>
  </si>
  <si>
    <t>Critical hardware purchase for County IT operations</t>
  </si>
  <si>
    <t>TPN-158893</t>
  </si>
  <si>
    <t>Fire &amp; Security</t>
  </si>
  <si>
    <t>Installing Fire Detection, Pulls, and Strobes.  We rent the hall this is for personal safety.  Installing door access system for security.  Added security camera for new pavilion security</t>
  </si>
  <si>
    <t>TPN-153971</t>
  </si>
  <si>
    <t>Truck Bed</t>
  </si>
  <si>
    <t>The township ordered a new truck. This was used towards the cost of the new stainless steel bed.</t>
  </si>
  <si>
    <t>TPN-158605</t>
  </si>
  <si>
    <t>Boone Ave Storm Drain</t>
  </si>
  <si>
    <t>Replace 170 feet of pipe and 3 catch basins and install a french drain.</t>
  </si>
  <si>
    <t>TPN-151959</t>
  </si>
  <si>
    <t>Continuing its public safety responsibilities the Town has purchased a backup generator for the police department.</t>
  </si>
  <si>
    <t>TPN-158799</t>
  </si>
  <si>
    <t>Park Equipment Installation &amp; Security Camera Installation</t>
  </si>
  <si>
    <t>TPN-226996</t>
  </si>
  <si>
    <t>Town Hall Firewall</t>
  </si>
  <si>
    <t>Updated the Town Hall firewall for better security.</t>
  </si>
  <si>
    <t>TPN-259793</t>
  </si>
  <si>
    <t>Replaces A/C condensers with high efficiency heat pumps.</t>
  </si>
  <si>
    <t>TPN-056372</t>
  </si>
  <si>
    <t>RCP-052381</t>
  </si>
  <si>
    <t>Mcdavitt Township, MN</t>
  </si>
  <si>
    <t>Upgrade equipment across all areas of the township - upgraded 7 sets of fire equipment gear for public service and our FD Safety.</t>
  </si>
  <si>
    <t>TPN-288079</t>
  </si>
  <si>
    <t>RCP-014633</t>
  </si>
  <si>
    <t>Fort Yates, ND</t>
  </si>
  <si>
    <t>Salary Expenses</t>
  </si>
  <si>
    <t>Funds were used to off set the salaries of the City Auditor and Street Maintenance employee</t>
  </si>
  <si>
    <t>TPN-271825</t>
  </si>
  <si>
    <t>GUARDRAIL REPLACEMENT - INCREASING THE SAFETY OF THE RESIDENTS</t>
  </si>
  <si>
    <t>TPN-205299</t>
  </si>
  <si>
    <t>Storm Water Best Management Practices</t>
  </si>
  <si>
    <t>To update the Town's Stormwater rules and regulations.</t>
  </si>
  <si>
    <t>TPN-061459</t>
  </si>
  <si>
    <t>RCP-053179</t>
  </si>
  <si>
    <t>Kenedy County,</t>
  </si>
  <si>
    <t>anti microbial tablet</t>
  </si>
  <si>
    <t>Microbial tablets</t>
  </si>
  <si>
    <t>TPN-063495</t>
  </si>
  <si>
    <t>TPN-215236</t>
  </si>
  <si>
    <t>Speed Feedback Signs</t>
  </si>
  <si>
    <t>Speed Feedback signs for police dept safety tracking, speed deterrence and traffic counts</t>
  </si>
  <si>
    <t>TPN-276004</t>
  </si>
  <si>
    <t>RCP-024451</t>
  </si>
  <si>
    <t>Village Of Clayville, NY</t>
  </si>
  <si>
    <t>Fire Department Roof - Reconstruction and Replacement</t>
  </si>
  <si>
    <t>TPN-145434</t>
  </si>
  <si>
    <t>Building Department Equipment</t>
  </si>
  <si>
    <t>Replacement Equipment for Building Department</t>
  </si>
  <si>
    <t>TPN-162799</t>
  </si>
  <si>
    <t>storm water drain system to halt flooding on South side of town and direct water away from low lying property</t>
  </si>
  <si>
    <t>TPN-215199</t>
  </si>
  <si>
    <t>New Water Infrastructure for new business in the town of Cairo.</t>
  </si>
  <si>
    <t>TPN-278933</t>
  </si>
  <si>
    <t>Center St. - Park Ave. Project</t>
  </si>
  <si>
    <t>Work for Center Street - Park Avenue project</t>
  </si>
  <si>
    <t>TPN-155124</t>
  </si>
  <si>
    <t>Town Hall-Live Stream Equip &amp; Install</t>
  </si>
  <si>
    <t>Diamond Grade Media ordered and installed livestreaming equipment in the Town Hall Meeting Room.  Project was completed on 7/8/22 and successful.</t>
  </si>
  <si>
    <t>TPN-158268</t>
  </si>
  <si>
    <t>RCP-027364</t>
  </si>
  <si>
    <t>Hines Township, MN</t>
  </si>
  <si>
    <t>fire protection 2023</t>
  </si>
  <si>
    <t>fire contract with Blackduck Fire Department for township coverage</t>
  </si>
  <si>
    <t>TPN-126883</t>
  </si>
  <si>
    <t>RCP-052304</t>
  </si>
  <si>
    <t>Brandsvold Township, MN</t>
  </si>
  <si>
    <t>Roads/Culverts</t>
  </si>
  <si>
    <t>Revenue Replacement for General Government expenses.  It is the responsibility of Brandsvold Township to maintain roads.  Part of maintaining roads is the use and upkeep of culverts.  This project involved the procurement and delivery of galvanized culverts and bands for Brandsvold Township Roads.  Brandsvold  Township updates infrastructure on a yearly basis to keep our roads in top condition.  Culverts ensure the safe passage of water between roads, home driveways and farm field entrances.  Every year Brandsvold Township replaces culverts on our roads.  Many culverts in the township are aging, washed out, or damaged due to harsh winters and spring flooding.    Brandsvold Township procured, and had delivered, 21 galvanized culverts and bands from TruNorth Steel in Fargo North Dakota for use on our roads.</t>
  </si>
  <si>
    <t>TPN-144630</t>
  </si>
  <si>
    <t>RCP-017330</t>
  </si>
  <si>
    <t>Eden Township, MN</t>
  </si>
  <si>
    <t>Eden Township Road Services</t>
  </si>
  <si>
    <t>TPN-231887</t>
  </si>
  <si>
    <t>RCP-027596</t>
  </si>
  <si>
    <t>Tenhassen Township, MN</t>
  </si>
  <si>
    <t>Gravel for roads with in our Township</t>
  </si>
  <si>
    <t>TPN-045870</t>
  </si>
  <si>
    <t>Wastewater-Pipelines</t>
  </si>
  <si>
    <t>Pipe supplies for sewer and storm water separation</t>
  </si>
  <si>
    <t>TPN-121976</t>
  </si>
  <si>
    <t>Town of Lima Improvement</t>
  </si>
  <si>
    <t>Irish Roofing - Town of Lima Hall Re-roof (shingle replacement, etc)</t>
  </si>
  <si>
    <t>TPN-144529</t>
  </si>
  <si>
    <t>Lamar</t>
  </si>
  <si>
    <t>Billboard Sign on I-64 promoting tourism</t>
  </si>
  <si>
    <t>TPN-160186</t>
  </si>
  <si>
    <t>Cemetery Trees</t>
  </si>
  <si>
    <t>Remove Decaying Limbs/Trees, Clean Up Overhang, Remove limbs impeding cemetery maintenance.</t>
  </si>
  <si>
    <t>TPN-222470</t>
  </si>
  <si>
    <t>Blight Reduction</t>
  </si>
  <si>
    <t>Removal of blighted homes and unsafe trees in blighted neighborhoods in Midland. The cleaning up of these neighborhoods improves the quality of life of all the residents in the area. These services are normal the responsibility of the municipal government, but with reduced revenue, it has been difficult to tackle blight.</t>
  </si>
  <si>
    <t>TPN-250370</t>
  </si>
  <si>
    <t>Rehabilitation of Public Works building</t>
  </si>
  <si>
    <t>Repaired the stucco on the Public Works building</t>
  </si>
  <si>
    <t>TPN-131154</t>
  </si>
  <si>
    <t>land purchase of one half acre for the expansion of the addition of offices and space for record retention  and expanded meeting area for the township hall.  The current offices of the Trustees are currently located in their homes by moving them to the hall it will be more accessible to the residents and safer for everyone.  Also the township records can be stored more suitable.</t>
  </si>
  <si>
    <t>TPN-156588</t>
  </si>
  <si>
    <t>Plow for Turf Vehicle</t>
  </si>
  <si>
    <t>Purchase of a plow for the Parks Dept. Turf Vehicle to use for snow removal.</t>
  </si>
  <si>
    <t>TPN-151213</t>
  </si>
  <si>
    <t>Network Cybersecurity Posture Assessment</t>
  </si>
  <si>
    <t>The goal of the assessment is to review the customer security environment, including people, process and technology. The primary focus is to understand the  current security posture.</t>
  </si>
  <si>
    <t>TPN-269716</t>
  </si>
  <si>
    <t>Golden Valley Dr Improvements</t>
  </si>
  <si>
    <t>Water mains replaced and upsized for improved distribution.</t>
  </si>
  <si>
    <t>TPN-065348</t>
  </si>
  <si>
    <t>RCP-051838</t>
  </si>
  <si>
    <t>Cummings Township, PA</t>
  </si>
  <si>
    <t>Revenue Replaacement</t>
  </si>
  <si>
    <t>Covid relief funds were used for eligible salaries, benefits and other provision of governmental services.</t>
  </si>
  <si>
    <t>TPN-080613</t>
  </si>
  <si>
    <t>2022Q1</t>
  </si>
  <si>
    <t>The city of Olivet has used $27090.00 to pay employees premium pay for time worked during the COVID-19 pandemic.</t>
  </si>
  <si>
    <t>TPN-263659</t>
  </si>
  <si>
    <t>RCP-051674</t>
  </si>
  <si>
    <t>Montgomery Borough Lycoming County, PA</t>
  </si>
  <si>
    <t>Montgomery Park</t>
  </si>
  <si>
    <t>purchased new playground equipment at Montgomery Public Park</t>
  </si>
  <si>
    <t>TPN-123163</t>
  </si>
  <si>
    <t>Sullivan County Federation for the Homeless</t>
  </si>
  <si>
    <t>Drainage &amp; Parking Lot rehab at the Sullivan County Federation for the Homeless</t>
  </si>
  <si>
    <t>TPN-051135</t>
  </si>
  <si>
    <t>Transfer Garage Door</t>
  </si>
  <si>
    <t>Replace main door closing access to main hopper area when facility is closed.  Personal safety.</t>
  </si>
  <si>
    <t>TPN-282885</t>
  </si>
  <si>
    <t>Project involves the purchase of radio read water meters that provide more accurate and efficient reading and tracking of water consumption for City water users.</t>
  </si>
  <si>
    <t>TPN-162158</t>
  </si>
  <si>
    <t>Purchased 8 sets of Firefighter Turn out Gear for Fire Department. Waiting for equipment to arrive.</t>
  </si>
  <si>
    <t>TPN-265877</t>
  </si>
  <si>
    <t>Engineer Services for Marina Project</t>
  </si>
  <si>
    <t>VHB Engineer Services for Marina Project</t>
  </si>
  <si>
    <t>TPN-289909</t>
  </si>
  <si>
    <t>RCP-027612</t>
  </si>
  <si>
    <t>Page Township, MN</t>
  </si>
  <si>
    <t>Revenue replacement for general township operations, including assessor, insurance, elections administration, public notices, Town Board, and other functions.</t>
  </si>
  <si>
    <t>TPN-055709</t>
  </si>
  <si>
    <t>RESEARCH/PLANNING SEWER PROJECT</t>
  </si>
  <si>
    <t>TPN-151185</t>
  </si>
  <si>
    <t>Coastal Resiliency Flood Map</t>
  </si>
  <si>
    <t>Coastal Resiliency Flood Map Study and related work</t>
  </si>
  <si>
    <t>TPN-276412</t>
  </si>
  <si>
    <t>Range Repairs</t>
  </si>
  <si>
    <t>Repairs made to the Police Department firing range, which included lead maintenance.  This was necessary to continue providing a safe and effective place for firing range training for officers.</t>
  </si>
  <si>
    <t>TPN-159888</t>
  </si>
  <si>
    <t>RCP-057380</t>
  </si>
  <si>
    <t>Huntsville Township, MN</t>
  </si>
  <si>
    <t>Updates to Townhall</t>
  </si>
  <si>
    <t>TPN-127333</t>
  </si>
  <si>
    <t>RCP-015740</t>
  </si>
  <si>
    <t>Town Of Kellyton, AL</t>
  </si>
  <si>
    <t>Construction of Administrative Offices to serve as Clerk and Mayors office as well as record and file room. This will give citizens a central location to come with questions or concerns regarding issues within the town limits.</t>
  </si>
  <si>
    <t>TPN-213597</t>
  </si>
  <si>
    <t>2000 yards of class 5 gravel applied to township roads.  Approximately 30 miles of township roads.</t>
  </si>
  <si>
    <t>TPN-085061</t>
  </si>
  <si>
    <t>This project provided a reader board on the outside of City Hall.  The purpose of this project was to enhance the City's ability to deliver messaging to the public.  This project serves the entire population, but especially the low-income, and elderly communities who may not have the knowledge or resources to access information publicly available on the internet.  The desired outcome of this project was to provide the public with a round the clock, up to date, public message board.  This project has met this outcome by being on and running 24/7 with messaging that can be updated from any computer at the push of a button.</t>
  </si>
  <si>
    <t>TPN-268984</t>
  </si>
  <si>
    <t>Expenditures for police equipment including evidence room supplies, security cameras, metal detectors, drug testing kits, and building materials for the firing range.</t>
  </si>
  <si>
    <t>TPN-079652</t>
  </si>
  <si>
    <t>Premium pay for employees who worked through the pandemic.  Note, this was entered this reporting period, but was paid back in Nov. of 2021 - Dec. of 2021.</t>
  </si>
  <si>
    <t>TPN-156747</t>
  </si>
  <si>
    <t>NEW SCADA SYSTEM</t>
  </si>
  <si>
    <t>The Warsaw Water &amp; Sewer SCADA system crashed and needed to be replaced.</t>
  </si>
  <si>
    <t>TPN-249424</t>
  </si>
  <si>
    <t>New Street</t>
  </si>
  <si>
    <t>paving New Street will start in the spring/summer of 2025</t>
  </si>
  <si>
    <t>TPN-211766</t>
  </si>
  <si>
    <t>Iroquois County Highway Security Project</t>
  </si>
  <si>
    <t>Iroquois County Highway security system was put in due to theft. Theft in the area rose during the Covid-19 pandemic.</t>
  </si>
  <si>
    <t>TPN-277593</t>
  </si>
  <si>
    <t>Township Hall New</t>
  </si>
  <si>
    <t>Funds to be used for new hall or renovations on current hall</t>
  </si>
  <si>
    <t>TPN-101532</t>
  </si>
  <si>
    <t>RCP-007701</t>
  </si>
  <si>
    <t>Town of Avant</t>
  </si>
  <si>
    <t>Bills</t>
  </si>
  <si>
    <t>Bills for electricity, trash, natural gas, police and salaries for clerk, three city workers, and contract labor.</t>
  </si>
  <si>
    <t>TPN-263066</t>
  </si>
  <si>
    <t>RCP-055586</t>
  </si>
  <si>
    <t>Thor City Of, IA</t>
  </si>
  <si>
    <t>Street and Water Improvements</t>
  </si>
  <si>
    <t>Funds were used to improve streets and water system.</t>
  </si>
  <si>
    <t>TPN-083222</t>
  </si>
  <si>
    <t>PREMIUM PAY TO ELIGIBLE WORKERS.  ONE TIME PAYMENT</t>
  </si>
  <si>
    <t>TPN-154975</t>
  </si>
  <si>
    <t>LEC Tasers</t>
  </si>
  <si>
    <t>9 new tasers for Sheriff department</t>
  </si>
  <si>
    <t>TPN-216111</t>
  </si>
  <si>
    <t>Purchased a mini excavator to allow maintenance to be done to sewer and water lines in smaller areas where most of our lines are located.</t>
  </si>
  <si>
    <t>TPN-198385</t>
  </si>
  <si>
    <t>2019-2022 Audits</t>
  </si>
  <si>
    <t>The town performed audits of FY2019-20, FY 2020-21, FY2021-22, that had been delayed.</t>
  </si>
  <si>
    <t>TPN-044883</t>
  </si>
  <si>
    <t>Repair and replace waterlines on various streets throughout town.</t>
  </si>
  <si>
    <t>TPN-229801</t>
  </si>
  <si>
    <t>Commercial gear washer</t>
  </si>
  <si>
    <t>Commercial Gear Washer</t>
  </si>
  <si>
    <t>TPN-139711</t>
  </si>
  <si>
    <t>walker rd upgrade</t>
  </si>
  <si>
    <t>TPN-267602</t>
  </si>
  <si>
    <t>jaws</t>
  </si>
  <si>
    <t>with the rural area and the needs for new jaws of life safety devices with rural road accidents it was imperative to have such a device</t>
  </si>
  <si>
    <t>TPN-250146</t>
  </si>
  <si>
    <t>B0ROAD BRAND, TECHNOLOGY, AND EMS EQUIPMENT</t>
  </si>
  <si>
    <t>The following items above played a big role to assisted our essential employee to provide a more effective services to our community and secure there safety due to covid.</t>
  </si>
  <si>
    <t>TPN-060220</t>
  </si>
  <si>
    <t>This project is for the purchase of a 2021 Dodge Charger Pursuit that will replace the Town of Craigsville's current patrol car which is a 2010 Dodge Charger with over 16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June 2022.</t>
  </si>
  <si>
    <t>TPN-161030</t>
  </si>
  <si>
    <t>Essential workers pay</t>
  </si>
  <si>
    <t>a one time bonus was given to all\nessential workers who continued to work to provide utilities\nto citizens of Aspermont during the Covid pandemic.</t>
  </si>
  <si>
    <t>TPN-149350</t>
  </si>
  <si>
    <t>Pool Filter</t>
  </si>
  <si>
    <t>Replace antiquated pool filter and repair leaks in town pool.</t>
  </si>
  <si>
    <t>TPN-157318</t>
  </si>
  <si>
    <t>RCP-054926</t>
  </si>
  <si>
    <t>Kiron City Of, IA</t>
  </si>
  <si>
    <t>Our old storm siren was not working. We replaced the storm siren. We split the cost of this with our fire department (Kiron Fire Dept) and they paid $7,597.70 of the total cost of $27,036.39.</t>
  </si>
  <si>
    <t>TPN-198831</t>
  </si>
  <si>
    <t>The County will purchase AED defibrillators, two of which will be located within the County Courthouse with the remainder being stationed in the Sheriff's Office patrol vehicles. This equipment could provide lifesaving in the event of a major cardiac event experienced by County staff or citizens of the County.</t>
  </si>
  <si>
    <t>TPN-062067</t>
  </si>
  <si>
    <t>Funds will be used for financial support of our essential workers, repair to roads and bridges and pandemic related expenses, as well as the welfare of our community that the Town have or will provide our community with.</t>
  </si>
  <si>
    <t>TPN-056786</t>
  </si>
  <si>
    <t>AED- Odenville Police, Fire, &amp; Municipal Buildings</t>
  </si>
  <si>
    <t>RESOLUTION 2021-014\nAPPROVE PURCHASE OF AUTOMATED EXTERNAL DEFIBRILLATOR\n\n\nWHEREAS, the Mayor and Council wish to purchase twenty automated external defibrillators for Odenville City Hall, Library, Storm Shelter, Police and Fire Department;\n\nWHEREAS, the Mayor and City Council of Odenville has voted in favor of purchasing twenty automated external defibrillators for Odenville City Hall, Library, Storm Shelter, Police and Fire department;\n\nWHEREAS, twenty automated external defibrillators will be purchased from Cardiac Solutions, LLC 2013 Springhill Court Birmingham, Alabama 35242 in the amount of $27,020.00;\n\nWHEREAS, the automated external defibrillators will provide the immediate ability to respond and intervene persons in cardiac arrest, prior to the response of the closest EMS unit to support public health/Covid-19 mitigation efforts and community outreach activities;  \n\nBE IT THEREFORE RESOLVED, by the Odenville City Council to purchase twenty automated external defibrillators in the amount of $27,020.00 funded from the City\u2019s allotment of the Coronavirus State and Local Fiscal Recovery Funds established by the American Rescue Plan Act of 2021.   \n\nThis resolution shall become effective upon passage, approval and publication.\n\n\tAdopted this 25th day of October, 2021.</t>
  </si>
  <si>
    <t>TPN-249485</t>
  </si>
  <si>
    <t>TPN-065220</t>
  </si>
  <si>
    <t>Provision of Government Services Equipment to assist for meetings to allow for COVID relief</t>
  </si>
  <si>
    <t>TPN-275644</t>
  </si>
  <si>
    <t>RCP-047611</t>
  </si>
  <si>
    <t>Denison City, KS</t>
  </si>
  <si>
    <t>Sewer line repairs</t>
  </si>
  <si>
    <t>Main sewer lines repaired and cleaned.</t>
  </si>
  <si>
    <t>TPN-287010</t>
  </si>
  <si>
    <t>RCP-023943</t>
  </si>
  <si>
    <t>Village Of Marathon, NY</t>
  </si>
  <si>
    <t>Plow Truck Deposit</t>
  </si>
  <si>
    <t>Deposit for 1-ton plow truck</t>
  </si>
  <si>
    <t>TPN-209121</t>
  </si>
  <si>
    <t>Earl Street Waterline</t>
  </si>
  <si>
    <t>Replacement of Earl Street Waterline</t>
  </si>
  <si>
    <t>TPN-155890</t>
  </si>
  <si>
    <t>Wausaukee Resue Squad</t>
  </si>
  <si>
    <t>TPN-049394</t>
  </si>
  <si>
    <t>Ordinance Recodification</t>
  </si>
  <si>
    <t>Recodify ordinances</t>
  </si>
  <si>
    <t>TPN-053724</t>
  </si>
  <si>
    <t>Cedar Creek Restoration</t>
  </si>
  <si>
    <t>Streambank restoration of Cedar Creek @ Dale Zimmerman Farm.</t>
  </si>
  <si>
    <t>TPN-054522</t>
  </si>
  <si>
    <t>Water and Sewer Projects/Government Services</t>
  </si>
  <si>
    <t>The Revenue Replacement funds received are allocated to water and sewer services provided by the Village of Ceresco.  This includes, but not limited to, maintenance, repairs, replacement, upgrades and construction of Village facilities and infrastructure.</t>
  </si>
  <si>
    <t>TPN-054883</t>
  </si>
  <si>
    <t>Small Business COVID Mitigation Grants</t>
  </si>
  <si>
    <t>SLFRF funds were used to grant small businesses that are located in a Qualified Census Tract and experienced a decline in revenue and gross receipts during the pandemic COVID mitigation grants. The grants mitigated financial hardship for these disproportionately impacted small businesses.</t>
  </si>
  <si>
    <t>TPN-055875</t>
  </si>
  <si>
    <t>Oquaga Creek Water Crossing</t>
  </si>
  <si>
    <t>This project was to protect a vital water line crossing Oquaga Creek. The line was exposed and the project installed a j hook to protect the line from debris during flood events.</t>
  </si>
  <si>
    <t>TPN-066681</t>
  </si>
  <si>
    <t>Town of Trenton</t>
  </si>
  <si>
    <t>TPN-090052</t>
  </si>
  <si>
    <t>The Town established a drop off point for yard waste for Town residents.  Residents were generating more yard waste than the Transfer Station could handle due to the large number of people confined to their homes.</t>
  </si>
  <si>
    <t>TPN-090441</t>
  </si>
  <si>
    <t>Little League Park</t>
  </si>
  <si>
    <t>The community little league park's parking lot was regraded, repaired and paved.</t>
  </si>
  <si>
    <t>TPN-121590</t>
  </si>
  <si>
    <t>Employee Retention Bonus for employees who worked during the pandemic.</t>
  </si>
  <si>
    <t>TPN-126430</t>
  </si>
  <si>
    <t>Community Surveys</t>
  </si>
  <si>
    <t>Follow up surveys to residentd and businesses to engage with the community and obtain feedback on needs of community and use of ARPA funds</t>
  </si>
  <si>
    <t>TPN-126647</t>
  </si>
  <si>
    <t>2016 and 2020 Police Vehicles</t>
  </si>
  <si>
    <t>Purchased two used police vehicles from neighboring community for expanded patrolling area.</t>
  </si>
  <si>
    <t>TPN-130195</t>
  </si>
  <si>
    <t>Renovation of Village Hall Exterior</t>
  </si>
  <si>
    <t>Renovation of the Exterior of the Village Hall including new pavers, front step, handicap ramp, railings, shutters etc. Bid awarded in the amount of $77,000 for these items.  $50,000 of the project will be funded by a NYS Grant that is awaiting final approval by the State.</t>
  </si>
  <si>
    <t>TPN-133030</t>
  </si>
  <si>
    <t>Police Department Hazard Pay</t>
  </si>
  <si>
    <t>Hazard Pay for full-time Police Officers</t>
  </si>
  <si>
    <t>TPN-133138</t>
  </si>
  <si>
    <t>Additional Line installed at the City of Kingston's Water Plant.</t>
  </si>
  <si>
    <t>TPN-133987</t>
  </si>
  <si>
    <t>NFPA Turnout Gear</t>
  </si>
  <si>
    <t>Purchase of 10 sets of Firefighter PPE Turnout Gear for Town of Grand Rapids Fire Department, meeting NFPA and OSHA standards.</t>
  </si>
  <si>
    <t>TPN-135481</t>
  </si>
  <si>
    <t>Linn Creek PD</t>
  </si>
  <si>
    <t>This project will allow the City of Linn Creek Police Department to have 5 digital radios, 5 microphones, 5 batteries, 5 charges, and programming, as well as 3 vehicle repeaters, a base station radio and two speakers in other patrol offices. This equipment will be necessary by mid-2022 when Camden dispatch goes to digital radios. Without this project we will be unable to communicate with surrounding police agencies.</t>
  </si>
  <si>
    <t>TPN-136330</t>
  </si>
  <si>
    <t>Road assessment</t>
  </si>
  <si>
    <t>Road assessment by engineering firm</t>
  </si>
  <si>
    <t>TPN-139429</t>
  </si>
  <si>
    <t>RCP-003501</t>
  </si>
  <si>
    <t>Banktson Road Overlay &amp; Culvert Replacement</t>
  </si>
  <si>
    <t>Replace culvert and Banktson and Matheson Road intersection and pave Banktson Road from Grace Road to Rohn Road.</t>
  </si>
  <si>
    <t>TPN-140394</t>
  </si>
  <si>
    <t>Holiday Outdoor Decor</t>
  </si>
  <si>
    <t>Funds were used for holiday outdoor d\xe9cor during the holiday season to provide a positive atmosphere for the Village of Potsdam.  The Village of Potsdam purchased 3ft by 3ft and 4ft by 4ft snowflake lights to be hung from our local light poles in the Market Street area as a way to create the right ambiance and a welcoming environment for all those who visit and support Potsdam.</t>
  </si>
  <si>
    <t>TPN-143000</t>
  </si>
  <si>
    <t>Taxation Aid Relief</t>
  </si>
  <si>
    <t>Taxation Aid Relief for Southborough Taxpayers impacted by COVID-19, funded through Revenue Replacement/General Government Provision</t>
  </si>
  <si>
    <t>TPN-143766</t>
  </si>
  <si>
    <t>TPN-149483</t>
  </si>
  <si>
    <t>Township needed a sign upgrade and this is the amount it has costed so far.</t>
  </si>
  <si>
    <t>TPN-149751</t>
  </si>
  <si>
    <t>Fiber Internet</t>
  </si>
  <si>
    <t>Admin Fiber internet for City Buildings</t>
  </si>
  <si>
    <t>TPN-150658</t>
  </si>
  <si>
    <t>Firestation Equipment DACO</t>
  </si>
  <si>
    <t>The City of Overton has purchased fire equipment to support the Overton Volunteer Fire\nDepartment. Amkus ION IS320 spreader was purchased along with a cutter, batteries,\nextended reach tips, combination tool, and battery charger. This essential life saving\nequipment will facilitate emergency response when it is necessary to pry open vehicles\nin accidents in which a victim may be trapped.</t>
  </si>
  <si>
    <t>TPN-151657</t>
  </si>
  <si>
    <t>Fire equipment/supplies</t>
  </si>
  <si>
    <t>30 new structural firefighters helmets, 2 new Mustang Ice Rescue Suits and Voda Safe. We have many ponds and several campgrounds in our township that include lakes. Voda Safe allows for underwater viewing.  Our current helmets are pass their expiration dates,</t>
  </si>
  <si>
    <t>TPN-157807</t>
  </si>
  <si>
    <t>Financial assistance for Maywood residents for 40 spaces within the Summer Day camp Program offered by the YMCA and work with local schools on identifying families that are underserved by means of childcare and health/fitness programs. These families were provided priority registration after being identified by local school personnel.</t>
  </si>
  <si>
    <t>TPN-159466</t>
  </si>
  <si>
    <t>Police Dept. Vehicle</t>
  </si>
  <si>
    <t>The City of La Grange used $27,000.00 to replace an aging Code Enforcement vehicle for our city's Police Department.  The Vehicle is necessary for our Code Enforcement Officer to travel within our city and make sure residents are upholding our City ordinances and rules.</t>
  </si>
  <si>
    <t>TPN-161183</t>
  </si>
  <si>
    <t>Chemical Feeds</t>
  </si>
  <si>
    <t>Adding new chemical feed system for drinking water</t>
  </si>
  <si>
    <t>TPN-185960</t>
  </si>
  <si>
    <t>Replace a leaking water main that is under a concrete culvert</t>
  </si>
  <si>
    <t>TPN-196786</t>
  </si>
  <si>
    <t>RCP-023200</t>
  </si>
  <si>
    <t>April 23 to March 24</t>
  </si>
  <si>
    <t>Partial purchase of a new Case Backhoe to use on township roads and properties.</t>
  </si>
  <si>
    <t>TPN-196957</t>
  </si>
  <si>
    <t>TPN-197292</t>
  </si>
  <si>
    <t>Pennsville Volunteer Fire Dept.</t>
  </si>
  <si>
    <t>Allocated funds to local fire dept for the purchase of a fire truck.</t>
  </si>
  <si>
    <t>TPN-197876</t>
  </si>
  <si>
    <t>Replace garage doors for Fire Station #2</t>
  </si>
  <si>
    <t>TPN-201233</t>
  </si>
  <si>
    <t>two 2015 chargers police interceptors</t>
  </si>
  <si>
    <t>TPN-204118</t>
  </si>
  <si>
    <t>Replacement of non-working Fire Hydrants and add hydrants where there is no hydrant for fire coverage.</t>
  </si>
  <si>
    <t>TPN-208922</t>
  </si>
  <si>
    <t>2024 Town Revaluation (Start)</t>
  </si>
  <si>
    <t>Town Revaluation to come into compliance.</t>
  </si>
  <si>
    <t>TPN-209092</t>
  </si>
  <si>
    <t>Eisman Road</t>
  </si>
  <si>
    <t>Eiman Road</t>
  </si>
  <si>
    <t>TPN-209356</t>
  </si>
  <si>
    <t>Police - Capital Outlay</t>
  </si>
  <si>
    <t>TPN-211415</t>
  </si>
  <si>
    <t>Forestry Heavy Equipment Trailer</t>
  </si>
  <si>
    <t>The Forestry Department has a 2005 heavy equipment trailer that at end of life.  The replacement of this trailer will be required to safely transport equipment for the maintenance of the County Forest roads, trails and parks.</t>
  </si>
  <si>
    <t>TPN-216383</t>
  </si>
  <si>
    <t>Fire Department: Heart Monitors</t>
  </si>
  <si>
    <t>Supporting local Fire District with funds to purchase AED's for the health and safety of our community.</t>
  </si>
  <si>
    <t>TPN-217231</t>
  </si>
  <si>
    <t>Storm Drain-Johnson Street</t>
  </si>
  <si>
    <t>Replace Storm Drain on Johnson Street</t>
  </si>
  <si>
    <t>TPN-220756</t>
  </si>
  <si>
    <t>General Fund Transfer for expenses - staffing</t>
  </si>
  <si>
    <t>TPN-220947</t>
  </si>
  <si>
    <t>2013 3/4 Ton Chevy</t>
  </si>
  <si>
    <t>Purchased a 2013 3/4 Ton Chevy truck for the Wastewater Department</t>
  </si>
  <si>
    <t>TPN-221080</t>
  </si>
  <si>
    <t>The City of Mineral Point has not undertaken a comprehensive renewal of its Comprehensive (Smart Growth) Plan since 2005.  A minor update was made in 2020 but no substantial public input or significant changes were made.  The Comprehensive Plan seeks to engage residents and businesses in the long-term physical, social, and cultural growth of the community.  The City will engage with a planning firm to complete this work.</t>
  </si>
  <si>
    <t>TPN-229114</t>
  </si>
  <si>
    <t>Sullivan County Ext Homemakers</t>
  </si>
  <si>
    <t>For upgrades needed on homemakers building</t>
  </si>
  <si>
    <t>TPN-261992</t>
  </si>
  <si>
    <t>Exterior Town Hall Renovations</t>
  </si>
  <si>
    <t>Refresh Town Hall to meet updated building codes</t>
  </si>
  <si>
    <t>TPN-263223</t>
  </si>
  <si>
    <t>Rate &amp; Efficiency Study-Water &amp; Sewer</t>
  </si>
  <si>
    <t>Funding is used to cover a portion of the cost of the water &amp; sewer rate study to include an analysis of the Town\u2019s current rate structure, revenue &amp; expenditure analysis and to make recommendations to the Town for improving the overall financial performance of the water &amp; sewer funds.</t>
  </si>
  <si>
    <t>TPN-263587</t>
  </si>
  <si>
    <t>Baraga County EDC</t>
  </si>
  <si>
    <t>Helped the Baraga County EDC with business retention and engagement programs.</t>
  </si>
  <si>
    <t>TPN-263793</t>
  </si>
  <si>
    <t>Fire Station Parking</t>
  </si>
  <si>
    <t>Upgrade the parking lot at the fire station from rock to concrete.</t>
  </si>
  <si>
    <t>TPN-263894</t>
  </si>
  <si>
    <t>Civic Center Plaza Improvements</t>
  </si>
  <si>
    <t>improvements for flag poles, lighting, concrete, signage and irrigation and landscaping improvements.</t>
  </si>
  <si>
    <t>TPN-269197</t>
  </si>
  <si>
    <t>Longevity Due To Essential Employees</t>
  </si>
  <si>
    <t>A longevity payment was made due to essential employees working during Covid-19.</t>
  </si>
  <si>
    <t>TPN-270845</t>
  </si>
  <si>
    <t>Hook Morgan Road</t>
  </si>
  <si>
    <t>Repairing 2000 feet on Hook Morgan 12 feet wide with #448 Surface Asphalt 2 inches thick</t>
  </si>
  <si>
    <t>TPN-273640</t>
  </si>
  <si>
    <t>County Internet Server</t>
  </si>
  <si>
    <t>To replace aging internet server used by courthouse offices with new up-to-date and secure server.</t>
  </si>
  <si>
    <t>TPN-275685</t>
  </si>
  <si>
    <t>Public Works Mower Attachments</t>
  </si>
  <si>
    <t>To replace aging public works mower attachments</t>
  </si>
  <si>
    <t>TPN-279646</t>
  </si>
  <si>
    <t>Updating and renovation of the Town Hall meeting space for the Fergus Falls Township.</t>
  </si>
  <si>
    <t>TPN-281417</t>
  </si>
  <si>
    <t>TPN-282744</t>
  </si>
  <si>
    <t>Architect Fees for Community Center</t>
  </si>
  <si>
    <t>Architect Fees for design of new Community Center.</t>
  </si>
  <si>
    <t>TPN-287064</t>
  </si>
  <si>
    <t>Public Work</t>
  </si>
  <si>
    <t>new public works truck</t>
  </si>
  <si>
    <t>TPN-289514</t>
  </si>
  <si>
    <t>Roadside Removal of Nuisance Trees</t>
  </si>
  <si>
    <t>Funds were obligated with a signed contract between the service provider and the Select Board prior to December 31st, 2024. Funds will be used to remove "nuisance" trees that may pose a threat to public safety along public roads.</t>
  </si>
  <si>
    <t>TPN-050359</t>
  </si>
  <si>
    <t>2022 Traverse</t>
  </si>
  <si>
    <t>Vehicle to transport supplies to clinics</t>
  </si>
  <si>
    <t>TPN-139392</t>
  </si>
  <si>
    <t>Furnace and AC upgrades</t>
  </si>
  <si>
    <t>TPN-196036</t>
  </si>
  <si>
    <t>AED EQUIPMENT</t>
  </si>
  <si>
    <t>AED RESCUE KITS WITH CASES AND ALL WEATHER INCLOSURES</t>
  </si>
  <si>
    <t>TPN-157337</t>
  </si>
  <si>
    <t>Office Supplies and Equipment</t>
  </si>
  <si>
    <t>Office equipment and improvements to City Hall</t>
  </si>
  <si>
    <t>TPN-072327</t>
  </si>
  <si>
    <t>RCP-017430</t>
  </si>
  <si>
    <t>Kiester Township, MN</t>
  </si>
  <si>
    <t>This will be for lost revenue. Added rock and delivery of rock to township roads.</t>
  </si>
  <si>
    <t>TPN-153343</t>
  </si>
  <si>
    <t>RCP-017199</t>
  </si>
  <si>
    <t>Lewisville City, MN</t>
  </si>
  <si>
    <t>The city has purchase new meters and remote readers for all the households in the city.  The maintenance guy has been installing them and they are working out great.  Best thing done to prevent direct contact.</t>
  </si>
  <si>
    <t>TPN-123428</t>
  </si>
  <si>
    <t>SKID LOADER TO MAINTAIN ROADWAYS</t>
  </si>
  <si>
    <t>TPN-240471</t>
  </si>
  <si>
    <t>CEMETERY SURVEY</t>
  </si>
  <si>
    <t>ENGINEERING SURVEY OF TOWN OWNED AND MANAGED CEMETERY FOR RESIDENTS</t>
  </si>
  <si>
    <t>TPN-290919</t>
  </si>
  <si>
    <t>Service truck for police department to assist with public safety and emergency management</t>
  </si>
  <si>
    <t>TPN-048403</t>
  </si>
  <si>
    <t>Bethalto Police MDT replacement</t>
  </si>
  <si>
    <t>Replacing 6 Mobile Data Terminals in squad cars for use in LEADS, NCIC, LPR cameras and other law enforcement communication.</t>
  </si>
  <si>
    <t>TPN-276519</t>
  </si>
  <si>
    <t>Engineer's Sign Shop</t>
  </si>
  <si>
    <t>This project is to use revenue replacement funds to facilitate safe roads and directions through the purchase of materials and associated construction costs for a new sign making shop for the County Engineer and Road Department.</t>
  </si>
  <si>
    <t>TPN-211019</t>
  </si>
  <si>
    <t>HVAC SYSTEM FAIR GROUNDS</t>
  </si>
  <si>
    <t>INSTALLED NEW HVAC SYSTEM AT FAIR GROUNDS</t>
  </si>
  <si>
    <t>TPN-287868</t>
  </si>
  <si>
    <t>SCBA Cylinders</t>
  </si>
  <si>
    <t>TPN-283181</t>
  </si>
  <si>
    <t>Government vehicle repairs</t>
  </si>
  <si>
    <t>Repair of two vehicles used for public street maintenance.</t>
  </si>
  <si>
    <t>TPN-049732</t>
  </si>
  <si>
    <t>Funds used for employee bonuses and a road paving project.</t>
  </si>
  <si>
    <t>TPN-082841</t>
  </si>
  <si>
    <t>Fire Department turnout gear/bunker gear for firefighters. Included 10 complete sets of gear with 10 pairs of boots.</t>
  </si>
  <si>
    <t>TPN-202275</t>
  </si>
  <si>
    <t>Dust Control 2023</t>
  </si>
  <si>
    <t>Dust control</t>
  </si>
  <si>
    <t>TPN-089924</t>
  </si>
  <si>
    <t>Replace Boilers in Courthouse</t>
  </si>
  <si>
    <t>Replaced boilers in the Sioux County Courthouse</t>
  </si>
  <si>
    <t>TPN-162374</t>
  </si>
  <si>
    <t>To Purchase 25 radios for staff within the Curry County Detention Center</t>
  </si>
  <si>
    <t>TPN-217737</t>
  </si>
  <si>
    <t>Purchase of kubota tractor and dump trailer for township work specifically in the cemetery and park.</t>
  </si>
  <si>
    <t>TPN-198770</t>
  </si>
  <si>
    <t>7 SETS BUNKER GEAR AND SCBA'S</t>
  </si>
  <si>
    <t>REPLACE LAST 7 REMAINING BUNKER GEAR SETS FOR FIRE DEPARTMENT THAT HAD BEEN OUT OF DATE FOR 10 YEARS OR MORE.</t>
  </si>
  <si>
    <t>TPN-216710</t>
  </si>
  <si>
    <t>Westmont boroughcustom sign</t>
  </si>
  <si>
    <t>electronic message center for borough building</t>
  </si>
  <si>
    <t>TPN-267749</t>
  </si>
  <si>
    <t>RCP-014772</t>
  </si>
  <si>
    <t>Elizabethtown Town, IN</t>
  </si>
  <si>
    <t>sewer improvement</t>
  </si>
  <si>
    <t>Improve the sewer structure</t>
  </si>
  <si>
    <t>TPN-280239</t>
  </si>
  <si>
    <t>RCP-033831</t>
  </si>
  <si>
    <t>Town Of North Lancaster, WI</t>
  </si>
  <si>
    <t>Bridge project</t>
  </si>
  <si>
    <t>TPN-153635</t>
  </si>
  <si>
    <t>New installation of bridge on Borah Road</t>
  </si>
  <si>
    <t>TPN-043821</t>
  </si>
  <si>
    <t>2021-2022 ARPA Fund Use</t>
  </si>
  <si>
    <t>Repairs to Cemetery Vault, Purchase of automatic front door, file cabinets for new storage area in Township Hall</t>
  </si>
  <si>
    <t>TPN-285799</t>
  </si>
  <si>
    <t>CEMETERY UPGRADE-ASPHALT NEW ROAD</t>
  </si>
  <si>
    <t>CEMETERY  UPGRADE-ASPHALT OF NEW ROAD.</t>
  </si>
  <si>
    <t>TPN-057954</t>
  </si>
  <si>
    <t>IT Additional Employee</t>
  </si>
  <si>
    <t>The County IT department became EXTREMELY overwhelmed with the high demand for pandemic-caused services (increase in streaming, increase in work from, mandatory infrastructure upgrades caused by the pandemic, and the list goes on. Due to this increase, ARPA funds hired an additional IT employee to assist with COVID-related/caused work in the IT department. The employee started in July 2021 and used some LWOP during his employment resulting in this reduced salary and benefit number.</t>
  </si>
  <si>
    <t>TPN-225197</t>
  </si>
  <si>
    <t>Siding-Ransom Road - Telamon</t>
  </si>
  <si>
    <t>Siding the Ransom Road Building with metal siding to eliminate water intrusion through mortar joints in the wall that collects in the insulation.</t>
  </si>
  <si>
    <t>TPN-054489</t>
  </si>
  <si>
    <t>RCP-017910</t>
  </si>
  <si>
    <t>Ellsworth Village, IL</t>
  </si>
  <si>
    <t>W.T.P. Filter Media Replacement</t>
  </si>
  <si>
    <t>Provide labor and materials to remove existing filter media and underdrain nozzles from the existing Usfilters filter and replace with new.  Any interior tank repair to filter and manway gaskets.  Clean interior of water tower.</t>
  </si>
  <si>
    <t>TPN-041083</t>
  </si>
  <si>
    <t>RCP-017662</t>
  </si>
  <si>
    <t>Batchtown Village, IL</t>
  </si>
  <si>
    <t>Well Station Generator</t>
  </si>
  <si>
    <t>Project has been completed.</t>
  </si>
  <si>
    <t>TPN-133480</t>
  </si>
  <si>
    <t>IT Servers - City and Police</t>
  </si>
  <si>
    <t>IT Servers for both the administration of the city and the new Police building to provide a safe environment for the city employees and its citizens that use city services.</t>
  </si>
  <si>
    <t>TPN-288874</t>
  </si>
  <si>
    <t>WATERUPGRADES</t>
  </si>
  <si>
    <t>Replaced/ installed worn and outdated water meters in the town of Orient.</t>
  </si>
  <si>
    <t>TPN-276309</t>
  </si>
  <si>
    <t>Camera and relining 503LF of 8" sewer line</t>
  </si>
  <si>
    <t>TPN-197759</t>
  </si>
  <si>
    <t>RCP-050143</t>
  </si>
  <si>
    <t>Village Of Bradshaw, NE</t>
  </si>
  <si>
    <t>Water Main Repairs</t>
  </si>
  <si>
    <t>The project will be for repairs to the Village water mains.</t>
  </si>
  <si>
    <t>TPN-269831</t>
  </si>
  <si>
    <t>Kubota Machine</t>
  </si>
  <si>
    <t>Purchase of Kubota Machine</t>
  </si>
  <si>
    <t>TPN-274765</t>
  </si>
  <si>
    <t>Blacktop Springwood Lane</t>
  </si>
  <si>
    <t>BLACKTOP SPRINGWOOD LANE</t>
  </si>
  <si>
    <t>TPN-147320</t>
  </si>
  <si>
    <t>Public Works Pickup</t>
  </si>
  <si>
    <t>Update of the Town's Public Works vehicles used to provide services to the 1,610 residents in the town.  The truck is used to pickup trash, repair streets, haul supplies.</t>
  </si>
  <si>
    <t>TPN-265927</t>
  </si>
  <si>
    <t>Small Pickup Truck Replacement</t>
  </si>
  <si>
    <t>Purchase of 2025 Ford Maverick for parks department.</t>
  </si>
  <si>
    <t>TPN-211412</t>
  </si>
  <si>
    <t>Superior Public Pool</t>
  </si>
  <si>
    <t>Replacement of the existing pool pumps</t>
  </si>
  <si>
    <t>TPN-261797</t>
  </si>
  <si>
    <t>New Mobile Radios for the Police Department</t>
  </si>
  <si>
    <t>TPN-149323</t>
  </si>
  <si>
    <t>Manor Network Upgrade</t>
  </si>
  <si>
    <t>Upgrading software and access points at County Owned Nursing Facility</t>
  </si>
  <si>
    <t>TPN-213023</t>
  </si>
  <si>
    <t>Public Access Defibrillation Program</t>
  </si>
  <si>
    <t>Development of a comprehensive public access defibrillation (PAD) program for all Township parks to establish this lifesaving community program.</t>
  </si>
  <si>
    <t>TPN-046671</t>
  </si>
  <si>
    <t>VILLAGE HALL ELEVATOR REPAIR</t>
  </si>
  <si>
    <t>SLFRF FUNDS TO REPAIR ELEVATOR MAINTENANCE WELL TO ADDRESS WATER SEEPAGE</t>
  </si>
  <si>
    <t>TPN-065918</t>
  </si>
  <si>
    <t>RCP-055243</t>
  </si>
  <si>
    <t>Garrison City Of, IA</t>
  </si>
  <si>
    <t>Lining sewers for a project started in 2018</t>
  </si>
  <si>
    <t>TPN-123767</t>
  </si>
  <si>
    <t>SL Phase 2</t>
  </si>
  <si>
    <t>Finished lining sewers for a project started in 2018</t>
  </si>
  <si>
    <t>TPN-203833</t>
  </si>
  <si>
    <t>Water Heater Replacement</t>
  </si>
  <si>
    <t>Emergency replacement of failed water heater at HJSHS</t>
  </si>
  <si>
    <t>TPN-065875</t>
  </si>
  <si>
    <t>Premium Pay to Employees who continued to work during the pandemic.</t>
  </si>
  <si>
    <t>TPN-085560</t>
  </si>
  <si>
    <t>RCP-022979</t>
  </si>
  <si>
    <t>Meshoppen Township, PA</t>
  </si>
  <si>
    <t>Bonus for each employee that worked through COVID</t>
  </si>
  <si>
    <t>TPN-275706</t>
  </si>
  <si>
    <t>Building Off. Asst.</t>
  </si>
  <si>
    <t>Provide required tools need for public works in its objectives for the promotion of public health, safety, morals, security, prosperity, contentment and the general welfare of the community.</t>
  </si>
  <si>
    <t>TPN-280719</t>
  </si>
  <si>
    <t>TPN-215839</t>
  </si>
  <si>
    <t>RCP-019767</t>
  </si>
  <si>
    <t>Town Of Gilbert, SC</t>
  </si>
  <si>
    <t>Digital Informational Sign</t>
  </si>
  <si>
    <t>Purchase and Installation of the Digital Informational Sign</t>
  </si>
  <si>
    <t>TPN-270374</t>
  </si>
  <si>
    <t>Computer/Data Server Upgrade</t>
  </si>
  <si>
    <t>It was determined that our data servers for our computer system were severely outdated &amp; in dire need of upgrade and replacement.  Oak Grove City Council motioned to fund these FY2025 Capital Outlay requests with SLFRF funds.  These servers dramatically increased data and processing speed, which has positively impacted the community as a whole.  These installations were completed by 09/16/2025.</t>
  </si>
  <si>
    <t>TPN-149729</t>
  </si>
  <si>
    <t>Tree Canopy</t>
  </si>
  <si>
    <t>Trees and Landscaping</t>
  </si>
  <si>
    <t>TPN-086860</t>
  </si>
  <si>
    <t>Big Shop Internet</t>
  </si>
  <si>
    <t>Extended dark fiber (Fatbeam) internet connection from city hall to city shop.</t>
  </si>
  <si>
    <t>TPN-133630</t>
  </si>
  <si>
    <t>RCP-050192</t>
  </si>
  <si>
    <t>Village Of Concord, NE</t>
  </si>
  <si>
    <t>Water tower roof improvements</t>
  </si>
  <si>
    <t>TPN-086950</t>
  </si>
  <si>
    <t>RCP-030158</t>
  </si>
  <si>
    <t>Grass Range Town, MT</t>
  </si>
  <si>
    <t>GR Water Tank Storage Unit</t>
  </si>
  <si>
    <t>TPN-055692</t>
  </si>
  <si>
    <t>Motorola Solutions Moblie Forms</t>
  </si>
  <si>
    <t>The project will provide an upgraded moblie radio system in patrol vehicles to allow patrol officers to perform their report writing duties in the patrol vehicle.</t>
  </si>
  <si>
    <t>TPN-198226</t>
  </si>
  <si>
    <t>RCP-047532</t>
  </si>
  <si>
    <t>Blue Mound City, KS</t>
  </si>
  <si>
    <t>Electric Improvement</t>
  </si>
  <si>
    <t>1.  Replace electric transformer in substation.  2.  Replace electric transformers in the system.</t>
  </si>
  <si>
    <t>TPN-264208</t>
  </si>
  <si>
    <t>Roof &amp; Gutter Restoration to the Glen Dale Pool House at 601 Tomlinson Avenue, Glen Dale, WV</t>
  </si>
  <si>
    <t>TPN-279084</t>
  </si>
  <si>
    <t>RCP-022784</t>
  </si>
  <si>
    <t>Perry Township Armstrong County, PA</t>
  </si>
  <si>
    <t>2024 project completion expenses</t>
  </si>
  <si>
    <t>These were applied to unreimbursed road expenses that were outstanding from a slide that closed our road completely so that residents, emergency vehicles and all other traffic were unable to get in or out.</t>
  </si>
  <si>
    <t>TPN-224108</t>
  </si>
  <si>
    <t>RCP-032103</t>
  </si>
  <si>
    <t>Village Of West Manchester, OH</t>
  </si>
  <si>
    <t>Install electronic water meters at every household in the village</t>
  </si>
  <si>
    <t>TPN-230267</t>
  </si>
  <si>
    <t>RCP-050060</t>
  </si>
  <si>
    <t>Town Of Vilas, CO</t>
  </si>
  <si>
    <t>Town of Vilas Water System Improvement Project</t>
  </si>
  <si>
    <t>Improvements to the deficiencies in the water system, including but not limited to resin, evaporation tank, water metering equipment, switches, alarms, fencing, and related water improvement project necessities.</t>
  </si>
  <si>
    <t>TPN-059690</t>
  </si>
  <si>
    <t>Replacement of Furnace at Township Hall 13613 TuttleHill Rd.</t>
  </si>
  <si>
    <t>TPN-264639</t>
  </si>
  <si>
    <t>RCP-033173</t>
  </si>
  <si>
    <t>Marysvale Town, UT</t>
  </si>
  <si>
    <t>Revenue Replacement for Expenditures</t>
  </si>
  <si>
    <t>updated water meters, hardware, pressure regulator, tables to mitigate spread of covid, water meter detector</t>
  </si>
  <si>
    <t>TPN-283122</t>
  </si>
  <si>
    <t>RCP-054699</t>
  </si>
  <si>
    <t>Novelty Village, MO</t>
  </si>
  <si>
    <t>City Park Renovation</t>
  </si>
  <si>
    <t>City park renovation</t>
  </si>
  <si>
    <t>TPN-272059</t>
  </si>
  <si>
    <t>Downtown street improvement project.</t>
  </si>
  <si>
    <t>TPN-284672</t>
  </si>
  <si>
    <t>Ginn Field Playground</t>
  </si>
  <si>
    <t>This project is for the replacement of playground equipment at the Ginn Field playground.</t>
  </si>
  <si>
    <t>TPN-053812</t>
  </si>
  <si>
    <t>City Sewer Repair</t>
  </si>
  <si>
    <t>RR-001 City Sewer System Manhole Repair</t>
  </si>
  <si>
    <t>TPN-082963</t>
  </si>
  <si>
    <t>RCP-027429</t>
  </si>
  <si>
    <t>Alliance Township, MN</t>
  </si>
  <si>
    <t>Culvert replacements, graveling gravel roads, snow removal and salary.</t>
  </si>
  <si>
    <t>TPN-130288</t>
  </si>
  <si>
    <t>RCP-027567</t>
  </si>
  <si>
    <t>Clifton Township, MN</t>
  </si>
  <si>
    <t>screened gravel on township roads</t>
  </si>
  <si>
    <t>TPN-145231</t>
  </si>
  <si>
    <t>RCP-027471</t>
  </si>
  <si>
    <t>Clark Township, MN</t>
  </si>
  <si>
    <t>Revenue Replacement for General Government Expenses- Trucking gravel for our township roads for 2022.</t>
  </si>
  <si>
    <t>TPN-156663</t>
  </si>
  <si>
    <t>RCP-057303</t>
  </si>
  <si>
    <t>Springwater Township, MN</t>
  </si>
  <si>
    <t>ARPA meetings, township laptop computer, township hall heating/cooling improvements, and road gravel.  Revenue Replacement for General Government expenses</t>
  </si>
  <si>
    <t>TPN-205242</t>
  </si>
  <si>
    <t>RCP-004542</t>
  </si>
  <si>
    <t>Pillsbury Township, MN</t>
  </si>
  <si>
    <t>Benson Gravel Inc.</t>
  </si>
  <si>
    <t>All funds were allocated to Benson Gravel Inc.  by 12-12-23.  Benson Gravel Inc  spreads gravel on our Township Roads.  1st payment 6-12-2023 of $20927.70, 2nd payment  of $ 6103.25  Interest earned is  included in the 2nd payment.  So total payment to Benson Gravel Inc. was $27030.95.</t>
  </si>
  <si>
    <t>TPN-261998</t>
  </si>
  <si>
    <t>RCP-027484</t>
  </si>
  <si>
    <t>Hartland Township, MN</t>
  </si>
  <si>
    <t>Hartland Township Services</t>
  </si>
  <si>
    <t>Gravel resurfacing of 33% of the Township\u2019s roads in 2024. Also ditch repair and culvert replacement or repair as needed. Road maintenance is a prime function of Hartland Township\u2019s local government.</t>
  </si>
  <si>
    <t>TPN-266974</t>
  </si>
  <si>
    <t>RCP-017437</t>
  </si>
  <si>
    <t>Angora Township, MN</t>
  </si>
  <si>
    <t>Broadband for town of Angora</t>
  </si>
  <si>
    <t>Broadband for the township of Angora</t>
  </si>
  <si>
    <t>TPN-291458</t>
  </si>
  <si>
    <t>RCP-017100</t>
  </si>
  <si>
    <t>Chandler City, MN</t>
  </si>
  <si>
    <t>lift station improvement-new waste water pumps; $26, 883.43</t>
  </si>
  <si>
    <t>TPN-264503</t>
  </si>
  <si>
    <t>RCP-057117</t>
  </si>
  <si>
    <t>Sanborn, ND</t>
  </si>
  <si>
    <t>Watertower/pumps/repairs</t>
  </si>
  <si>
    <t>Bought pump, repaired replaced pannel at lift station, repairs on water tower, replaces curb stops.</t>
  </si>
  <si>
    <t>TPN-281439</t>
  </si>
  <si>
    <t>RCP-007276</t>
  </si>
  <si>
    <t>Taylor, ND</t>
  </si>
  <si>
    <t>2024 Water Tower Project</t>
  </si>
  <si>
    <t>Water Tower connection</t>
  </si>
  <si>
    <t>TPN-142156</t>
  </si>
  <si>
    <t>Recruit Academy</t>
  </si>
  <si>
    <t>Assist with challenges of recruiting firefight/paramedics and EMTs.</t>
  </si>
  <si>
    <t>TPN-142368</t>
  </si>
  <si>
    <t>Covid-19 testing</t>
  </si>
  <si>
    <t>TPN-198968</t>
  </si>
  <si>
    <t>RCP-050303</t>
  </si>
  <si>
    <t>Village Of Hayes Center, NE</t>
  </si>
  <si>
    <t>Sewer Line Cleanout</t>
  </si>
  <si>
    <t>Project consisted of cleaning sewer lines for the Village.</t>
  </si>
  <si>
    <t>TPN-091590</t>
  </si>
  <si>
    <t>Essential Workers pay</t>
  </si>
  <si>
    <t>essential workers pay bonus</t>
  </si>
  <si>
    <t>TPN-207821</t>
  </si>
  <si>
    <t>Financial Software Upgrade`</t>
  </si>
  <si>
    <t>Upgrade to financial software utilized by Village staff</t>
  </si>
  <si>
    <t>TPN-286724</t>
  </si>
  <si>
    <t>Drainage Ditch</t>
  </si>
  <si>
    <t>Drainage ditch improvement</t>
  </si>
  <si>
    <t>TPN-281989</t>
  </si>
  <si>
    <t>Removed flush hydrants and replaced with fire hydrants per EPA requirement.  This was done in the Ingram subdivision where there were dead end lines.</t>
  </si>
  <si>
    <t>TPN-280270</t>
  </si>
  <si>
    <t>RCP-025454</t>
  </si>
  <si>
    <t>Mitchellville, AR</t>
  </si>
  <si>
    <t>Equipment Maintenance</t>
  </si>
  <si>
    <t>The City of Mitchellville used Revenue Replacement funding to provide upgrades to safety, sanitation, and provided maintenance of city-owned equipment.</t>
  </si>
  <si>
    <t>TPN-063947</t>
  </si>
  <si>
    <t>PREMIUM PAY EMPLOYEES</t>
  </si>
  <si>
    <t>To pay Premium Pay to all Full-time and Part-time employees in the amount of $1.00/hour worked between March 1, 2020-March 31, 2021.</t>
  </si>
  <si>
    <t>TPN-288276</t>
  </si>
  <si>
    <t>2024 CAC Fayette Landing</t>
  </si>
  <si>
    <t>Assist Community Action Commission of Fayette County to remodel Fayette Landing apartment to create living space for manager</t>
  </si>
  <si>
    <t>TPN-275749</t>
  </si>
  <si>
    <t>The State of Connecticut instituted early voting for primaries in August and the presidential election in November.   The funds were used to offset early voting expenses, mostly payroll related, for the registrar of voters to be open additional hours to accomodate early voters in both August and November.</t>
  </si>
  <si>
    <t>TPN-046717</t>
  </si>
  <si>
    <t>Well Field Silverton</t>
  </si>
  <si>
    <t>Parts and labor fixed transfer switches at Booster Station, Lift Station and wells</t>
  </si>
  <si>
    <t>TPN-127502</t>
  </si>
  <si>
    <t>Town Park Boat Launch Repairs</t>
  </si>
  <si>
    <t>The two Boat Launches on Morris Lake in the Town of Mount Morris connected with the Town Park were damaged and in need of repairs and improvements.  While Lake Morris was in a draw down, the damaged boat launch area and the road leading to one of the boat launches were improved.   This improvement was completed in April and May of 2022.  The total cost for the boat launch repairs and materials on the southerly entrance completed by Hudziak Excavating and Landscaping were $16,779.82 and the charges for the cement work done on the NOrtherly entrance completed by Smykal Construction Corp. were $10,080.00.</t>
  </si>
  <si>
    <t>TPN-140389</t>
  </si>
  <si>
    <t>RCP-047681</t>
  </si>
  <si>
    <t>Geuda Springs City, KS</t>
  </si>
  <si>
    <t>Painting of water tower</t>
  </si>
  <si>
    <t>This money was used to make repairs on our water tower, sandblasting and recoating the wet interior of said tower.   This was last done  when the tower was installed about 35 years ago, while we have done what could be done to maintain the interior it was beyond simple repairs.  This project was invoiced on 06/25/2024 and paid on 07/01/2024.</t>
  </si>
  <si>
    <t>TPN-284142</t>
  </si>
  <si>
    <t>RCP-047609</t>
  </si>
  <si>
    <t>Delia City, KS</t>
  </si>
  <si>
    <t>Revenue replacement for costs incurred with water infastructure.</t>
  </si>
  <si>
    <t>TPN-223604</t>
  </si>
  <si>
    <t>LAPTOPS, VEST, AND TASERS FOR PO DEPARTMENT</t>
  </si>
  <si>
    <t>TPN-142159</t>
  </si>
  <si>
    <t>Airport Hangar &amp; Lounge Remodel</t>
  </si>
  <si>
    <t>Remodel of the the Airport Hangar &amp; Pilot Lounge. Tear out of storage space and adding new offices. Removal of mold in afflicted areas and new ceiling.  The lounge bathroom will be updated and to code, new heating and air, and new windows installed for the office and lounge area. Last update of the hangar and lounge was in the 1990's.</t>
  </si>
  <si>
    <t>TPN-218298</t>
  </si>
  <si>
    <t>Insurance for FY 21-22</t>
  </si>
  <si>
    <t>Insurance\nFor period July 1, 2021 through June 30, 2022</t>
  </si>
  <si>
    <t>TPN-146234</t>
  </si>
  <si>
    <t>Upgrades to existing Community Center</t>
  </si>
  <si>
    <t>TPN-072115</t>
  </si>
  <si>
    <t>Land Records Recording System</t>
  </si>
  <si>
    <t>Land Record Recording System to put land evidence records on line for public use.</t>
  </si>
  <si>
    <t>TPN-208574</t>
  </si>
  <si>
    <t>NOR3</t>
  </si>
  <si>
    <t>TPN-209700</t>
  </si>
  <si>
    <t>Water tower maintenance and repairs.</t>
  </si>
  <si>
    <t>TPN-132192</t>
  </si>
  <si>
    <t>Front Step Replacement @ City Hall Entrance</t>
  </si>
  <si>
    <t>10/6/22 check # 54512 to McAlister Excavating Co Inc--Replacement of front concrete steps at the entrance to City Hall and Rising Sun Municipal Utilities.</t>
  </si>
  <si>
    <t>TPN-124917</t>
  </si>
  <si>
    <t>RCP-003819</t>
  </si>
  <si>
    <t>Millerton Road gravel</t>
  </si>
  <si>
    <t>Improvements to Millerton road to include gravel.</t>
  </si>
  <si>
    <t>TPN-265267</t>
  </si>
  <si>
    <t>SEP TREE REMOVAL</t>
  </si>
  <si>
    <t>REMOVE NUMEROUS COTTONWOOD TREES FROM SOUTH ERIE PARK/GRACE CONNOLLY PARK</t>
  </si>
  <si>
    <t>TPN-051032</t>
  </si>
  <si>
    <t>Premium Pay and Employer Contributions</t>
  </si>
  <si>
    <t>Premium Pay and employer contributions for, eligible, essential workers for period 3/3/2021 to 12/31/2021</t>
  </si>
  <si>
    <t>TPN-283253</t>
  </si>
  <si>
    <t>Software: Payroll, General Ledger, Accounts Payable</t>
  </si>
  <si>
    <t>TPN-212993</t>
  </si>
  <si>
    <t>Streets spending July 1, 2023 to March 31, 2024</t>
  </si>
  <si>
    <t>TPN-223442</t>
  </si>
  <si>
    <t>RCP-034837</t>
  </si>
  <si>
    <t>Village Of Stoddard, WI</t>
  </si>
  <si>
    <t>Waste Water Treatment Pond #2</t>
  </si>
  <si>
    <t>Replace valve in manhole between Pond #2 and Pond #3</t>
  </si>
  <si>
    <t>TPN-265404</t>
  </si>
  <si>
    <t>Replace HVAC Unit for SAGE Center</t>
  </si>
  <si>
    <t>Replacement of aging and failing HVAC unit that services the SAGE Center.</t>
  </si>
  <si>
    <t>TPN-287757</t>
  </si>
  <si>
    <t>Upgrades and equipment needed for PW</t>
  </si>
  <si>
    <t>TPN-067381</t>
  </si>
  <si>
    <t>Retention pond rehabilitation</t>
  </si>
  <si>
    <t>Rehabilitation of the retention pond at the water treatment plant.</t>
  </si>
  <si>
    <t>TPN-208019</t>
  </si>
  <si>
    <t>Abandoned Structure Demos</t>
  </si>
  <si>
    <t>To complete abandoned structures demolition.</t>
  </si>
  <si>
    <t>TPN-290954</t>
  </si>
  <si>
    <t>Willow Place</t>
  </si>
  <si>
    <t>Willow Place Road Ext part of 2019 TAP Grant awarded but put on hold until after COVID .  Road extension, and sidewalk and lighting.  This monies will be used towards expenses that have increased in cost.</t>
  </si>
  <si>
    <t>TPN-139530</t>
  </si>
  <si>
    <t>WIRELESS</t>
  </si>
  <si>
    <t>TOWN HALL WIRELESS PROJECT</t>
  </si>
  <si>
    <t>TPN-265011</t>
  </si>
  <si>
    <t>Bulk Water Load for Emergency Water Well Repair</t>
  </si>
  <si>
    <t>The City of Itasca purchased bulk water by the truck loads due to the emergency water well repair damage. The water well had multiple problems and needed to be repaired immediately; the City needed water for all residents which required the purchase of water in bulk. The water well ran out of water for the City of Itasca in which the City was in dire need of water immediately. This was an emergency, under 6.1 Provision of Government Services with Revenue Replacement</t>
  </si>
  <si>
    <t>TPN-288353</t>
  </si>
  <si>
    <t>A-Teen Resource Center</t>
  </si>
  <si>
    <t>Renovation of Teen Center building.</t>
  </si>
  <si>
    <t>TPN-204256</t>
  </si>
  <si>
    <t>RCP-056633</t>
  </si>
  <si>
    <t>Texhoma, TX</t>
  </si>
  <si>
    <t>Elevated Storage Tank Repairs</t>
  </si>
  <si>
    <t>Complete major interior and exterior repairs needed to keep the elevated storage tank in working condition to be able to provide clean water to the residents.</t>
  </si>
  <si>
    <t>TPN-260247</t>
  </si>
  <si>
    <t>Fire Dept Safety Gear</t>
  </si>
  <si>
    <t>Turnout gear to replace expired gear</t>
  </si>
  <si>
    <t>TPN-291131</t>
  </si>
  <si>
    <t>RCP-056905</t>
  </si>
  <si>
    <t>Toyah, TX</t>
  </si>
  <si>
    <t>Revenue replacement for utility operator.</t>
  </si>
  <si>
    <t>TPN-101531</t>
  </si>
  <si>
    <t>Software Upgrade, Equipment upgrade.  Replacement of lost Equipment.</t>
  </si>
  <si>
    <t>TPN-220724</t>
  </si>
  <si>
    <t>Tri-K Landfill</t>
  </si>
  <si>
    <t>Tri-K Landfill, sludge removal</t>
  </si>
  <si>
    <t>TPN-240563</t>
  </si>
  <si>
    <t>repairs to fill tube and roof vent on top of water storage tank  to city drinking water tower</t>
  </si>
  <si>
    <t>TPN-260751</t>
  </si>
  <si>
    <t>Funds used to cover additional wages for employees needed to increase staffing for response needs</t>
  </si>
  <si>
    <t>TPN-203129</t>
  </si>
  <si>
    <t>NCSO - Dispatch - Computers and Monitors</t>
  </si>
  <si>
    <t>NCSO - Navarro County Sheriff's Office is requesting computers and monitors to assist with dispatch. This will help with services to the community.</t>
  </si>
  <si>
    <t>TPN-150326</t>
  </si>
  <si>
    <t>Winfield Helicopter Pad</t>
  </si>
  <si>
    <t>Scott County utilized SLFRF funding under revenue loss/government services for a helicopter pad.</t>
  </si>
  <si>
    <t>TPN-162827</t>
  </si>
  <si>
    <t>Handicapped Park Accessibility</t>
  </si>
  <si>
    <t>Park improvements to create handicap accessibility</t>
  </si>
  <si>
    <t>TPN-202934</t>
  </si>
  <si>
    <t>New metal roof fire station at 817 Blackhawk Road</t>
  </si>
  <si>
    <t>TPN-266555</t>
  </si>
  <si>
    <t>POUR CONCRETE / FIX ALLEY BEHIND KROGER</t>
  </si>
  <si>
    <t>DUG OUT DAMAGED AREA IN ALLEY BESIDE KROGER, INSTALL REBAR, CONCREATED AND SEALED.</t>
  </si>
  <si>
    <t>TPN-276947</t>
  </si>
  <si>
    <t>New Basketball Court AMP</t>
  </si>
  <si>
    <t>TPN-278297</t>
  </si>
  <si>
    <t>Create ADA space in senior center</t>
  </si>
  <si>
    <t>TPN-282441</t>
  </si>
  <si>
    <t>102220</t>
  </si>
  <si>
    <t>Rotating Siren for City of Bovina, Tx,  to warn community of emergency weather, disasters, etc....includes supplies &amp; installation.</t>
  </si>
  <si>
    <t>TPN-266716</t>
  </si>
  <si>
    <t>Equipment Updates</t>
  </si>
  <si>
    <t>Epson printer purchased thru One-Source Imaging invoice #SI-74035, paid $6498.00 on 6/07/2024\nOffice Computers (2) purchased thru Computer Wizards, invoice #22481, paid $2250.00 1/13/2025\nGenerator purchased thru United Rentals, invoice 236766613-001, paid $16,500.00 7/24/2024\nGenerator Electrical Hook-up &amp; Cord thru Loren Travis Electric LLC, Invoice 2024058, paid $2850.00  12/09/2024</t>
  </si>
  <si>
    <t>TPN-131240</t>
  </si>
  <si>
    <t>Badger Books purchased for Election poll books</t>
  </si>
  <si>
    <t>TPN-282784</t>
  </si>
  <si>
    <t>RCP-015403</t>
  </si>
  <si>
    <t>Wayland city</t>
  </si>
  <si>
    <t>Community Wellness</t>
  </si>
  <si>
    <t>Providing wellness for the youth and seniors for our community</t>
  </si>
  <si>
    <t>TPN-279150</t>
  </si>
  <si>
    <t>RCP-051928</t>
  </si>
  <si>
    <t>Polk Township, PA</t>
  </si>
  <si>
    <t>Polk Township ARPA COVID-19</t>
  </si>
  <si>
    <t>We used the entire amount to purchase a new truck. We used the money for this so that we could provide better service to the community by being able to maintain roads and make sure snow was removed during the winter season.</t>
  </si>
  <si>
    <t>TPN-284743</t>
  </si>
  <si>
    <t>Squad Changeover</t>
  </si>
  <si>
    <t>The Village allocated funds to repalce damaged squad car equipment from a vehicle accident within the police department.</t>
  </si>
  <si>
    <t>TPN-160393</t>
  </si>
  <si>
    <t>RCP-052323</t>
  </si>
  <si>
    <t>Money was used to purchase gravel and to maintain and repair our roads</t>
  </si>
  <si>
    <t>TPN-218696</t>
  </si>
  <si>
    <t>RCP-017180</t>
  </si>
  <si>
    <t>Round Grove Township, MN</t>
  </si>
  <si>
    <t>Gravel Township roads</t>
  </si>
  <si>
    <t>TPN-206921</t>
  </si>
  <si>
    <t>SHOWERS FOR FIREMEN</t>
  </si>
  <si>
    <t>SHOWERS FOR FIREMEN WHEN THEY RETURN FROM FIRES</t>
  </si>
  <si>
    <t>TPN-066352</t>
  </si>
  <si>
    <t>RCP-057180</t>
  </si>
  <si>
    <t>Lake Marshall Township, MN</t>
  </si>
  <si>
    <t>Road maintenance 2021</t>
  </si>
  <si>
    <t>Road maintenance, gravel, blading, snow/ice removal.</t>
  </si>
  <si>
    <t>TPN-052228</t>
  </si>
  <si>
    <t>Asbestos flooring removal at Town owned Medical Center</t>
  </si>
  <si>
    <t>TPN-228843</t>
  </si>
  <si>
    <t>RCP-006513</t>
  </si>
  <si>
    <t>City Of Goodwin Inc., SD</t>
  </si>
  <si>
    <t>Sanitary Sewer Maintenance &amp; Repair and Health &amp; Wellness</t>
  </si>
  <si>
    <t>Sanitary Sewer Maintenance &amp; Repair projects , replacing valves and new cleanouts.  as well as Health &amp; Wellness for our town, 911 signage and recreation equipment</t>
  </si>
  <si>
    <t>TPN-060331</t>
  </si>
  <si>
    <t>Water Meter Reader equipment and software</t>
  </si>
  <si>
    <t>Project includes replacing water meter reading equipment and software that is obsolete and/or need to be upgraded.</t>
  </si>
  <si>
    <t>TPN-161772</t>
  </si>
  <si>
    <t>Clerk of Superior Court</t>
  </si>
  <si>
    <t>The digitization of records within the Office of the Clerk of the Superior Court, that allows for on-line access and reduces the amount of in-person transactions that are necessary for office operation.  Therefore, limiting the number of constituents serviced in the office and limiting exposure.</t>
  </si>
  <si>
    <t>TPN-249216</t>
  </si>
  <si>
    <t>RCP-055442</t>
  </si>
  <si>
    <t>Shambaugh City Of, IA</t>
  </si>
  <si>
    <t>Shambaugh Maintenance Road</t>
  </si>
  <si>
    <t>Road Maintenance for All Street in the City of Shambaugh.  ARPA Fund help the city to pay for this project.</t>
  </si>
  <si>
    <t>TPN-291772</t>
  </si>
  <si>
    <t>Bathrooms were brought up to ADA compliance, a new water heater was purchased, and storage was installed.</t>
  </si>
  <si>
    <t>TPN-144134</t>
  </si>
  <si>
    <t>This project is for the engineering and construction of a dry detention dam to assist with streambank stability.  Construction of the dry detention dam would allow the outlet flows to be regulated, delay the peak discharge and would help reduce flooding downstream into the community park.</t>
  </si>
  <si>
    <t>TPN-085170</t>
  </si>
  <si>
    <t>Retrofitting an existing portion of a public building to serve as an Emergency Operations Center.  This project serves the entire populace and has fulfilled the desired outcome of providing the City an EOC from which to conduct emergency operations as needed.</t>
  </si>
  <si>
    <t>TPN-225591</t>
  </si>
  <si>
    <t>WWTP Clarification Tank #2 repair</t>
  </si>
  <si>
    <t>Gear box, aeration and electrical repairs to the WWTP clarification tank #2.</t>
  </si>
  <si>
    <t>TPN-214805</t>
  </si>
  <si>
    <t>Richie Rd Bridge</t>
  </si>
  <si>
    <t>Replace 72" Culvert under local road</t>
  </si>
  <si>
    <t>TPN-225627</t>
  </si>
  <si>
    <t>Patch repir streets (curbs,  potholes, berm)  throughout City</t>
  </si>
  <si>
    <t>TPN-122887</t>
  </si>
  <si>
    <t>City Hall Landscape upgrades</t>
  </si>
  <si>
    <t>Upgrading and improving landscaping at the city hall for added curb appeal for our citizens to enjoy</t>
  </si>
  <si>
    <t>TPN-196851</t>
  </si>
  <si>
    <t>Klusty Electric Sign at Firehouse</t>
  </si>
  <si>
    <t>Installation of electronic sign for city announcements to keep the public informed on City Meeting and events.</t>
  </si>
  <si>
    <t>TPN-267290</t>
  </si>
  <si>
    <t>25-34 Industrial Truck Equipment</t>
  </si>
  <si>
    <t>Kay County, Oklahoma, Commissioner Districts need materials such as aggregate, asphalt overlay, crusher rock, and road maintenance equipment in order to maintain the County roads and bridges. This project is specifically for the acquisition of snow plow and snow spreader equipment. Safe roadways allow for passage of emergency vehicles, first responders, and contribute to the overall welfare of citizens and visitors to the County. Maintenance of roads and bridges is a traditionally provided governmental service.</t>
  </si>
  <si>
    <t>TPN-041034</t>
  </si>
  <si>
    <t>RCP-055698</t>
  </si>
  <si>
    <t>Blencoe City Of, IA</t>
  </si>
  <si>
    <t>North Manley Lift Station Upgrade</t>
  </si>
  <si>
    <t>New lift station approximately 250' north of intersection North Manley and Park.  Project will retrofit two Barnes pumps to replace existing single pump that is currently there.  New control panel to make the ease for checking daily flows and pump control commands.  Present system obsolete.  Blencoe project is serving an economically disadvantaged community based on 2021 IRS Section 42(d)(5)(8).  Project was planned prior to 3/3/2021.  Council approved urban Renewal Plan Amendment Blencoe Urban Renewal Area October 12, 2020.  Projects included Municipal Sanitary Sewer System Blight Alleviation Projects.</t>
  </si>
  <si>
    <t>TPN-221798</t>
  </si>
  <si>
    <t>Flock Safety Camera Install LPR x5</t>
  </si>
  <si>
    <t>The Township successfully funded the install of 20 Flock Safety Automatic License Plate Readers through the township. With the utilization of this ARPA grant funding, we are able to install an additional 5 cameras with the goal of reducing violent crime.  The cameras are strategically placed at main traffic spots used by criminals and/or small geographic areas where violent crime is contentrated.</t>
  </si>
  <si>
    <t>TPN-226212</t>
  </si>
  <si>
    <t>Park upgrade</t>
  </si>
  <si>
    <t>The city is upgrading old park equipment with new equipment.</t>
  </si>
  <si>
    <t>TPN-269655</t>
  </si>
  <si>
    <t>Flock Cameras for Police</t>
  </si>
  <si>
    <t>Flock safety system for vehicle recognition and license plate reading.</t>
  </si>
  <si>
    <t>TPN-270746</t>
  </si>
  <si>
    <t>Software for Police Department</t>
  </si>
  <si>
    <t>As a part of our government services the police department needed updated software to track each case and be able to report to the states judicial court, data specific to our city.</t>
  </si>
  <si>
    <t>TPN-201336</t>
  </si>
  <si>
    <t>Sewer Line Extension on Old Spanish Trail</t>
  </si>
  <si>
    <t>Connect residents on bayou side of Old Spanish Trail to new gravity sewer line</t>
  </si>
  <si>
    <t>TPN-203968</t>
  </si>
  <si>
    <t>Police Dept, Base Radio System</t>
  </si>
  <si>
    <t>The project assisted the Police Department in being able to communicate more efficiently with the County Sheriff's office, the other officers and dispatch to keep all involved safer.</t>
  </si>
  <si>
    <t>TPN-156941</t>
  </si>
  <si>
    <t>EMS Stations - Generator x2</t>
  </si>
  <si>
    <t>Purchase and installation of back up Generators at City of Paris EMS Station</t>
  </si>
  <si>
    <t>TPN-284444</t>
  </si>
  <si>
    <t>SERVER REPLACEMENT</t>
  </si>
  <si>
    <t>REPLACEMENT OF ONE OF OUR SERVERS BY  SHADOW TECHNOLOGIES</t>
  </si>
  <si>
    <t>TPN-265130</t>
  </si>
  <si>
    <t>Property &amp; Casualty Insurance</t>
  </si>
  <si>
    <t>TPN-286288</t>
  </si>
  <si>
    <t>Water main repairs</t>
  </si>
  <si>
    <t>TPN-066820</t>
  </si>
  <si>
    <t>TPN-196228</t>
  </si>
  <si>
    <t>Plaster &amp; Painting</t>
  </si>
  <si>
    <t>Plaster repair and painting to the Courthouse courtroom and rotunda. It was done to maintain the integrity of the Courthouse.  Services provided to all citizens from the County take place in this building.</t>
  </si>
  <si>
    <t>TPN-204886</t>
  </si>
  <si>
    <t>Manhole Purchase/Manhole Rehab</t>
  </si>
  <si>
    <t>Purchased four new manholes, and rehab of three other manholes.</t>
  </si>
  <si>
    <t>TPN-122606</t>
  </si>
  <si>
    <t>Thermal Imaging for Fire Department.</t>
  </si>
  <si>
    <t>TPN-127067</t>
  </si>
  <si>
    <t>Upgraded our server</t>
  </si>
  <si>
    <t>TPN-280009</t>
  </si>
  <si>
    <t>Traditional Government Service: SERVER REPLACEMENT</t>
  </si>
  <si>
    <t>TPN-226416</t>
  </si>
  <si>
    <t>RCP-050513</t>
  </si>
  <si>
    <t>Village Of Sprague, NE</t>
  </si>
  <si>
    <t>Water meter replacement for all residents and propane tank purchase for water system generator.</t>
  </si>
  <si>
    <t>TPN-185990</t>
  </si>
  <si>
    <t>RCP-055548</t>
  </si>
  <si>
    <t>Columbus City City Of, IA</t>
  </si>
  <si>
    <t>Resurfacing streets</t>
  </si>
  <si>
    <t>The City repaired and resurfaced streets in town</t>
  </si>
  <si>
    <t>TPN-249886</t>
  </si>
  <si>
    <t>RCP-016976</t>
  </si>
  <si>
    <t>Glyndon Township, MN</t>
  </si>
  <si>
    <t>UTV with Tank</t>
  </si>
  <si>
    <t>TPN-149243</t>
  </si>
  <si>
    <t>RCP-014641</t>
  </si>
  <si>
    <t>Binford, ND</t>
  </si>
  <si>
    <t>Paving Main Street</t>
  </si>
  <si>
    <t>Paved Binford City Main Street in 2022.</t>
  </si>
  <si>
    <t>TPN-206602</t>
  </si>
  <si>
    <t>RCP-014642</t>
  </si>
  <si>
    <t>Grandin, ND</t>
  </si>
  <si>
    <t>Allocation used for salary for auditor, maintenance and city council salaries.</t>
  </si>
  <si>
    <t>TPN-267643</t>
  </si>
  <si>
    <t>TPN-079169</t>
  </si>
  <si>
    <t>RCP-026118</t>
  </si>
  <si>
    <t>Yoder Town, WY</t>
  </si>
  <si>
    <t>Town of Yoder</t>
  </si>
  <si>
    <t>Town of Yoder designated funds for payroll replacement.</t>
  </si>
  <si>
    <t>TPN-149959</t>
  </si>
  <si>
    <t>Shoshone Falls Overlook in Snake River Parks</t>
  </si>
  <si>
    <t>Jerome County has created Snake River Parks as a recreational area along the canyon edge.  This Shoshone Falls overlook will allow a recreational attraction in the park to encourage outdoor activity.</t>
  </si>
  <si>
    <t>TPN-090959</t>
  </si>
  <si>
    <t>RCP-047816</t>
  </si>
  <si>
    <t>Mccracken City, KS</t>
  </si>
  <si>
    <t>Revenue replacement for future salaries and infrastructure improvement.</t>
  </si>
  <si>
    <t>TPN-130694</t>
  </si>
  <si>
    <t>Community surveys</t>
  </si>
  <si>
    <t>The purpose of this project is to improve community engagement using citizen surveys.  Funds are allocated to contract with a firm to build a registered list of local survey participants and assist the City in deploying surveys on a regular basis throughout the year.  The contracted firm will assist with drafting surveys and provide analysis and reporting of the survey results.</t>
  </si>
  <si>
    <t>TPN-204710</t>
  </si>
  <si>
    <t>Building demo</t>
  </si>
  <si>
    <t>Demolition and removal of debris from fire damaged residential property where owner had no insurance.</t>
  </si>
  <si>
    <t>TPN-219063</t>
  </si>
  <si>
    <t>RCP-033949</t>
  </si>
  <si>
    <t>Town Of Hixton, WI</t>
  </si>
  <si>
    <t>Revenue Sustainability-Hixton Fire Department/First Responders</t>
  </si>
  <si>
    <t>The Hixton Fire Department and First Responders were negatively impacted during the pandemic.   The demand for their services were increased but their ability to raise funds to continue services was greatly impacted.   Funds were given to the department to continue with fire protection and first responder services in the community.   They will continue to purchase the personal protection equipment they need to provide those services to keep themselves and the community safe.</t>
  </si>
  <si>
    <t>TPN-261784</t>
  </si>
  <si>
    <t>Upgrade for sewer plant</t>
  </si>
  <si>
    <t>TPN-271768</t>
  </si>
  <si>
    <t>Generator/HAC Unit</t>
  </si>
  <si>
    <t>Installation of a generac generator and HAV unit at the Police Department</t>
  </si>
  <si>
    <t>TPN-287375</t>
  </si>
  <si>
    <t>Remove Hazardous tree branches along Sycamore Road</t>
  </si>
  <si>
    <t>TPN-231233</t>
  </si>
  <si>
    <t>TPN-212089</t>
  </si>
  <si>
    <t>RCP-034320</t>
  </si>
  <si>
    <t>Village Of Lena, WI</t>
  </si>
  <si>
    <t>Village Hall Remodel</t>
  </si>
  <si>
    <t>Village Hall Remodel Project to improve safety with exits, improved technology.</t>
  </si>
  <si>
    <t>TPN-278185</t>
  </si>
  <si>
    <t>RCP-056597</t>
  </si>
  <si>
    <t>Douglassville, TX</t>
  </si>
  <si>
    <t>Water System Repair &amp; Upgrades</t>
  </si>
  <si>
    <t>Water well house roof replacement as well as building remodel. Water tank to be completely cleaned and fence replaced. Removal of large trees.</t>
  </si>
  <si>
    <t>TPN-045356</t>
  </si>
  <si>
    <t>We have added a flow meter and a SCADA system to our sewer system to provide consistent and better service to the growing population</t>
  </si>
  <si>
    <t>TPN-160728</t>
  </si>
  <si>
    <t>Police Vehicle Equipment Upgrade</t>
  </si>
  <si>
    <t>Purchase of new laptops and other equipment for patrol division</t>
  </si>
  <si>
    <t>TPN-205562</t>
  </si>
  <si>
    <t>RCP-054553</t>
  </si>
  <si>
    <t>Rhineland Town, MO</t>
  </si>
  <si>
    <t>Installed water meters and automated reading software to improve system</t>
  </si>
  <si>
    <t>TPN-283644</t>
  </si>
  <si>
    <t>TPN-278813</t>
  </si>
  <si>
    <t>ADD ON TIMPE AND ROSELAWN</t>
  </si>
  <si>
    <t>ADDITIONAL SERVICES FOR WATER AND SEWER PROJECTS</t>
  </si>
  <si>
    <t>TPN-063878</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an additional Storm Shelter to provide safety for our community.</t>
  </si>
  <si>
    <t>TPN-281676</t>
  </si>
  <si>
    <t>AC and Heater Repair</t>
  </si>
  <si>
    <t>Swisher County utilized ARPA funds for a contractor to replace the four 4-ton AC and Heaters at the old county health building.</t>
  </si>
  <si>
    <t>TPN-214058</t>
  </si>
  <si>
    <t>TEEN CENTER</t>
  </si>
  <si>
    <t>In 2023 the Town expended $15,835.00 to provide after school counseling services for the Town's Teen Center.\nIn 2024 the Town expended $10,850.00 to provide after school counseling services for the Town's Teen Center.</t>
  </si>
  <si>
    <t>TPN-060227</t>
  </si>
  <si>
    <t>Police Department Squad Room Remodel</t>
  </si>
  <si>
    <t>The Police Department squad room was in need of remodel to accommodate current needs and future hires in the department. The remodel included a locker system to provide a place to hang equipment, store materials and charge equipment, with a large table in the middle to be used as a work space. Use of ARPA funds allowed this project to be started right away instead of waiting until 2023 when it was tentatively planned.</t>
  </si>
  <si>
    <t>TPN-145418</t>
  </si>
  <si>
    <t>Animal Control Building Repairs</t>
  </si>
  <si>
    <t>Repair Roof and Garage at Animal Control Shelter, Shade Dog Park</t>
  </si>
  <si>
    <t>TPN-205473</t>
  </si>
  <si>
    <t>Site Work\nRt 244 420 lf long x 4' wide sidewalk removal and replacement - 14,940.00\nSite Work\nRt 244 320 lf long x 4' wide sidewalk removal and replacement - 11,740.00</t>
  </si>
  <si>
    <t>TPN-226185</t>
  </si>
  <si>
    <t>Purchase of VIP Accounting Software through Software Solutions to be paid over a period of 3 years at 0% interest.</t>
  </si>
  <si>
    <t>TPN-079721</t>
  </si>
  <si>
    <t>Improvements at County jail facility</t>
  </si>
  <si>
    <t>upgrade to heat, air, ventilation and lighting systems at the county detention center and Sheriff office</t>
  </si>
  <si>
    <t>TPN-266339</t>
  </si>
  <si>
    <t>Ambulance Power cot</t>
  </si>
  <si>
    <t>Powercot for the First Aid Squad to aid in first aid calls.</t>
  </si>
  <si>
    <t>TPN-162860</t>
  </si>
  <si>
    <t>HVAC INSTALLATION</t>
  </si>
  <si>
    <t>REPLACE HVAC SYSTEM AT TOWN HALL AND FACILITY SHOP</t>
  </si>
  <si>
    <t>TPN-212257</t>
  </si>
  <si>
    <t>RCP-017665</t>
  </si>
  <si>
    <t>Baylis Village, IL</t>
  </si>
  <si>
    <t>Lost revenue for the following:\n1.\tCompensating for the inability to raise revenue due to restrictions and limitations imposed during the pandemic.\n2.\tAddressing direct revenue losses experienced by the Village as a result of the pandemic's economic ramifications.\n3.\tMitigating the financial repercussions experienced by the Village and its constituents due to the broader economic downturn caused by the pandemic.</t>
  </si>
  <si>
    <t>TPN-261345</t>
  </si>
  <si>
    <t>RCP-016173</t>
  </si>
  <si>
    <t>Spillertown Village, IL</t>
  </si>
  <si>
    <t>WE ARE USING THE FUNDS TO RECOVER LOSS ON THE 3 LIFT STATION REPAIRS AND PUMP REPLACEMENTS ALONG WITH ELECTRICAL ISSUES ON OUR MAIN STATION.</t>
  </si>
  <si>
    <t>TPN-265773</t>
  </si>
  <si>
    <t>County Tax</t>
  </si>
  <si>
    <t>County Taxes</t>
  </si>
  <si>
    <t>TPN-067268</t>
  </si>
  <si>
    <t>RCP-053953</t>
  </si>
  <si>
    <t>Wellsville Borough, PA</t>
  </si>
  <si>
    <t>REVENUE Replacement</t>
  </si>
  <si>
    <t>Covid relief funds are being used on elegible salaries.</t>
  </si>
  <si>
    <t>TPN-040647</t>
  </si>
  <si>
    <t>Admin Building - Generator Update Phase 1</t>
  </si>
  <si>
    <t>This is phase one (1) of the Clinton County Administration Building's generator update.  As a result of the Derecho of August 2020 and subsequent week long power outage, it was determined that the existing generator at the Administration Building was not wired correctly, and thus the building could not serve as a community heating and cooling center.</t>
  </si>
  <si>
    <t>TPN-042904</t>
  </si>
  <si>
    <t>To cover grant administration and Covid related expenses</t>
  </si>
  <si>
    <t>TPN-228661</t>
  </si>
  <si>
    <t>Software Expenses</t>
  </si>
  <si>
    <t>Software expenses funded through revenue replacement/general government provision.</t>
  </si>
  <si>
    <t>TPN-050077</t>
  </si>
  <si>
    <t>The COVID pandemic delayed some necessary upgrades and regular maintenance to critical first responder systems due to the necessary responses of personnel and funding moving towards the town's response to the pandemic.</t>
  </si>
  <si>
    <t>TPN-146064</t>
  </si>
  <si>
    <t>Physical servers</t>
  </si>
  <si>
    <t>Replaced two physical services</t>
  </si>
  <si>
    <t>TPN-264867</t>
  </si>
  <si>
    <t>F &amp; A Move project</t>
  </si>
  <si>
    <t>To cover moving expenses for the Finance and Accounting department and other related costs.</t>
  </si>
  <si>
    <t>TPN-268328</t>
  </si>
  <si>
    <t>Roof replacement for the township building that houses the fire department, road department and meeting room.  The roof was deteriorating and replacement was necessary to maintain the building, occupants and work performed in these spaces.</t>
  </si>
  <si>
    <t>TPN-220620</t>
  </si>
  <si>
    <t>Underhill Jericho Park District Upgrades</t>
  </si>
  <si>
    <t>Parking lot upgrades</t>
  </si>
  <si>
    <t>TPN-091482</t>
  </si>
  <si>
    <t>Senior Citizen Center 2 Heat/Cool Units</t>
  </si>
  <si>
    <t>TPN-203100</t>
  </si>
  <si>
    <t>Loch Lane Manhole and Line Rehab</t>
  </si>
  <si>
    <t>The Town had to replace aging sewer line.  Due to the age and the depth a manhole had to be set to better serve the customers on that line and Main Street restaurants/businesses.  It would also make the line easier to access by Town staff and eliminate dangerous work conditions.</t>
  </si>
  <si>
    <t>TPN-216261</t>
  </si>
  <si>
    <t>City Hall Security Updates</t>
  </si>
  <si>
    <t>Electronic access control to building and security glass installed in public areas of City Hall</t>
  </si>
  <si>
    <t>TPN-286723</t>
  </si>
  <si>
    <t>EFORCE</t>
  </si>
  <si>
    <t>Purchasing police ticket writing system</t>
  </si>
  <si>
    <t>TPN-222715</t>
  </si>
  <si>
    <t>Marion County SAWC</t>
  </si>
  <si>
    <t>Funds received would help to recoup lost funding dollars due to the pandemic and to replace commercial dishwasher, damaged floor in walk-in freezer, and vehicle is beneficial to the continued work of the Marion County Senior Activity and Wellness Center (SAWC), Meals on Wheels.</t>
  </si>
  <si>
    <t>TPN-262776</t>
  </si>
  <si>
    <t>Parks &amp; Recreation Equipment</t>
  </si>
  <si>
    <t>Equipment to facilitate maintenance of parks facilities for the public to enjoy including a drum mulch head and pool vacuum.</t>
  </si>
  <si>
    <t>TPN-049659</t>
  </si>
  <si>
    <t>9-1-1 Services</t>
  </si>
  <si>
    <t>Provision of 9-1-1 services with contract paid quarterly.</t>
  </si>
  <si>
    <t>TPN-274513</t>
  </si>
  <si>
    <t>TPN-141230</t>
  </si>
  <si>
    <t>Sewer Electrical Upgrade</t>
  </si>
  <si>
    <t>Due to ongoing electrical issues and upgrades were needing done after an inspection from a certified electrician to bring the plant to code. and to assure that the sewer plant will work appropriately and efficiently to service the citizens of Town of Glasgow and will also improve the Infrastructure of the Town.</t>
  </si>
  <si>
    <t>TPN-127662</t>
  </si>
  <si>
    <t>Water Witch Fire Department</t>
  </si>
  <si>
    <t>To support the operation of the Water Witch Fire Department including payment on loans for emergency vehicles.</t>
  </si>
  <si>
    <t>TPN-064390</t>
  </si>
  <si>
    <t>Heroes Pay</t>
  </si>
  <si>
    <t>One-time lumpsum premium paid to employees who worked through the pandemic. 12 FT employees paid $1500 and 9 PT employees paid $750 (total of $24750 plus FICA and Medicare benefits)</t>
  </si>
  <si>
    <t>TPN-128392</t>
  </si>
  <si>
    <t>Computer Services -updating system requirements.</t>
  </si>
  <si>
    <t>TPN-278355</t>
  </si>
  <si>
    <t>Payroll wages for Parks</t>
  </si>
  <si>
    <t>TPN-225864</t>
  </si>
  <si>
    <t>This will be utilized as revenue replacement for government services.</t>
  </si>
  <si>
    <t>TPN-222618</t>
  </si>
  <si>
    <t>Village Clerk's office purchased Badger Books, electronic poll books, for the elections.</t>
  </si>
  <si>
    <t>TPN-282954</t>
  </si>
  <si>
    <t>Keyless Entry at Public Safety Bldg ARPA-031</t>
  </si>
  <si>
    <t>Keyless entry installation at public safety building</t>
  </si>
  <si>
    <t>TPN-206202</t>
  </si>
  <si>
    <t>Lewis Digital Sign</t>
  </si>
  <si>
    <t>Lewis City Council along with input from the Public decided to use part of the ARPA Funds for a new digital sign for city-wide communications for city events.</t>
  </si>
  <si>
    <t>TPN-048458</t>
  </si>
  <si>
    <t>Jefferson Township Audio Visual Project</t>
  </si>
  <si>
    <t>Install an audio visual system in the municipal meeting room. Project constists of speakers, amplifiers, web cameras, microphones,  work station and monitor.</t>
  </si>
  <si>
    <t>TPN-163336</t>
  </si>
  <si>
    <t>Pixley Township-Road Department</t>
  </si>
  <si>
    <t>TPN-216802</t>
  </si>
  <si>
    <t>RCP-057415</t>
  </si>
  <si>
    <t>Corliss Township, MN</t>
  </si>
  <si>
    <t>Repaired roads that were not able to be completed prior to this project.</t>
  </si>
  <si>
    <t>TPN-043822</t>
  </si>
  <si>
    <t>Premium pay to local government essential employees working during the pandemic</t>
  </si>
  <si>
    <t>TPN-290962</t>
  </si>
  <si>
    <t>RCP-014792</t>
  </si>
  <si>
    <t>Napoleon Town, IN</t>
  </si>
  <si>
    <t>Replaced the pipes and fittings from the lift station to the lagoon. Replace burnt electronics and gauges.</t>
  </si>
  <si>
    <t>TPN-195727</t>
  </si>
  <si>
    <t>RCP-055061</t>
  </si>
  <si>
    <t>Portsmouth, IA</t>
  </si>
  <si>
    <t>purchased new f250 pick up truck</t>
  </si>
  <si>
    <t>TPN-202277</t>
  </si>
  <si>
    <t>RCP-055497</t>
  </si>
  <si>
    <t>Sherrill City Of, IA</t>
  </si>
  <si>
    <t>Park - Handicapped Restroom &amp; Pavilion</t>
  </si>
  <si>
    <t>The City of Sherrill is planning to relocate it's park pavilion and restroom, making the restroom handicapped accessible. The project includes moving infrastructure such as water, sewage and electrical to the new site; as well as building and equipping the new structure.</t>
  </si>
  <si>
    <t>TPN-249852</t>
  </si>
  <si>
    <t>Generator replacement to serve as emergency shelter.</t>
  </si>
  <si>
    <t>TPN-231615</t>
  </si>
  <si>
    <t>ERECT NEW ATORAGE FACILITY FOR MACHINERY AND EQUIPMENT.</t>
  </si>
  <si>
    <t>TPN-135493</t>
  </si>
  <si>
    <t>RCP-027542</t>
  </si>
  <si>
    <t>Norway Lake Township, MN</t>
  </si>
  <si>
    <t>RoadMaintenance of gravel roads in township.  This includes grading gravel,  plowing snow, blowing snow, disking shoulders, and repairing washouts.</t>
  </si>
  <si>
    <t>TPN-088881</t>
  </si>
  <si>
    <t>Water Rehabilition</t>
  </si>
  <si>
    <t>The City of Montrose replaced the motor at the water tower and paid the City of Portland for 8 days of water use because Montrose had no water during this project.</t>
  </si>
  <si>
    <t>TPN-051630</t>
  </si>
  <si>
    <t>TPN-266218</t>
  </si>
  <si>
    <t>Purchase and installation of new phone system for Town Hall and Grist Mill.</t>
  </si>
  <si>
    <t>TPN-060478</t>
  </si>
  <si>
    <t>Hoodoo Water Emergency</t>
  </si>
  <si>
    <t>Emergency public drinking and clean water shortage response, including immediate potable water hauling services and supply.</t>
  </si>
  <si>
    <t>TPN-121209</t>
  </si>
  <si>
    <t>POLICE DEPT BODY CAMERAS</t>
  </si>
  <si>
    <t>UPGRADE POLICE DEPT END OF LIFE BODY CAMERAS</t>
  </si>
  <si>
    <t>TPN-139002</t>
  </si>
  <si>
    <t>Water Plant Security Project</t>
  </si>
  <si>
    <t>The City of Henrietta has selected Roberson Fencing &amp; Welding to purchase the materials needed and to construct a new 6' security enclosure around our water treatment facility.  This new enclosure will have a 1- 24' gate, 1- 16' gate, and 1- 12' gate.  The enclosure will meet all TCEQ regulations and requirements.</t>
  </si>
  <si>
    <t>TPN-290874</t>
  </si>
  <si>
    <t>RCP-019045</t>
  </si>
  <si>
    <t>Village Of Huntsville, OH</t>
  </si>
  <si>
    <t>Drainage Tile</t>
  </si>
  <si>
    <t>Fulkerson Trucking and Excavating put in 520 ft of drainage tile and catch basin.  They also regraded the south wall of Findlay Street &amp; St Rt 33, putting up wall with tile and stone behind it, moving dirt along fence to stop water from flooding the streets.</t>
  </si>
  <si>
    <t>TPN-279787</t>
  </si>
  <si>
    <t>RCP-032367</t>
  </si>
  <si>
    <t>Village Of Woodmere, OH</t>
  </si>
  <si>
    <t>Operating Supplies and Materials</t>
  </si>
  <si>
    <t>The Village of Woodmere used a total of $26,598.45 in SLFRF funds to make purchasing of various operating supplies and materials to include fuel for Village vehicles, materials needed throughout the year and supplies needed throughout different departments at Village Hall.</t>
  </si>
  <si>
    <t>TPN-272743</t>
  </si>
  <si>
    <t>Axon Skydio Drone for  Police</t>
  </si>
  <si>
    <t>Purchase one Axon Air Skydio drone and related accessories to be used by the Police Department and integrates with the current body worn camera and car system.</t>
  </si>
  <si>
    <t>TPN-209018</t>
  </si>
  <si>
    <t>Annual Township clean-up week - Hough Excavating was hired to haul debris to local landfill for disposal</t>
  </si>
  <si>
    <t>TPN-137202</t>
  </si>
  <si>
    <t>New Plow Truck Balance</t>
  </si>
  <si>
    <t>TPN-224600</t>
  </si>
  <si>
    <t>Accounting system</t>
  </si>
  <si>
    <t>Purchased a new accounting system, replacing the Village's old accounting system that was outdated.  The new accounting system allows residents to create online accounts and employees to work from anywhere.</t>
  </si>
  <si>
    <t>TPN-230355</t>
  </si>
  <si>
    <t>Ridgeview Water Line Project</t>
  </si>
  <si>
    <t>Replace existing and construct new water line to Borough residents located on and near Ridgeview Dr.</t>
  </si>
  <si>
    <t>TPN-049917</t>
  </si>
  <si>
    <t>Balsam Fire Department</t>
  </si>
  <si>
    <t>Funds to purchase health and safety equipment for the Balsam Fire Department.</t>
  </si>
  <si>
    <t>TPN-206096</t>
  </si>
  <si>
    <t>Sprinkler System Repair</t>
  </si>
  <si>
    <t>repaired and re-design of sprinkler system at Town Hall</t>
  </si>
  <si>
    <t>TPN-135760</t>
  </si>
  <si>
    <t>RCP-033814</t>
  </si>
  <si>
    <t>Town Of Castle Rock, WI</t>
  </si>
  <si>
    <t>Sealcoating town road</t>
  </si>
  <si>
    <t>Funds were used to sealcoat a graveled road in the Township.  The Township did not have funds to otherwise do this project.</t>
  </si>
  <si>
    <t>TPN-084880</t>
  </si>
  <si>
    <t>RCP-006295</t>
  </si>
  <si>
    <t>City Of Spencer, SD</t>
  </si>
  <si>
    <t>Manhole &amp; Lift Station</t>
  </si>
  <si>
    <t>The project is for repairs to manholes and pumps at the lift station.</t>
  </si>
  <si>
    <t>TPN-136060</t>
  </si>
  <si>
    <t>Replaced payroll for reimbursement of lost wages due to pandemic.</t>
  </si>
  <si>
    <t>TPN-269806</t>
  </si>
  <si>
    <t>Air Conditioner Replacement-City Hall</t>
  </si>
  <si>
    <t>Replacement of air conditioner units at City Hall building</t>
  </si>
  <si>
    <t>TPN-045480</t>
  </si>
  <si>
    <t>Premium Pay County Employees</t>
  </si>
  <si>
    <t>Premium Pay for County Employees that are designated as essential critical infrastructure sectors.</t>
  </si>
  <si>
    <t>TPN-153425</t>
  </si>
  <si>
    <t>PARK UPGRADES</t>
  </si>
  <si>
    <t>UPGRADE FACILITY INCLUDING BATHROOMS FOR DEPUTY SUBSTATION</t>
  </si>
  <si>
    <t>TPN-056302</t>
  </si>
  <si>
    <t>Covid Leave</t>
  </si>
  <si>
    <t>Sick leave for county employees required to isolate or quarantine.</t>
  </si>
  <si>
    <t>TPN-205852</t>
  </si>
  <si>
    <t>RCP-023185</t>
  </si>
  <si>
    <t>replaced various storm drains in the borough</t>
  </si>
  <si>
    <t>TPN-091845</t>
  </si>
  <si>
    <t>Phill Street improvements</t>
  </si>
  <si>
    <t>TPN-137656</t>
  </si>
  <si>
    <t>Excellent Air</t>
  </si>
  <si>
    <t>This was to replace the heater in the highway garage.</t>
  </si>
  <si>
    <t>TPN-219537</t>
  </si>
  <si>
    <t>Seal Cracks/Seal Coat Parking Lots</t>
  </si>
  <si>
    <t>TPN-276963</t>
  </si>
  <si>
    <t>SOUTH REC COMPLEX</t>
  </si>
  <si>
    <t>Installation of pickleball court, pavilion, and fencing.</t>
  </si>
  <si>
    <t>TPN-285248</t>
  </si>
  <si>
    <t>RCP-056472</t>
  </si>
  <si>
    <t>Novice, TX</t>
  </si>
  <si>
    <t>Replaced plumbing in City Hall/Emergency Evacuation Center/Emergency Management Coordinator facility</t>
  </si>
  <si>
    <t>TPN-260771</t>
  </si>
  <si>
    <t>RCP-048002</t>
  </si>
  <si>
    <t>South Haven City, KS</t>
  </si>
  <si>
    <t>Funds used to purchase firefighting apparatus, a new brush truck.</t>
  </si>
  <si>
    <t>TPN-049751</t>
  </si>
  <si>
    <t>RCP-052322</t>
  </si>
  <si>
    <t>Preston Lake Township, MN</t>
  </si>
  <si>
    <t>Maintain Roads</t>
  </si>
  <si>
    <t>Maintain township roads</t>
  </si>
  <si>
    <t>TPN-087816</t>
  </si>
  <si>
    <t>RCP-057267</t>
  </si>
  <si>
    <t>Sugar Bush Township, MN</t>
  </si>
  <si>
    <t>Maple Beach Ct.</t>
  </si>
  <si>
    <t>SLFR funds used for road redone for safety reasons. Road too narrow, no ditch, no bus turn around, dangerous for bus to get through and because there's no ditch, water is washing out road.</t>
  </si>
  <si>
    <t>TPN-202035</t>
  </si>
  <si>
    <t>EMA Communications equipment</t>
  </si>
  <si>
    <t>Communication equipement for EMA</t>
  </si>
  <si>
    <t>TPN-232030</t>
  </si>
  <si>
    <t>TPN-081356</t>
  </si>
  <si>
    <t>RCP-053586</t>
  </si>
  <si>
    <t>City Of Barlow, OR</t>
  </si>
  <si>
    <t>Renovation of storage file room of City Hall building suffering moisture and mold issues resulting in the area as unusable; upgrade water delivery system.</t>
  </si>
  <si>
    <t>TPN-051879</t>
  </si>
  <si>
    <t>SCI Elevated Storage - Engineering</t>
  </si>
  <si>
    <t>This project is for the engineering costs only in providing Design, Survey, and Permitting Phase services for the SCI Elevated Storage Tank.  This project will assist with the Town's current fire flow and pressure issues currently being experienced in the area as well as ensure existing and future emergency storage needs are met.</t>
  </si>
  <si>
    <t>TPN-212429</t>
  </si>
  <si>
    <t>Replace broken and dangerous concrete in Skinner park basketball court, Lakeview park pavilion, township hall sidewalk and cemetery chapel.</t>
  </si>
  <si>
    <t>TPN-213709</t>
  </si>
  <si>
    <t>RCP-014666</t>
  </si>
  <si>
    <t>Gladstone, ND</t>
  </si>
  <si>
    <t>2023 Administrative</t>
  </si>
  <si>
    <t>Wages and office expenses for the City of Gladstone.</t>
  </si>
  <si>
    <t>TPN-282254</t>
  </si>
  <si>
    <t>RCP-053982</t>
  </si>
  <si>
    <t>Laceyville Borough, PA</t>
  </si>
  <si>
    <t>Water Upgrades &amp; Repairs</t>
  </si>
  <si>
    <t>Upgrades and repairs necessary to maintain the water system and the reservoir.</t>
  </si>
  <si>
    <t>TPN-064826</t>
  </si>
  <si>
    <t>RCP-056612</t>
  </si>
  <si>
    <t>Dodson, TX</t>
  </si>
  <si>
    <t>Water System Updating</t>
  </si>
  <si>
    <t>UPDATING AND FIXING WATER METERS AND REPLACING WATER PARTS</t>
  </si>
  <si>
    <t>TPN-222124</t>
  </si>
  <si>
    <t>Removal of Dead or Dying Trees</t>
  </si>
  <si>
    <t>To provide funding for the removal of dead/dying trees on Borough Property.  This is important for liability reasons and to prevent potential harm to individuals.</t>
  </si>
  <si>
    <t>TPN-142643</t>
  </si>
  <si>
    <t>RCP-016154</t>
  </si>
  <si>
    <t>Shumway Village, IL</t>
  </si>
  <si>
    <t>The Village of Shumway decided to use the funds to improve the sanitary sewer system and purchase necessary equipment and supplies for the system.  The Village contracted for lift station inspections, backflow valve replacements, and for the purchase of 2 sewer grinder pumps.  The Village purchased a backup aerator motor and other needed supplies for the system.  The Village spent the remaining funds on a backup sewer grinder pump.</t>
  </si>
  <si>
    <t>TPN-183110</t>
  </si>
  <si>
    <t>RCP-017869</t>
  </si>
  <si>
    <t>Donnellson Village, IL</t>
  </si>
  <si>
    <t>Improvement in public infrastructure.</t>
  </si>
  <si>
    <t>TPN-259222</t>
  </si>
  <si>
    <t>RCP-054619</t>
  </si>
  <si>
    <t>Emerald Beach Village, MO</t>
  </si>
  <si>
    <t>Empire Pump Service Inc</t>
  </si>
  <si>
    <t>Water pumps were fixed at (location) Well House 1</t>
  </si>
  <si>
    <t>TPN-287340</t>
  </si>
  <si>
    <t>Neptune Meters</t>
  </si>
  <si>
    <t>Replacing all of the water meters in town with electronic read Neptune Meters.</t>
  </si>
  <si>
    <t>TPN-210255</t>
  </si>
  <si>
    <t>Rehab well #6</t>
  </si>
  <si>
    <t>Well rehabilitation of well #6 done by Municipal Well  &amp; Pump</t>
  </si>
  <si>
    <t>TPN-197249</t>
  </si>
  <si>
    <t>Asset Inventory</t>
  </si>
  <si>
    <t>The Town of Granby is contracting with OpenGov's Cartegraph to help keep an inventory of highway assets such as road signs, culverts, and pavement condition indexes.</t>
  </si>
  <si>
    <t>TPN-200254</t>
  </si>
  <si>
    <t>#2 DISTR HWY 2 CRUSHER RUN</t>
  </si>
  <si>
    <t>1 1/2" CRUSHER RUN</t>
  </si>
  <si>
    <t>TPN-265102</t>
  </si>
  <si>
    <t>ARPA Consulting Service Fees</t>
  </si>
  <si>
    <t>TPN-158428</t>
  </si>
  <si>
    <t>Highway Wages</t>
  </si>
  <si>
    <t>Wages and Incentives paid to the Highway employees to keep the roads cleared through the outbreak.</t>
  </si>
  <si>
    <t>TPN-060311</t>
  </si>
  <si>
    <t>Circuit Clerk Data Digitization</t>
  </si>
  <si>
    <t>Digitization of Lawrence County Circuit Clerk court records.</t>
  </si>
  <si>
    <t>TPN-275981</t>
  </si>
  <si>
    <t>Food Tax</t>
  </si>
  <si>
    <t>With raising good prices and food associated taxes, the City of Durango provides a food tax credit to qualifying households. The funds from ARPA will help the Durango Community directly with a small contribution to qualifying households.</t>
  </si>
  <si>
    <t>TPN-284128</t>
  </si>
  <si>
    <t>Waste Water SCADA system</t>
  </si>
  <si>
    <t>Upgrade Waste Water Treatment Facility SCADA system</t>
  </si>
  <si>
    <t>TPN-267832</t>
  </si>
  <si>
    <t>Old Town Building Project</t>
  </si>
  <si>
    <t>Complete rebuild of our City's "Old Town" building.</t>
  </si>
  <si>
    <t>TPN-281165</t>
  </si>
  <si>
    <t>RCP-025940</t>
  </si>
  <si>
    <t>Talking Rock, GA</t>
  </si>
  <si>
    <t>Septic repair and entrance remodel</t>
  </si>
  <si>
    <t>There was a new septic system put in at the local park, as well as new toilet's, sinks and plumbing. This was done to bring the park to a useable place to where we could accommodate many people at the park.  There was some grading done as well to cover up where the septic was placed and grass sowed over that area. I was not here during the time of that project so I can only comment on whats been left in notes and invoices. The entrance to Town Hall was completely remodeled. All new concrete was put in as well as steps with guardrails to hold onto and an ADA compliant ramp was put in so anyone with a handicap would be able to get into Town Hall easily. There were all new mailboxes put in at the same time to go with the new look of the entrance. Landscaping was done after the construction of the entrance to complete the look. This was done because the old entrance to Town Hall was not ADA compliant and it was an issue that the town needed to address as soon as possible.</t>
  </si>
  <si>
    <t>TPN-085993</t>
  </si>
  <si>
    <t>East End Fire Company Revenue Replacement</t>
  </si>
  <si>
    <t>TPN-081376</t>
  </si>
  <si>
    <t>ProvincetownARPA1</t>
  </si>
  <si>
    <t>OptiPlex 7090 Micro XCT0 for remote meetings, COVID test kits, rapid COVID tests, hand sanitizers. Other COVID impacts.</t>
  </si>
  <si>
    <t>TPN-159333</t>
  </si>
  <si>
    <t>6.1.004 Election Software</t>
  </si>
  <si>
    <t>Purchased Badger Books to increase efficiency in the election process.</t>
  </si>
  <si>
    <t>TPN-200333</t>
  </si>
  <si>
    <t>DETENTION CENTER SKILLET PURCHASE</t>
  </si>
  <si>
    <t>TILTING SKILLET GAS BRAISING PAN</t>
  </si>
  <si>
    <t>TPN-124284</t>
  </si>
  <si>
    <t>RCP-053933</t>
  </si>
  <si>
    <t>Summerville Borough, PA</t>
  </si>
  <si>
    <t>Firehall floors and paint</t>
  </si>
  <si>
    <t>The firehall had their floors redone.  They are waiting for weather to have the outside painted.</t>
  </si>
  <si>
    <t>TPN-216108</t>
  </si>
  <si>
    <t>GASB 87 &amp; 96 Consulting Services</t>
  </si>
  <si>
    <t>Morrison County approved services from CliftonLarsonAllen (CLA) to provide professional assistance with the implementation of Government Accounting Standard Board (GASB) Statement 87 and 96. GASB sets the accounting and financial standards for state and local government entities.  GASB Statements 87 and 96 account for tangible leases and intangible subscription-based software, respectively.  Recognizing the significant time and effort involved in the implementation of the federally mandated GASB Statements, it was deemed necessary to seek professional assistance.</t>
  </si>
  <si>
    <t>TPN-208669</t>
  </si>
  <si>
    <t>Tourism Dog Park</t>
  </si>
  <si>
    <t>Tourism projects that will bring events to the City.</t>
  </si>
  <si>
    <t>TPN-220521</t>
  </si>
  <si>
    <t>Fire Protection District Facility Upgrade</t>
  </si>
  <si>
    <t>To have the volunteer fire department facilities fully operational at all times, for the safety of our citizens. Purchase of a new whole building emergency generator for our volunteer fire department building to replace a malfunctioning 50 year old one, to keep the building running 24/7/365 days a year , during power outages, to be in service for fire or other life threatening emergencies.</t>
  </si>
  <si>
    <t>TPN-263647</t>
  </si>
  <si>
    <t>Inez Fire Dept</t>
  </si>
  <si>
    <t>Supplies for Inez Fire Dept</t>
  </si>
  <si>
    <t>TPN-132099</t>
  </si>
  <si>
    <t>Chip Seal Roadway - SLFRF Revenue Replacement</t>
  </si>
  <si>
    <t>Chip seal roadway as part of provision of governmental services under the revenue replacement.</t>
  </si>
  <si>
    <t>TPN-149997</t>
  </si>
  <si>
    <t>RCP-001370</t>
  </si>
  <si>
    <t>Starks Town, ME</t>
  </si>
  <si>
    <t>Re-valuation</t>
  </si>
  <si>
    <t>Revaluation of town properties</t>
  </si>
  <si>
    <t>TPN-153890</t>
  </si>
  <si>
    <t>WEBSITE REVAMP</t>
  </si>
  <si>
    <t>The Village of Mount Horeb website was redesigned with a vendor to provide more modern technology to interface with the increased need for public interface and contact via the website.  For example, enhancements allow electronic transmittal of forms previously hand delivered or mailed in paper form.</t>
  </si>
  <si>
    <t>TPN-078122</t>
  </si>
  <si>
    <t>RCP-018962</t>
  </si>
  <si>
    <t>Village Of Malinta, OH</t>
  </si>
  <si>
    <t>Village of Malinta</t>
  </si>
  <si>
    <t>The Village will be using this funding for revenues lost due to Covid</t>
  </si>
  <si>
    <t>TPN-201943</t>
  </si>
  <si>
    <t>RCP-018363</t>
  </si>
  <si>
    <t>Village Of New Alexandria, OH</t>
  </si>
  <si>
    <t>community center</t>
  </si>
  <si>
    <t>community center heating cooling and Generator</t>
  </si>
  <si>
    <t>TPN-261115</t>
  </si>
  <si>
    <t>RCP-001271</t>
  </si>
  <si>
    <t>New Canada Town, ME</t>
  </si>
  <si>
    <t>The Town of New Canada constructed a new Public Works Building to support citizen services.</t>
  </si>
  <si>
    <t>TPN-053775</t>
  </si>
  <si>
    <t>HVAC/Air Sanitization in Courthouse</t>
  </si>
  <si>
    <t>Installation of 10 high wall units w/air filtration systems in the Circuit Courtroom, Circuit Clerk's office, Judge's office, Judge's chambers, Jury Room, Holding Room, Waiting room, File room and Conference room.</t>
  </si>
  <si>
    <t>TPN-072879</t>
  </si>
  <si>
    <t>Software - 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130050</t>
  </si>
  <si>
    <t>RICHMOND VOLUNTEER FIRE DEPT.</t>
  </si>
  <si>
    <t>CONTRACTED FOR EXTRA EMS SERVICES</t>
  </si>
  <si>
    <t>TPN-130647</t>
  </si>
  <si>
    <t>Installing two furnaces in Jackson Township Senior Center</t>
  </si>
  <si>
    <t>This project is for Kaith's Heating and Air, LLC  to supply and install furnace and air conditioning on 1st floor and supply and install furnace and air conditioning on 2nd floor of the Jackson Township Senior Center located at 200 Adams Avenue, Mineral Point, PA  15942.  Adding duct work to 1st floor to existing registers, repairing duct work on 2nd floor and adding new duct work to furnace.  Gas lines to new furnaces.  Supply and install new thermostat, flue pipes and condensate drains.</t>
  </si>
  <si>
    <t>TPN-133094</t>
  </si>
  <si>
    <t>Guadalupe County Employees Premium Pay</t>
  </si>
  <si>
    <t>TPN-195839</t>
  </si>
  <si>
    <t>Building and fire safety software (Edmunds GovTech).</t>
  </si>
  <si>
    <t>TPN-217558</t>
  </si>
  <si>
    <t>Backhoe Down Payment</t>
  </si>
  <si>
    <t>Down payment for purchase of Backhoe</t>
  </si>
  <si>
    <t>TPN-220717</t>
  </si>
  <si>
    <t>KIA PMTS</t>
  </si>
  <si>
    <t>Purchase of single government vehicle</t>
  </si>
  <si>
    <t>TPN-264097</t>
  </si>
  <si>
    <t>Pavement Management Svcs</t>
  </si>
  <si>
    <t>Engineer providing Asset Management Services and related professional services in connection with Pavement Management Services.</t>
  </si>
  <si>
    <t>TPN-265831</t>
  </si>
  <si>
    <t>Purchase of Athey</t>
  </si>
  <si>
    <t>The township purchased  an Athey for the use of bermming along tar and chip road surfaces. The Athey helps to protect the road as the sides have grass and dirt removed for better water run off and drainage.</t>
  </si>
  <si>
    <t>TPN-270342</t>
  </si>
  <si>
    <t>Hwy 10 E of Hwy 965 Waterline Bore</t>
  </si>
  <si>
    <t>Bore a 6\u201d watermain approximately 300\u2019on Hwy 10 just east of Hwy 965.\nAdd valves on both sides of connection.</t>
  </si>
  <si>
    <t>TPN-278256</t>
  </si>
  <si>
    <t>Reroof volunteer firehouse</t>
  </si>
  <si>
    <t>TPN-284662</t>
  </si>
  <si>
    <t>ARPA YEAR 4 - STREET LIGHT IMPROVEMENT - IRIS VILLAGE</t>
  </si>
  <si>
    <t>Project used $26500 for street light improvement</t>
  </si>
  <si>
    <t>TPN-286157</t>
  </si>
  <si>
    <t>RCP-014441</t>
  </si>
  <si>
    <t>Mitchellville City, TN</t>
  </si>
  <si>
    <t>We had a residential road that was barely drivable anymore.</t>
  </si>
  <si>
    <t>TPN-066972</t>
  </si>
  <si>
    <t>Shelby Street Storm Sewer Improvement</t>
  </si>
  <si>
    <t>Project to address flooding issue caused by collapsed pipe.</t>
  </si>
  <si>
    <t>TPN-225266</t>
  </si>
  <si>
    <t>Town Hall Upgrade</t>
  </si>
  <si>
    <t>To paint building and replace awnings on building</t>
  </si>
  <si>
    <t>TPN-048043</t>
  </si>
  <si>
    <t>Park Fund Revenue Replacement</t>
  </si>
  <si>
    <t>Replacement of Lost Revenue (Pool/Program Closures) due to Covid 19 Pandemic</t>
  </si>
  <si>
    <t>TPN-137790</t>
  </si>
  <si>
    <t>Strong &amp; Co</t>
  </si>
  <si>
    <t>Outdoor Seating/Economic Health</t>
  </si>
  <si>
    <t>TPN-273826</t>
  </si>
  <si>
    <t>ARPA Payroll Report 4</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4 was put into place to provide these funds during the time period of April 1st, 2024- March 31'st 2025</t>
  </si>
  <si>
    <t>TPN-124230</t>
  </si>
  <si>
    <t>RCP-054516</t>
  </si>
  <si>
    <t>Morrison City, MO</t>
  </si>
  <si>
    <t>Funds are being used to upgrade water and sewer systems.</t>
  </si>
  <si>
    <t>TPN-186090</t>
  </si>
  <si>
    <t>RCP-054480</t>
  </si>
  <si>
    <t>Kingdom City Village, MO</t>
  </si>
  <si>
    <t>Village of Kingdom City</t>
  </si>
  <si>
    <t>Replaced income during Covid.</t>
  </si>
  <si>
    <t>TPN-217008</t>
  </si>
  <si>
    <t>Replaced Windows in Meeting Room</t>
  </si>
  <si>
    <t>Replaced 40 yr old broken windows with new windows in meeting room at 250 Broadway to enhance ventilation of building for public meetings, health and safety.  Work performed by Comfort Windows and Doors.</t>
  </si>
  <si>
    <t>TPN-080652</t>
  </si>
  <si>
    <t>Recreation Center Parking Lot Sealcoating</t>
  </si>
  <si>
    <t>This project will consist of the sealcoating the parking lot at the City's Recreation Center.</t>
  </si>
  <si>
    <t>TPN-225762</t>
  </si>
  <si>
    <t>Cherry Avenue Multi-use Path</t>
  </si>
  <si>
    <t>Initial funding of design for multi-use path along Cherry Avenue Extension in the Town of Bethlehem.</t>
  </si>
  <si>
    <t>TPN-148454</t>
  </si>
  <si>
    <t>City Hall Vehicle</t>
  </si>
  <si>
    <t>A vehicle was purchased for City Hall to help assist the public and to accommodate for a travel vehicle if needed.</t>
  </si>
  <si>
    <t>TPN-125812</t>
  </si>
  <si>
    <t>Necessary to keep the Town Hall/Utility Officer operational during an emergency - the estimate includes relays, pouring concrete, TOF labor</t>
  </si>
  <si>
    <t>TPN-039503</t>
  </si>
  <si>
    <t>Rescue Squad Building Repair</t>
  </si>
  <si>
    <t>Due to decrease in donations that was in part to not being able to utilize normal fundraising events due to the pandemic, and the need to ensure that our public service has an operatable equipment building, funds were used to finalize this repair project.</t>
  </si>
  <si>
    <t>TPN-204046</t>
  </si>
  <si>
    <t>Road improvement to West 32nd St</t>
  </si>
  <si>
    <t>Chip and seal to 1 mile of 32nd st west of Astor Rd</t>
  </si>
  <si>
    <t>TPN-052861</t>
  </si>
  <si>
    <t>Welfare 2</t>
  </si>
  <si>
    <t>TPN-276915</t>
  </si>
  <si>
    <t>Charles Pond Culvert Replacement</t>
  </si>
  <si>
    <t>Voted at June 2024 town meeting for replacement of a culvert under road</t>
  </si>
  <si>
    <t>TPN-279452</t>
  </si>
  <si>
    <t>FIRE PROJECT</t>
  </si>
  <si>
    <t>The Fire Project will provide a wildland fire truck, Jaws of Life, truck repairs, purchase and install tires and winch setup, emergency services pagers and fire jackets.</t>
  </si>
  <si>
    <t>TPN-201360</t>
  </si>
  <si>
    <t>RCP-055523</t>
  </si>
  <si>
    <t>Hillsboro City Of, IA</t>
  </si>
  <si>
    <t>Hillsboro Street Repairs</t>
  </si>
  <si>
    <t>Using funding for street maintenance project.</t>
  </si>
  <si>
    <t>TPN-284311</t>
  </si>
  <si>
    <t>Master Vault Repairs</t>
  </si>
  <si>
    <t>Make necessary repairs to master meter vault</t>
  </si>
  <si>
    <t>TPN-041192</t>
  </si>
  <si>
    <t>Blackwater Road Culvert Replacement</t>
  </si>
  <si>
    <t>Replacement of a failed culvert causing flooding upstream and in and around a wastewater pump station.</t>
  </si>
  <si>
    <t>TPN-152473</t>
  </si>
  <si>
    <t>Zoning Traisr</t>
  </si>
  <si>
    <t>We're upgrading our system with software to better track revenue between departments.</t>
  </si>
  <si>
    <t>TPN-261244</t>
  </si>
  <si>
    <t>Purchased a new plow dump truck</t>
  </si>
  <si>
    <t>TPN-279238</t>
  </si>
  <si>
    <t>SQUAD CAMERAS</t>
  </si>
  <si>
    <t>MOBILE SQUAD COMMUTERS</t>
  </si>
  <si>
    <t>TPN-273233</t>
  </si>
  <si>
    <t>SS Pumps</t>
  </si>
  <si>
    <t>Pump repairs and replacement.</t>
  </si>
  <si>
    <t>TPN-198886</t>
  </si>
  <si>
    <t>Upgrade Utilty Billing Software</t>
  </si>
  <si>
    <t>Upgrade Utility Billing Software from United Systems</t>
  </si>
  <si>
    <t>TPN-111685</t>
  </si>
  <si>
    <t>COVID-19 Test Kits</t>
  </si>
  <si>
    <t>The Town purchased COVID-19 antigen self-test kits for employees and households.</t>
  </si>
  <si>
    <t>TPN-159811</t>
  </si>
  <si>
    <t>BOH Test Kits</t>
  </si>
  <si>
    <t>Purchase of COVID 19 Test Kits</t>
  </si>
  <si>
    <t>TPN-146135</t>
  </si>
  <si>
    <t>Township Public Drinking Fountains</t>
  </si>
  <si>
    <t>Replacement of 5 drinking fountains updated with filters, refrigeration, and bottle filling stations.</t>
  </si>
  <si>
    <t>TPN-227738</t>
  </si>
  <si>
    <t>Community Senior Center Main Floor A/C Replacement Project</t>
  </si>
  <si>
    <t>Installation ductless a/c system, wiring for three new split systems, removing existing switches and replacing with new switches and new breakers</t>
  </si>
  <si>
    <t>TPN-086900</t>
  </si>
  <si>
    <t>RCP-004527</t>
  </si>
  <si>
    <t>Kanaranzi Township, MN</t>
  </si>
  <si>
    <t>rural water</t>
  </si>
  <si>
    <t>We are purchasing pipe for a rural water project to give us a backup source as we have 1 mainline serving our township. If this mainline has trouble we have no backup source of water for all of our township.</t>
  </si>
  <si>
    <t>TPN-090063</t>
  </si>
  <si>
    <t>RCP-017374</t>
  </si>
  <si>
    <t>Christiania Township, MN</t>
  </si>
  <si>
    <t>Road graveling and signage</t>
  </si>
  <si>
    <t>Graveling roads and replacing damaged and missing road signs. This will be completed by fall of 2022</t>
  </si>
  <si>
    <t>TPN-220976</t>
  </si>
  <si>
    <t>RCP-027470</t>
  </si>
  <si>
    <t>Solem Township, MN</t>
  </si>
  <si>
    <t>Culvert drainage replacement</t>
  </si>
  <si>
    <t>Culverts, drainage and gravel replacement needed on public roadways.  Without this funding we would not have been able to complete these projects. We only would have been able to do temporary fixes until we had the necessary revenue to do them.</t>
  </si>
  <si>
    <t>TPN-289613</t>
  </si>
  <si>
    <t>RCP-026980</t>
  </si>
  <si>
    <t>Hayward City, MN</t>
  </si>
  <si>
    <t>Park &amp; Water Tower</t>
  </si>
  <si>
    <t>Park Improvements:  $12803.86 + $419.29 =  $13223.15\nWater Tower repair:  $13,22315</t>
  </si>
  <si>
    <t>TPN-198558</t>
  </si>
  <si>
    <t>Sycamore Street Construction</t>
  </si>
  <si>
    <t>Sycamore Street &amp; Silo Drive project. Allocation of funding for intersection improvements for public safety purposes. Under this activity, the Township will be able to enhance the intersection design and improve pedestrian safety and pedestrian connections.  This activity will be for the benefit of its visitors and residents.</t>
  </si>
  <si>
    <t>TPN-141388</t>
  </si>
  <si>
    <t>EMS Department</t>
  </si>
  <si>
    <t>The EMS Department needed to purchase a LUCAS device and AED equipment for assistance in responding to the Covid-19 pandemic</t>
  </si>
  <si>
    <t>TPN-046370</t>
  </si>
  <si>
    <t>PUBLIC COMMUNICATIONS</t>
  </si>
  <si>
    <t>EMERGENCY PUBLIC EQUIPMENT</t>
  </si>
  <si>
    <t>TPN-057686</t>
  </si>
  <si>
    <t>RCP-054898</t>
  </si>
  <si>
    <t>Meservey City Of, IA</t>
  </si>
  <si>
    <t>Lift Station Automatic Generator</t>
  </si>
  <si>
    <t>Install automatic generator at lift station to lagoon to ensure continuity of sewer service during power outages.</t>
  </si>
  <si>
    <t>TPN-124465</t>
  </si>
  <si>
    <t>Computer Updates &amp; Security</t>
  </si>
  <si>
    <t>TPN-210947</t>
  </si>
  <si>
    <t>Acquisition of (3) columbariums at the cemetery</t>
  </si>
  <si>
    <t>TPN-138762</t>
  </si>
  <si>
    <t>Marriage Record Digitization</t>
  </si>
  <si>
    <t>Archival imaging (image capture, clean up, and zonal enhancement) of Clay County Marriage records Volumes 1-17, dating back to 1874.  This project created an electronic record of every marriage recorded in Clay County, which is attached to the existing electronic index.  This project has also created a digital backup of the records to be stored off-site for disaster recovery.</t>
  </si>
  <si>
    <t>TPN-220892</t>
  </si>
  <si>
    <t>Summit 3</t>
  </si>
  <si>
    <t>Premium pay to public sector employees who were essential in day to day operations.</t>
  </si>
  <si>
    <t>TPN-091672</t>
  </si>
  <si>
    <t>Roof, lighting and ice machine</t>
  </si>
  <si>
    <t>Replaced a partial roof for the fire department.  The roof was leaking and needed a full replacement.  An ice machine was procured to replace a broken one.  New lighting was purchased and installed to the inside of the building giving it better illumination.</t>
  </si>
  <si>
    <t>TPN-138249</t>
  </si>
  <si>
    <t>RCP-025578</t>
  </si>
  <si>
    <t>Tillar, AR</t>
  </si>
  <si>
    <t>Paid off New firestruck</t>
  </si>
  <si>
    <t>Town of Tillar found other funds for the water system and used these funds  to purchase a firetruck.</t>
  </si>
  <si>
    <t>TPN-148393</t>
  </si>
  <si>
    <t>#13 HWY DISTRICT #2</t>
  </si>
  <si>
    <t>SIDEWALK AND GARAGE DOOR APPROACHES FOR NEW SHOP</t>
  </si>
  <si>
    <t>TPN-177024</t>
  </si>
  <si>
    <t>AED</t>
  </si>
  <si>
    <t>Purchase of new AED for our ambulance service.</t>
  </si>
  <si>
    <t>TPN-085446</t>
  </si>
  <si>
    <t>Modifications to Public Facilities for Social Distancing</t>
  </si>
  <si>
    <t>Modifications to County Probate Office to facilitate socially distanced access to public records.</t>
  </si>
  <si>
    <t>TPN-041160</t>
  </si>
  <si>
    <t>Premium pay provided to employee performing essential work during the COVID-19 public health emergency.</t>
  </si>
  <si>
    <t>TPN-143541</t>
  </si>
  <si>
    <t>Air quality</t>
  </si>
  <si>
    <t>Replaced HVAC units in city buildings to increase air quality</t>
  </si>
  <si>
    <t>TPN-158794</t>
  </si>
  <si>
    <t>New Community/Municipal Building in downtown</t>
  </si>
  <si>
    <t>TPN-137161</t>
  </si>
  <si>
    <t>Water Sewer Upgrades</t>
  </si>
  <si>
    <t>Water/Sewer upgrades to serve our city's 600 water users.</t>
  </si>
  <si>
    <t>TPN-227884</t>
  </si>
  <si>
    <t>Township Maintenance Building Updates</t>
  </si>
  <si>
    <t>Added electric to maintenance building and had gravel laid. Installed HVAC to maintenance building.</t>
  </si>
  <si>
    <t>TPN-263157</t>
  </si>
  <si>
    <t>Graphical Schedule</t>
  </si>
  <si>
    <t>All Courts Software Upgrade Feature</t>
  </si>
  <si>
    <t>TPN-285853</t>
  </si>
  <si>
    <t>TPN-130817</t>
  </si>
  <si>
    <t>Planning and Design for Water Distribution Repair and System Improvements to address deficient water system for community.</t>
  </si>
  <si>
    <t>TPN-047889</t>
  </si>
  <si>
    <t>Purchase new Life Pack for Rescue Dept.</t>
  </si>
  <si>
    <t>TPN-124748</t>
  </si>
  <si>
    <t>The Town purchased a vehicle for the building inspector department.</t>
  </si>
  <si>
    <t>TPN-143043</t>
  </si>
  <si>
    <t>To cover cost of Meals on Wheels for Christian County</t>
  </si>
  <si>
    <t>TPN-196985</t>
  </si>
  <si>
    <t>Water Tower Cleaning</t>
  </si>
  <si>
    <t>City water tower cleaning and painting.</t>
  </si>
  <si>
    <t>TPN-197076</t>
  </si>
  <si>
    <t>Paving S. White School Road</t>
  </si>
  <si>
    <t>Repave S. White School Rd. from Fawn River Rd. to the end of the road</t>
  </si>
  <si>
    <t>TPN-210421</t>
  </si>
  <si>
    <t>RCP-024738</t>
  </si>
  <si>
    <t>Town Of Pitcairn, NY</t>
  </si>
  <si>
    <t>Funds purchased with local business to provide recourses during COVID for tax payers.</t>
  </si>
  <si>
    <t>TPN-227625</t>
  </si>
  <si>
    <t>Town Manager Search Assessment</t>
  </si>
  <si>
    <t>Allowed the Town to have a thorough process for the search of a new Town Manager that would be best for the town.</t>
  </si>
  <si>
    <t>TPN-209439</t>
  </si>
  <si>
    <t>We had several emergency repairs to perform on our sewer infrastructure.</t>
  </si>
  <si>
    <t>TPN-144777</t>
  </si>
  <si>
    <t>Police Department has broken tasers. The purchase of these new tasers will prevent officers from having to share tasers with other officers.</t>
  </si>
  <si>
    <t>TPN-155398</t>
  </si>
  <si>
    <t>Revenue Loss-West Beach Jetties</t>
  </si>
  <si>
    <t>Funds used to finish the replacement of the jetties at the beach.  This will help protect the beach from erosion and other potential storm damage</t>
  </si>
  <si>
    <t>TPN-229286</t>
  </si>
  <si>
    <t>DOWN PAYMENT ON A NEW AMBULANCE</t>
  </si>
  <si>
    <t>TPN-227339</t>
  </si>
  <si>
    <t>Addition of Body Worn Cameras for all Police Officers for accountability, transparency, and safety.</t>
  </si>
  <si>
    <t>TPN-092343</t>
  </si>
  <si>
    <t>RCP-019781</t>
  </si>
  <si>
    <t>Town Of Smyrna, SC</t>
  </si>
  <si>
    <t>Town Council is currently considering options for the best investment of American Rescue Plan Act (ARPA) funds.  The Town accepts the funds for revenue replacement and intends to use the funds for general government services.  \n\nAS OF DECEMBER 31, 2024, THE TOWN OF SMYRNA HAS EXPENDED ALL SLFRF FUNDS.</t>
  </si>
  <si>
    <t>TPN-284258</t>
  </si>
  <si>
    <t>RCP-032956</t>
  </si>
  <si>
    <t>Village Of Lafayette, OH</t>
  </si>
  <si>
    <t>Napoleon Road</t>
  </si>
  <si>
    <t>Street repairs after installing city water in the Village of Lafayette. Construction estimated for 2026.</t>
  </si>
  <si>
    <t>TPN-271506</t>
  </si>
  <si>
    <t>Town/School Scissor Lift</t>
  </si>
  <si>
    <t>Purchase scissor lift for shared Town/school use</t>
  </si>
  <si>
    <t>TPN-086548</t>
  </si>
  <si>
    <t>RCP-035155</t>
  </si>
  <si>
    <t>Port Heiden City, AK</t>
  </si>
  <si>
    <t>City of Port Heiden-Community Support</t>
  </si>
  <si>
    <t>This Report should have been submitted in earlier reporting periods, due to turn over and staffing, access to portal was lost for a time and expenses were not able to be reported, even as the funds were fully spent. Emails sent to Treasury for the FY24 report weren\u2019t helpful initially. This report is cumulative and shows the expenditures that happened in the FY23 reporting period.\n\n \n\nFunds were used as revenue replacement to provide community support during the earlier days of the  pandemic. Funds were distributed in utility relief programs to provide a stipend for electricity costs for each household and for fuel costs for each household for heating oil.Obligation of $70.78 occurred in FY22, when the amendment Funds were received from the state. Obligation was before the December 31st deadline.</t>
  </si>
  <si>
    <t>TPN-203541</t>
  </si>
  <si>
    <t>Winona Fire Dept.</t>
  </si>
  <si>
    <t>Purchase rescue equipment for the only department that covers the whole county.</t>
  </si>
  <si>
    <t>TPN-219426</t>
  </si>
  <si>
    <t>Culverts B/K Line Rd</t>
  </si>
  <si>
    <t>Replace 4 culverts on B/K Line Rd and blacktop road the next year.  Project will be completed in 2025.  Project was completed 10/28/24</t>
  </si>
  <si>
    <t>TPN-147648</t>
  </si>
  <si>
    <t>Bagnall Elementary Courtyard Restoration</t>
  </si>
  <si>
    <t>The Bagnall Elementary School Courtyard is located between the buildings and the trees and weeds have grown beyond maintenance. They have begun to impact the structural integrity of the building and bring termites into the school. The Town will retain a company that will cut down and remove the trees and need to use a crane. The project also proposes to take out the existing materials and replace with crushed stone to ensure no future vegetative growth and limit maintenance.</t>
  </si>
  <si>
    <t>TPN-057172</t>
  </si>
  <si>
    <t>RCP-034681</t>
  </si>
  <si>
    <t>Town Of Ojibwa, WI</t>
  </si>
  <si>
    <t>Government Services-Road Maintenance</t>
  </si>
  <si>
    <t>Road Maintenance performed in 2021 and 2022</t>
  </si>
  <si>
    <t>TPN-060978</t>
  </si>
  <si>
    <t>RCP-034787</t>
  </si>
  <si>
    <t>Town Of Chimney Rock, WI</t>
  </si>
  <si>
    <t>All funds to be used for government services: \nPremium pay to our election workers for four elections in 2022 (base pay of $2100, plus premium of $1050, for a total of $3150) since they are in close contact with the public.\nCovid health concerns for air quality improvements in our town hall which previously had a wall space heater and no air filtration. Replaced with new HVAC system and high efficiency I-wave air purification system for $6860.\nThe remainder of the funds of $16,366.50 to be used for water quality improvements by replacing aging and failing culverts in our roads.</t>
  </si>
  <si>
    <t>TPN-260908</t>
  </si>
  <si>
    <t>RCP-034657</t>
  </si>
  <si>
    <t>Village Of Ironton, WI</t>
  </si>
  <si>
    <t>Wetland &amp; Water Quality Trade</t>
  </si>
  <si>
    <t>Proposal/ Professional Consulting Services WWTP Expansion, Watershed and Water Quality Trading. Plans, surveys and analysis for expansion and land around expansion, testing, and drafting of project plans. Engineering costs for project plans, correspondence, and testing.  Intentions to lower Phosphorus levels to WI DNR required levels either through expansion or use of credits or both</t>
  </si>
  <si>
    <t>TPN-290395</t>
  </si>
  <si>
    <t>RCP-034487</t>
  </si>
  <si>
    <t>Town Of Catawba, WI</t>
  </si>
  <si>
    <t>Town Fire Truck was purchased for the Town Fire department.</t>
  </si>
  <si>
    <t>TPN-147295</t>
  </si>
  <si>
    <t>Miner Lake Sewer Project Study</t>
  </si>
  <si>
    <t>studying the feasibility to place sewer around Miner Lake for water quality and to prevent sewage pollution for the public residents surrounding the lake</t>
  </si>
  <si>
    <t>TPN-123408</t>
  </si>
  <si>
    <t>Henschen - Juvenile court</t>
  </si>
  <si>
    <t>Juvenile Court Computer Upgrades</t>
  </si>
  <si>
    <t>TPN-224967</t>
  </si>
  <si>
    <t>To assist the Ledge Light Health District with covid related programs</t>
  </si>
  <si>
    <t>TPN-266687</t>
  </si>
  <si>
    <t>RCP-052436</t>
  </si>
  <si>
    <t>Janesville Township, MN</t>
  </si>
  <si>
    <t>Road and bridge expendatures</t>
  </si>
  <si>
    <t>General road and bridge fund expenses for 2024.</t>
  </si>
  <si>
    <t>TPN-267813</t>
  </si>
  <si>
    <t>TPN-287230</t>
  </si>
  <si>
    <t>Register Heads</t>
  </si>
  <si>
    <t>The City of Hearne utilized $26,370.15 in ARPA funds under the revenue loss provision (EC 6.1) to purchase additional register heads through a sole source procurement from Core &amp; Main. These register heads are required for compatibility with the city\u2019s existing Neptune metering infrastructure. This purchase supports accurate utility metering and billing, and ensures the city can continue delivering essential water services to residents as part of its infrastructure modernization efforts.</t>
  </si>
  <si>
    <t>TPN-215355</t>
  </si>
  <si>
    <t>Additional Deputy</t>
  </si>
  <si>
    <t>Additional deputy for a 2 year period , to better respond to public safety needs and allow money for a perrson to staff the offcie for calls and paperwork.</t>
  </si>
  <si>
    <t>TPN-160640</t>
  </si>
  <si>
    <t>Train Depot Camera System</t>
  </si>
  <si>
    <t>Upgraded camera system for train depot station.</t>
  </si>
  <si>
    <t>TPN-206418</t>
  </si>
  <si>
    <t>LED Conversion Replacement</t>
  </si>
  <si>
    <t>Transitioning from traditional HPS streetlights to energy-efficient LED streetlights marks a significant step towards sustainability and cost-effectiveness. Our program facilitates this transition seamlessly, harnessing the numerous environmental benefits of LED technology. By reducing energy consumption, LED streetlights contribute to lowering carbon emissions, thereby mitigating environmental impact and fostering a greener future. Additionally, the switch to LED lights substantially decreases maintenance costs, relieving taxpayers of financial burdens associated with frequent replacements and repairs. This dual approach not only enhances the quality of public lighting but also demonstrates a commitment to environmental stewardship and fiscal responsibility.</t>
  </si>
  <si>
    <t>TPN-059179</t>
  </si>
  <si>
    <t>RCP-054939</t>
  </si>
  <si>
    <t>Irwin City Of, IA</t>
  </si>
  <si>
    <t>City of Irwin replaced the water meters in each home for more accurate readings and reading functionality</t>
  </si>
  <si>
    <t>TPN-228651</t>
  </si>
  <si>
    <t>Highway funding, highway building upgrades, lighting, doors, &amp; security system, cemetery tree removal,</t>
  </si>
  <si>
    <t>TPN-281599</t>
  </si>
  <si>
    <t>LIVERMORE BASKETBALL COURT PROJECT</t>
  </si>
  <si>
    <t>FUNDS HAVE BEEN ALLOCATED VIA PURCHASE ORDER FOR CONCRETE FOR A NEW BASKETBALL COURT IN A NEW LOCATION. THIS WILL EXPAND OUR RIVERFRONT PARK AREA TO INCLUDE BASKETBALL IN ADDITION TO VOLLEYBALL, DISC GOLF, PICKLE BALL AND SKATEBOARDING IN ONE AREA.</t>
  </si>
  <si>
    <t>TPN-041930</t>
  </si>
  <si>
    <t>RCP-054247</t>
  </si>
  <si>
    <t>Pilot Knob City, MO</t>
  </si>
  <si>
    <t>Well Pumping Repairs</t>
  </si>
  <si>
    <t>Replacement of starter, pump and motor in Well #1. Replacement of butterfly valve and check valve on Well #2. Charge for mobile 2-man crew with crane and service truck. Labor to replace parts and test.  Well #1 has not been in use for approximately 5 years due to the need for these repairs. This project will enable the city to have 2 working wells instead of one.</t>
  </si>
  <si>
    <t>TPN-143913</t>
  </si>
  <si>
    <t>Roads &amp; Septic</t>
  </si>
  <si>
    <t>Opole Septic, Culvert &amp; road repair, paper towel &amp; soap dispenser.</t>
  </si>
  <si>
    <t>TPN-137270</t>
  </si>
  <si>
    <t>RCP-019327</t>
  </si>
  <si>
    <t>used the 26,366.11 for road paving project for part of Kyle rd and part of McIntrye Rd in our township  .  This project was completed in the fall of 2022 by Bucyrus Road Materials.</t>
  </si>
  <si>
    <t>TPN-176416</t>
  </si>
  <si>
    <t>RCP-001401</t>
  </si>
  <si>
    <t>Beals Town, ME</t>
  </si>
  <si>
    <t>needed infrastructure repairs.</t>
  </si>
  <si>
    <t>TPN-122513</t>
  </si>
  <si>
    <t>Police drone</t>
  </si>
  <si>
    <t>Purchase of police department drone for public/officer safety purposes</t>
  </si>
  <si>
    <t>TPN-137227</t>
  </si>
  <si>
    <t>RCP-034158</t>
  </si>
  <si>
    <t>Town Of Eau Pleine, WI</t>
  </si>
  <si>
    <t>TPN-046112</t>
  </si>
  <si>
    <t>Town Email Server Upgrade</t>
  </si>
  <si>
    <t>Upgrading the town's email server to the latest technology/ release levels. Critical to daily operations, the server is at end of life and needs to be upgraded.  This project will address many of the email issues the town is currently experiencing.</t>
  </si>
  <si>
    <t>TPN-266439</t>
  </si>
  <si>
    <t>Huntington Township is responsible for a multitude of roadways and shall keep the roads in safe, passable condition. These funds were used to improve road conditions for several roads (Franklin, Buter, Ewington, McCarley, Deckard) prime spot repairs.</t>
  </si>
  <si>
    <t>TPN-055914</t>
  </si>
  <si>
    <t>Premium pay- 4 employees none K-12</t>
  </si>
  <si>
    <t>TPN-084991</t>
  </si>
  <si>
    <t>Summit 2</t>
  </si>
  <si>
    <t>Premium pay to public sector employees.</t>
  </si>
  <si>
    <t>TPN-122886</t>
  </si>
  <si>
    <t>RCP-052335</t>
  </si>
  <si>
    <t>Falun Township, MN</t>
  </si>
  <si>
    <t>general revenue replacement for 2022</t>
  </si>
  <si>
    <t>TPN-140267</t>
  </si>
  <si>
    <t>RCP-017413</t>
  </si>
  <si>
    <t>Spruce Valley Township, MN</t>
  </si>
  <si>
    <t>Spruce Valley Township ARPA</t>
  </si>
  <si>
    <t>Funds used for township general revenue expenditures.</t>
  </si>
  <si>
    <t>TPN-250161</t>
  </si>
  <si>
    <t>RCP-017271</t>
  </si>
  <si>
    <t>Black Hammer Township, MN</t>
  </si>
  <si>
    <t>Lost revenue replaceent</t>
  </si>
  <si>
    <t>gravel and dust control applications</t>
  </si>
  <si>
    <t>TPN-282570</t>
  </si>
  <si>
    <t>RCP-027539</t>
  </si>
  <si>
    <t>Lake Elizabeth Township, MN</t>
  </si>
  <si>
    <t>Broadband &amp; Road Maint.</t>
  </si>
  <si>
    <t>Broadband project and road maintenance</t>
  </si>
  <si>
    <t>TPN-291265</t>
  </si>
  <si>
    <t>RCP-027161</t>
  </si>
  <si>
    <t>Pemberton City, MN</t>
  </si>
  <si>
    <t>Monthly Public Safety Patrol by Blue Earth County Sheriffs Department.   This is monthly public safety expenses.</t>
  </si>
  <si>
    <t>TPN-216415</t>
  </si>
  <si>
    <t>The Police Department purchased 19 handheld portable radios for the officers. This purchase included programming, batteries, leather belt loop, and D-Swivel. Also purchased were 2 6-Bay Gang chargers. Funds were used for half of the total purchase.</t>
  </si>
  <si>
    <t>TPN-057906</t>
  </si>
  <si>
    <t>Water District #14</t>
  </si>
  <si>
    <t>Assist in the creation of a water district #14 for town residents without water. Includes engineering costs and preliminary capital costs to start the creation of the water lines.</t>
  </si>
  <si>
    <t>TPN-203726</t>
  </si>
  <si>
    <t>6.1.020 Community Outreach</t>
  </si>
  <si>
    <t>Village sponsored a mental health / outreach event in the community park for all village residents. Village provided spaced out demonstrations of fire trucks,  EMS, emergency helicopter, and a DJ provided music for dancing / exercise on the tennis &amp; basketball courts that allowed for social distancing.  Village supplied grab bags with information about recycling, county services, and village trinkets. The event  ended with a fireworks show that could be seen within a half mile radius of the park.</t>
  </si>
  <si>
    <t>TPN-285182</t>
  </si>
  <si>
    <t>ACO &amp; Fire Fighters Portable Radios</t>
  </si>
  <si>
    <t>New Portable radios for animal control and volunteer firemen</t>
  </si>
  <si>
    <t>TPN-144787</t>
  </si>
  <si>
    <t>Purchase of Police Equipment for Emergency Communications. Funds were used to purchase new communications equipment, portable radios, batteries and microphones for the Police Department personnel.</t>
  </si>
  <si>
    <t>TPN-137798</t>
  </si>
  <si>
    <t>Bulldozer Repairs</t>
  </si>
  <si>
    <t>Repairs made to bulldozer to be able to keep it in service and expand it's useful life. The bulldozer is used to maintain the Hamlet\u2019s Land Clearing and Inert Debris Landfill. This facility and the equipment used to operate it are essential for maintaining a healthy environment.</t>
  </si>
  <si>
    <t>TPN-138991</t>
  </si>
  <si>
    <t>RCP-031680</t>
  </si>
  <si>
    <t>City Of Mud Lake, ID</t>
  </si>
  <si>
    <t>Park Walk Path</t>
  </si>
  <si>
    <t>Install a 6ft. wide, handicap accessible, asphalt walking/bike path around the boundaries of the city park and to the pavilion.  The park is visible from the State highway, allowing travelers as well as residents to enjoy the park path and stretch their legs.</t>
  </si>
  <si>
    <t>TPN-145808</t>
  </si>
  <si>
    <t>COMMUNITY INVOLVEMENT WINTERFEST</t>
  </si>
  <si>
    <t>TPN-126088</t>
  </si>
  <si>
    <t>Computers for Police Department</t>
  </si>
  <si>
    <t>Purchase of replacement computers for the police department.</t>
  </si>
  <si>
    <t>TPN-150941</t>
  </si>
  <si>
    <t>FACILITY R&amp;M-HVAC-POLICE</t>
  </si>
  <si>
    <t>TPN-060746</t>
  </si>
  <si>
    <t>RCP-034904</t>
  </si>
  <si>
    <t>Village Of Minong, WI</t>
  </si>
  <si>
    <t>Emergency Water Tower Control Replacement</t>
  </si>
  <si>
    <t>The Village of Minong had a complete water tower control failure in late December 2021 requiring manual adjustments to the water tower water levels to avoid water overflow or water levels becoming too low that could affect the health and safety of the drinking water for citizens. Due to this emergency, and the cost to manually watch the water tower levels by our public works employees, it was determined by the board that the bidding process would cause too much delay and voted to get the control issue fixed as soon as possible and to use the first half of the ARPA funds towards the repair. Repairs were completed in late January 2022 and all the first half of the ARPA funds received were used towards the total repair costs.</t>
  </si>
  <si>
    <t>TPN-229284</t>
  </si>
  <si>
    <t>STH-77 Project</t>
  </si>
  <si>
    <t>The Village of Minong agreed to have parking lanes, curb and gutter replaced along STH 77 in 2020. The actual project was not projected to start until 2023-2024. The project costs came in much higher than originally planned or estimated back in 2020. The second half of the ARPA funds helped with the utility adjustment cost portion of the project and the associated work with utility adjustment such as curb, and street repair.</t>
  </si>
  <si>
    <t>TPN-125668</t>
  </si>
  <si>
    <t>Firefighter Stipend</t>
  </si>
  <si>
    <t>The purpose of the project was to assist the first responders and firefighters with the expenditures they were experiencing responding during the Covid emergency.  The expenses they were experiencing were related to more time off from regular employment to respond to assisting  E M S and exposure to Covis at vehicle accidents.</t>
  </si>
  <si>
    <t>TPN-161334</t>
  </si>
  <si>
    <t>Park Drainage System</t>
  </si>
  <si>
    <t>Fix drainage so water doesn't lay where kids play</t>
  </si>
  <si>
    <t>TPN-158326</t>
  </si>
  <si>
    <t>RCP-055686</t>
  </si>
  <si>
    <t>Rickardsville City Of, IA</t>
  </si>
  <si>
    <t>6.1 Revenue Repl</t>
  </si>
  <si>
    <t>ARPA funds were used to perform maintenance repairs and replacements on the sewer system.   1. Outdated electrical service was replaced for on pumping station where the pole needed to be moved to the state highway project $7,180.00. 2. A city maintained septic system failed and needed to be replaced $15,500.00. 3. The last project is a replacement spare pump for the pumping stations  $4,460.00.</t>
  </si>
  <si>
    <t>TPN-218239</t>
  </si>
  <si>
    <t>Downtown Placemaking/Hardscape Enhancements</t>
  </si>
  <si>
    <t>To help create more safe, vibrant outdoor public spaces in the downtown to provide residents with healthy gathering places. The funds will be used for benches, development of a "pocket park" including performance stage. Also to help create improvements for continued use of Allen Street for pedestrian use and public events, as well as help provide better signage and wayfinding, public art, event infrastructure, and other improvements to the downtown for placemaking activities</t>
  </si>
  <si>
    <t>TPN-195574</t>
  </si>
  <si>
    <t>RCP-015947</t>
  </si>
  <si>
    <t>Nebo Village, IL</t>
  </si>
  <si>
    <t>Water tower repairs and maintenance</t>
  </si>
  <si>
    <t>TPN-089950</t>
  </si>
  <si>
    <t>RCP-047454</t>
  </si>
  <si>
    <t>Vernon City, CA</t>
  </si>
  <si>
    <t>COVID-19 Expenditures: PD Wages</t>
  </si>
  <si>
    <t>We used the funds for payroll expenses for public safety, specifically in our police department for the hours that officers dedicated to responding to the strains created in the department due to the COVID-19 public health emergency during the period of July 1, 2021 through March 31, 2022. Our expenditures during this time period exceeded what was allocated to our City, so I am only reporting the amount allocated of $26,314.00.</t>
  </si>
  <si>
    <t>TPN-072347</t>
  </si>
  <si>
    <t>Broadband Feasibility</t>
  </si>
  <si>
    <t>Feasibility study of providing municipal broadband services to Mead.</t>
  </si>
  <si>
    <t>TPN-229655</t>
  </si>
  <si>
    <t>Street repairs and improvements</t>
  </si>
  <si>
    <t>TPN-230241</t>
  </si>
  <si>
    <t>Solid Waste Motorized Gate</t>
  </si>
  <si>
    <t>Install Motorized gate at the solid waste transfer station to allow easier access to the landfill during opening and closing times.</t>
  </si>
  <si>
    <t>TPN-142128</t>
  </si>
  <si>
    <t>RCP-034075</t>
  </si>
  <si>
    <t>Town Of Wiota, WI</t>
  </si>
  <si>
    <t>Wiota Fire Siren</t>
  </si>
  <si>
    <t>Wiota Fire  needed to replace their Storm/Fire Outdoor Warning Siren because it stopped working. This expenditure was used to purchase a new storm/fire warning siren with a rotating siren.</t>
  </si>
  <si>
    <t>TPN-05458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te  of sub receipt etc.</t>
  </si>
  <si>
    <t>TPN-129510</t>
  </si>
  <si>
    <t>Bridge to Success Summer Intervention Program</t>
  </si>
  <si>
    <t>Bridge to Success is a 5-week supplemental academic support program that will aim to strengthen children's literacy and/or math skills in preparation for entering the next grade level. It will run in July and August. Current K-5 students receiving math and reading intervention services will be eligible. The program will end in the summer of 2024.</t>
  </si>
  <si>
    <t>TPN-185996</t>
  </si>
  <si>
    <t>PremPay2</t>
  </si>
  <si>
    <t>2nd Premium payout for 4 employees</t>
  </si>
  <si>
    <t>TPN-204606</t>
  </si>
  <si>
    <t>Replace manhole and sewer line on Bonner</t>
  </si>
  <si>
    <t>Replace manhole and main sewer line on Bonner.</t>
  </si>
  <si>
    <t>TPN-263230</t>
  </si>
  <si>
    <t>Chief Road Supply</t>
  </si>
  <si>
    <t>Buffalo County purchased an automated flagger assistance device for the Buffalo County Highway Department.  Claim #02501346.  Though this was paid in January 2025, the invoice was dated 12/18/2024.</t>
  </si>
  <si>
    <t>TPN-275196</t>
  </si>
  <si>
    <t>Court St sidewalk repairs and installation of ADA compliant access ramps.</t>
  </si>
  <si>
    <t>TPN-136215</t>
  </si>
  <si>
    <t>Contractual Professionls</t>
  </si>
  <si>
    <t>Peters Consulting and Ice Miller were contracted to help us with projects approval and financial advisement.      This may be used in the future for help with reporting.</t>
  </si>
  <si>
    <t>TPN-086451</t>
  </si>
  <si>
    <t>Fire Truck Engine</t>
  </si>
  <si>
    <t>Replace engine in a fire truck</t>
  </si>
  <si>
    <t>TPN-086262</t>
  </si>
  <si>
    <t>General Project</t>
  </si>
  <si>
    <t>first responder pay due to ongoing covid19\nInfrastructure repair of roads</t>
  </si>
  <si>
    <t>TPN-139871</t>
  </si>
  <si>
    <t>TPN-216991</t>
  </si>
  <si>
    <t>Converted Village Street Lights to LED</t>
  </si>
  <si>
    <t>Converted village street lights to LED for brighter lights, public safety, to encourage social distancing and personal health and wellness.  Work performed by National Grid.</t>
  </si>
  <si>
    <t>TPN-211881</t>
  </si>
  <si>
    <t>Jaws of Life purchased from Casco Industries invoice 249145 8/16/23 pd with ck #3949</t>
  </si>
  <si>
    <t>TPN-293223</t>
  </si>
  <si>
    <t>RCP-032862</t>
  </si>
  <si>
    <t>Village Of Highland, OH</t>
  </si>
  <si>
    <t>Public Safety Equipment/Governmental</t>
  </si>
  <si>
    <t>TPN-286885</t>
  </si>
  <si>
    <t>Upgrade to supported accounting software program and support</t>
  </si>
  <si>
    <t>TPN-289939</t>
  </si>
  <si>
    <t>Renovation of Town Hall Kitchen</t>
  </si>
  <si>
    <t>The Town Hall is the emergency shelter for the community.  The kitchen was originally built when the building was constructed 100+ years ago and it was not safe to use.  The kitchen is used to feed residents in need of warming or cooling during extreme emergencies such as long power outages in the Winter or any other type of disaster.  The new kitchen is completely up to code with commercial sinks and ventilation hood with fire suppression over the stove.</t>
  </si>
  <si>
    <t>TPN-261983</t>
  </si>
  <si>
    <t>RCP-049943</t>
  </si>
  <si>
    <t>Town Of Jamestown, CO</t>
  </si>
  <si>
    <t>The purchase of the property will give Jamestown the opportunity to expand the existing water treatment plant and add additional taps and mains to properties to the west that are on wells that tend to dry up during hot summer months.</t>
  </si>
  <si>
    <t>TPN-061583</t>
  </si>
  <si>
    <t>ProStart WWTP Replacement  Manning</t>
  </si>
  <si>
    <t>Wastewater Treatment Plant (WWTP)  Superintendent position lost and not able to hire replacement. Contracted services to meet MDE requirements for oversight of WWTP</t>
  </si>
  <si>
    <t>TPN-283784</t>
  </si>
  <si>
    <t>Pickup Truck Replacement</t>
  </si>
  <si>
    <t>The Town of Rantoul has desperately needed a new pickup truck replacement for several years now. Due to continually rising costs across all areas, as well as several unexpected projects last year, the high dollar amount made this purchase a huge burden to the town, and this crucial piece of equipment has continually been put off for purchasing. Utilizing  these remaining ARPA funds is crucial to help fund this purchase. The truck has been ordered, and should be available in the next month or two.</t>
  </si>
  <si>
    <t>TPN-275624</t>
  </si>
  <si>
    <t>Replace 5 laptop computers and 7 desktop computers.</t>
  </si>
  <si>
    <t>TPN-056621</t>
  </si>
  <si>
    <t>Council Chambers Audio Visual Upgrades</t>
  </si>
  <si>
    <t>Upgrade Audio Visual Equipment in Council Chambers to allow for hybrid meetings over zoom and in person.</t>
  </si>
  <si>
    <t>TPN-225985</t>
  </si>
  <si>
    <t>Air Duct Cleaning and Air Scrubber Installation</t>
  </si>
  <si>
    <t>This project was to get all of the Town Facility air ducts cleaned and to install air scrubbers to provide cleaner and safer air to town employees and visiting citizens in order to aid in avoiding sickness.</t>
  </si>
  <si>
    <t>TPN-267836</t>
  </si>
  <si>
    <t>RCP-052718</t>
  </si>
  <si>
    <t>Andover Town, VT</t>
  </si>
  <si>
    <t>Flood 2023 Pavement repair</t>
  </si>
  <si>
    <t>repaving of critical road infrastructure destroyed by the Flood of July 2023.</t>
  </si>
  <si>
    <t>TPN-293171</t>
  </si>
  <si>
    <t>Stormwater management project</t>
  </si>
  <si>
    <t>Stormwater management engineering fees and fixes on village dam per Wisconsin DNR requirements. Contractor hired to repair dam.</t>
  </si>
  <si>
    <t>TPN-137273</t>
  </si>
  <si>
    <t>Speed signs</t>
  </si>
  <si>
    <t>install speed signs to protect public health</t>
  </si>
  <si>
    <t>TPN-123672</t>
  </si>
  <si>
    <t>Village water supply</t>
  </si>
  <si>
    <t>Project was for the repair and maintenance of the Village water supply.</t>
  </si>
  <si>
    <t>TPN-291873</t>
  </si>
  <si>
    <t>RCP-033126</t>
  </si>
  <si>
    <t>Bryce Canyon City, UT</t>
  </si>
  <si>
    <t>Gym</t>
  </si>
  <si>
    <t>Funding was used by the municipality to cover loss of revenue to maintain wages for our full time employee to keep the Wellness Center open by following the COVID regulations and purchasing signage,  and supplies as needed.</t>
  </si>
  <si>
    <t>TPN-278764</t>
  </si>
  <si>
    <t>DCD Contract Support</t>
  </si>
  <si>
    <t>Department Community Development professional services review flood regulation.</t>
  </si>
  <si>
    <t>TPN-284955</t>
  </si>
  <si>
    <t>RCP-031863</t>
  </si>
  <si>
    <t>Latah Town, WA</t>
  </si>
  <si>
    <t>Town contracts and employees</t>
  </si>
  <si>
    <t>The Town of Latah has approximately 180 residents and it was necessary for the safety of the residents to provide  public safety and animal control services.  Our contracts were with the County of Spokane.  Funds were also used for employee wages and benefits to keep the town running.</t>
  </si>
  <si>
    <t>TPN-158869</t>
  </si>
  <si>
    <t>Village Technology Upgrades</t>
  </si>
  <si>
    <t>Upgrade the major pieces of the Village's technology equipment and capabilities - especially those of the Village Police Department.</t>
  </si>
  <si>
    <t>TPN-128589</t>
  </si>
  <si>
    <t>Office Update</t>
  </si>
  <si>
    <t>Updated Meeting Room and Office flooring.</t>
  </si>
  <si>
    <t>TPN-284881</t>
  </si>
  <si>
    <t>RCP-003725</t>
  </si>
  <si>
    <t>Law enforcement services provided to the Township by Kalkaska County Sheriff's Department for calendar year 2022 in the amount of $13,136.76 for a minimum of 328 hours and calendar year 2023 in the amount of $13,788.68 for a minimum of 328 hours. The total amount of these two years is over the project allotment of $26,268.66 by $656.78.  The over amount is less than one month of the two years, the $656.78 was paid out of our General Fund and not included in the total cumulative obligations and not included in the total cumulative expenditures.</t>
  </si>
  <si>
    <t>TPN-273442</t>
  </si>
  <si>
    <t>PUBLIC WORKS TRACTOR</t>
  </si>
  <si>
    <t>Public Works tractor purchase</t>
  </si>
  <si>
    <t>TPN-062632</t>
  </si>
  <si>
    <t>Delta Fire and Safety</t>
  </si>
  <si>
    <t>Fire Gear for the firefighters-outerwear</t>
  </si>
  <si>
    <t>TPN-141039</t>
  </si>
  <si>
    <t>Caboose Refinish</t>
  </si>
  <si>
    <t>This project used $26,267.57 in SLFRF funds to repaint/restore the donated caboose on Village park lands for residents and visitors to enjoy when outdoors.  There are picnic tables and a restroom near the caboose, which is situated at the end of a walking trail, which is the old west shore railroad tracks.  The caboose was restored to how it would have been painted when traveling down this line when it was in service.</t>
  </si>
  <si>
    <t>TPN-282006</t>
  </si>
  <si>
    <t>Legion Way Restriping</t>
  </si>
  <si>
    <t>Restriping</t>
  </si>
  <si>
    <t>TPN-264956</t>
  </si>
  <si>
    <t>Revenue Replacement Wages</t>
  </si>
  <si>
    <t>Apply to employee wages</t>
  </si>
  <si>
    <t>TPN-263484</t>
  </si>
  <si>
    <t>HRCC Compensation Study</t>
  </si>
  <si>
    <t>HRCC was hired to help Columbia County update its compensation policies, procedures, and pay rates.</t>
  </si>
  <si>
    <t>TPN-064345</t>
  </si>
  <si>
    <t>Bibb County Animal Intake Facility Kennels</t>
  </si>
  <si>
    <t>This project is for the replacement of worn out, unsafe kennels at the county intake facility in support of the county's statutory obligation to provide animal control.</t>
  </si>
  <si>
    <t>TPN-266024</t>
  </si>
  <si>
    <t>Crack/Chip Sealing Rock</t>
  </si>
  <si>
    <t>Rock for crack and chip sealing</t>
  </si>
  <si>
    <t>TPN-260735</t>
  </si>
  <si>
    <t>RCP-034725</t>
  </si>
  <si>
    <t>Village Of Mattoon, WI</t>
  </si>
  <si>
    <t>Village Hall repairs</t>
  </si>
  <si>
    <t>SLRF funds for major repairs/ upgrades on the Village Municipal building</t>
  </si>
  <si>
    <t>TPN-220763</t>
  </si>
  <si>
    <t>BSA software upgrade</t>
  </si>
  <si>
    <t>TPN-041922</t>
  </si>
  <si>
    <t>Covid Hazzard Pay</t>
  </si>
  <si>
    <t>Hazzard pay of $1000 for full time employees and $250 for part time employees of City of Bushnell</t>
  </si>
  <si>
    <t>TPN-132339</t>
  </si>
  <si>
    <t>TPN-141011</t>
  </si>
  <si>
    <t>Install New Lift Station Pump</t>
  </si>
  <si>
    <t>TPN-150928</t>
  </si>
  <si>
    <t>Leaf removal</t>
  </si>
  <si>
    <t>Self-Contained leaf loader</t>
  </si>
  <si>
    <t>TPN-176403</t>
  </si>
  <si>
    <t>RCP-007933</t>
  </si>
  <si>
    <t>Town of Norge</t>
  </si>
  <si>
    <t>TPN-195680</t>
  </si>
  <si>
    <t>RCP-015427</t>
  </si>
  <si>
    <t>Woodlawn city</t>
  </si>
  <si>
    <t>Baum Street Repair</t>
  </si>
  <si>
    <t>Baum Street in Woodlawn Kentucky is a high traffic area and has multiple potholes that are in desperate need of repair.  The plan is to resurface/repair the entire street.</t>
  </si>
  <si>
    <t>TPN-212656</t>
  </si>
  <si>
    <t>RCP-033284</t>
  </si>
  <si>
    <t>Town Of Morse, WI</t>
  </si>
  <si>
    <t>Crushed 5,000 Yards of 3/4" Base Course Gravel to repair Roads. 5.25/yd @ 5,000 yards. Many of the roads in our township are gravel. We used this grave to do many repairs.</t>
  </si>
  <si>
    <t>TPN-267109</t>
  </si>
  <si>
    <t>Accounting Software-MTS</t>
  </si>
  <si>
    <t>New accounting software for the Finance Administrator.</t>
  </si>
  <si>
    <t>TPN-282545</t>
  </si>
  <si>
    <t>RCP-015320</t>
  </si>
  <si>
    <t>Prestonville city</t>
  </si>
  <si>
    <t>Rainwater Diversion Program</t>
  </si>
  <si>
    <t>TPN-123235</t>
  </si>
  <si>
    <t>City Hall Entry Updates</t>
  </si>
  <si>
    <t>We updated our entryway to include a secured entrance and a glass barrier between the public and city hall employees</t>
  </si>
  <si>
    <t>TPN-220572</t>
  </si>
  <si>
    <t>RCP-047483</t>
  </si>
  <si>
    <t>Allen City, KS</t>
  </si>
  <si>
    <t>Water Tower Exterior Painting Project</t>
  </si>
  <si>
    <t>The project included the following:\nClean the tank exterior with high pressure power-wash to remove dirt, oxidized paint and contaminants.\nPower tool clean per SSPC-SP3 any affected areas on the exterior surface.\nSpot-prime affected areas with Tnemec Series 37H primer.\nTopcoat entire exterior surface with Tnemec Series 43-426  Fast Dry Aluminum.</t>
  </si>
  <si>
    <t>TPN-208074</t>
  </si>
  <si>
    <t>Greene Street Project</t>
  </si>
  <si>
    <t>North Yates Street Storm Drainage</t>
  </si>
  <si>
    <t>TPN-231388</t>
  </si>
  <si>
    <t>RCP-007254</t>
  </si>
  <si>
    <t>Selfridge, ND</t>
  </si>
  <si>
    <t>Waterline Repair</t>
  </si>
  <si>
    <t>American Rescue Plan funds were used for waterline repairs.</t>
  </si>
  <si>
    <t>TPN-293429</t>
  </si>
  <si>
    <t>RCP-006028</t>
  </si>
  <si>
    <t>Town Of Auburn, WV</t>
  </si>
  <si>
    <t>The Town of Auburn put in a town park/playground with the funds to provide a place for  the children in the town/community play in a fenced in area. A basketball court , a picnic area as well.</t>
  </si>
  <si>
    <t>TPN-049137</t>
  </si>
  <si>
    <t>HVAC Unit Replacement</t>
  </si>
  <si>
    <t>Two HVAC units were replaced with updated versions that also includes UV lightsticks to help kill all airborne bacteria. Also, all air ducts and vents were cleaned in preparation for the new units</t>
  </si>
  <si>
    <t>TPN-286184</t>
  </si>
  <si>
    <t>Zoo Fire Alarm Upgrades</t>
  </si>
  <si>
    <t>This project includes the purchase and installation of an upgraded fire alarm system for the City's Capron Park Zoo. These upgrades are critical to maintain compliance with new standards for fire safety in public places. The existing system were outdated and not up to code. The upgrades improve safety and ensure that the Zoo can remain open for daily operations.</t>
  </si>
  <si>
    <t>TPN-284774</t>
  </si>
  <si>
    <t>Lake Carmel Memorial Bridge</t>
  </si>
  <si>
    <t>Replace bridge in Lake Carmel destroyed by storm.</t>
  </si>
  <si>
    <t>TPN-053614</t>
  </si>
  <si>
    <t>This project was to reimburse the Butler Volunteer Fire Department for their lost revenue due to the COVID-19 Pandemic.</t>
  </si>
  <si>
    <t>TPN-290489</t>
  </si>
  <si>
    <t>RCP-031612</t>
  </si>
  <si>
    <t>City Of Elk River, ID</t>
  </si>
  <si>
    <t>Wastewater Facilities upgrade</t>
  </si>
  <si>
    <t>Have Avista extend electric distribution services to the undeveloped commercial development for sewer system upgrade.</t>
  </si>
  <si>
    <t>TPN-223667</t>
  </si>
  <si>
    <t>Fire Station Security System</t>
  </si>
  <si>
    <t>Brewster County will use ARPA funds for the purchase and installation of a security system for its fire station. This security system will provide the county with the measures needed to protect its building and equipment from vandalization and theft. The protection of this building is essential as it used by first responders and other emergency personnel.</t>
  </si>
  <si>
    <t>TPN-273463</t>
  </si>
  <si>
    <t>Menard CAD Supplement</t>
  </si>
  <si>
    <t>Supplement  TAX payment to MCAD</t>
  </si>
  <si>
    <t>TPN-208867</t>
  </si>
  <si>
    <t>replacing culverts for the safety of our residents</t>
  </si>
  <si>
    <t>TPN-201797</t>
  </si>
  <si>
    <t>MOWER AND DITCHER FOR OUR ROADS AND CEMETERY</t>
  </si>
  <si>
    <t>TPN-276889</t>
  </si>
  <si>
    <t>Pump &amp; Motor Inspection and Repairs</t>
  </si>
  <si>
    <t>The main pump and motor to pull the water out the well had not been inspected or repaired in 20 years.  It was starting to show signs of struggling to pull the water out of the well.</t>
  </si>
  <si>
    <t>TPN-158356</t>
  </si>
  <si>
    <t>The County is using ARPA funds to purchase twenty six (26) Poll Pads with receipt printer, case, Poll pad software, license and 2 year maintenance fee to provide government services for a safe and efficient election.</t>
  </si>
  <si>
    <t>TPN-273347</t>
  </si>
  <si>
    <t>Axon Fleet Dashboard Cameras</t>
  </si>
  <si>
    <t>Dashboard cameras for the Police Department patrol fleet (10 total) to be kept for a minimum of 5 years under contract.  First payment to be covered by SLFRF funds.</t>
  </si>
  <si>
    <t>TPN-065181</t>
  </si>
  <si>
    <t>Parks &amp; Recreation Storage Building</t>
  </si>
  <si>
    <t>Storage Building to store tools and other misc. items that were being stored in volunteers homes and storage facilities. No longer a monthly cost for storage units. Also lower risk of COVID exposure when retrieving tools from volunteers homes.</t>
  </si>
  <si>
    <t>TPN-249668</t>
  </si>
  <si>
    <t>RCP-001305</t>
  </si>
  <si>
    <t>Crystal Town, ME</t>
  </si>
  <si>
    <t>Revaluation Crystal</t>
  </si>
  <si>
    <t>Revaluation of Town of Crystal, renewal of property town maps</t>
  </si>
  <si>
    <t>TPN-163277</t>
  </si>
  <si>
    <t>RCP-014229</t>
  </si>
  <si>
    <t>City Of Northville, SD</t>
  </si>
  <si>
    <t>Northville DW02 Drinking Water System Improvements</t>
  </si>
  <si>
    <t>Replacing residents water meter readers, along with</t>
  </si>
  <si>
    <t>TPN-122139</t>
  </si>
  <si>
    <t>Town Hall Digitally convert &amp; index public records.</t>
  </si>
  <si>
    <t>All Town hall offices, boards, commissions,FireDept., Police Dept., Library and historical records, digitally convert &amp; index all public records, and move forward to continue the process of all as we move forward.</t>
  </si>
  <si>
    <t>TPN-052827</t>
  </si>
  <si>
    <t>Town of Elloree Government Services</t>
  </si>
  <si>
    <t>Project to provide premium pay to the thirteen employees of the Municipality of Elloree, SC.  The work and dedication of these employees allowed the operations of the town to continue during the COVID-19 Pandemic State of Emergency-SC.  Not able to work remotely, these employees showed up and worked as a team under the guidance of  Federal, State, and Local officials.  The Town was kept safe and secure;  Essential services provided to residents without interruption; streets maintained; and Town Hall kept open for business and to coordinate materials and PPE needed for the employees to safely conduct their duties.</t>
  </si>
  <si>
    <t>TPN-041413</t>
  </si>
  <si>
    <t>Power Systems Electric</t>
  </si>
  <si>
    <t>Down Payment on A Generator to Keep our Borough Building from loosing power during an outage</t>
  </si>
  <si>
    <t>TPN-138215</t>
  </si>
  <si>
    <t>BS&amp;A Financal program</t>
  </si>
  <si>
    <t>We are in the process  of purchasing a financial program to better serve the taxpayers and give more accurate reports of the township financials. Up until now we have been using old ledger books which leaves room for too many errors. With this program all monies accounts will be more accurate. Our actual expense for this project was reduced as we did not need all the modules they had planned for us!</t>
  </si>
  <si>
    <t>TPN-089618</t>
  </si>
  <si>
    <t>RCP-053673</t>
  </si>
  <si>
    <t>Town Of Lexington, OR</t>
  </si>
  <si>
    <t>Feasibility Study Water Wastewater</t>
  </si>
  <si>
    <t>Drinking water and wastewater feasibility study by Anderson Perry &amp; Associates, in order to build a new well and water storage, and later a wastewater system facility.</t>
  </si>
  <si>
    <t>TPN-291617</t>
  </si>
  <si>
    <t>Distribution System Study</t>
  </si>
  <si>
    <t>Water distribution system master plan study.</t>
  </si>
  <si>
    <t>TPN-122188</t>
  </si>
  <si>
    <t>Town Office Feasibility Study</t>
  </si>
  <si>
    <t>Study to identify necessary town office infrastructure improvements to meet pandemic requirements.</t>
  </si>
  <si>
    <t>TPN-272712</t>
  </si>
  <si>
    <t>Network Security Detection Device</t>
  </si>
  <si>
    <t>Upgraded and added a network security detection device to protect the Ellis County Information Technology infrastructure from cyber issues.</t>
  </si>
  <si>
    <t>TPN-289575</t>
  </si>
  <si>
    <t>Purchased a new John Deere tractor for road and cemetery use.</t>
  </si>
  <si>
    <t>TPN-214891</t>
  </si>
  <si>
    <t>Animal Shelter - Gates, Kennels, Fence</t>
  </si>
  <si>
    <t>New Gates, Kennels, &amp; Fence for our Animal Shelter.</t>
  </si>
  <si>
    <t>TPN-283194</t>
  </si>
  <si>
    <t>TPN-156944</t>
  </si>
  <si>
    <t>Court Record Scan - Circuit Clerk</t>
  </si>
  <si>
    <t>Scanning Court Documents</t>
  </si>
  <si>
    <t>TPN-050526</t>
  </si>
  <si>
    <t>Woodhaven Drainage Improvement</t>
  </si>
  <si>
    <t>drainage improvements in the woodhaven neighborhood</t>
  </si>
  <si>
    <t>TPN-122909</t>
  </si>
  <si>
    <t>The project consists of the following:\n-pressure wash the exterior to remove dirt and contaminants\n-draining of the tank so it is ready for crew arrival\n-pressure washing the interior to remove sediment\n-frost vent replacement\n-touch up paint and repair interior and exterior</t>
  </si>
  <si>
    <t>TPN-270737</t>
  </si>
  <si>
    <t>The improvements at the town hall included the resurfacing of the parking lot, the repair of the furnace and the purchase of fireproof cabinets.</t>
  </si>
  <si>
    <t>TPN-046219</t>
  </si>
  <si>
    <t>Cybersecurity/VOIP Upgrades</t>
  </si>
  <si>
    <t>Upgrade the City's phone system to VOIP to allow for remote work, along with upgrading the admin staff server and PC's and adding security keys for added Cyberprotection.</t>
  </si>
  <si>
    <t>TPN-176955</t>
  </si>
  <si>
    <t>RCP-050320</t>
  </si>
  <si>
    <t>Village Of Hordville, NE</t>
  </si>
  <si>
    <t>we are refurbing water tower paint outside and clean paint inside and clean and inspect</t>
  </si>
  <si>
    <t>TPN-219533</t>
  </si>
  <si>
    <t>RCP-050333</t>
  </si>
  <si>
    <t>Village Of Ithaca, NE</t>
  </si>
  <si>
    <t>The allocation was used to upgrade the existing village park.  By doing so, a safer more age-appropriate park equipment was professionally installed.</t>
  </si>
  <si>
    <t>TPN-276569</t>
  </si>
  <si>
    <t>Purchase of fire rescue equipment for the safety of the residents.</t>
  </si>
  <si>
    <t>TPN-226875</t>
  </si>
  <si>
    <t>The Village purchased a dump truck to better provide Village services in a safe manner. In addition, the truck will be used for safer plowing of snow in the winter months.</t>
  </si>
  <si>
    <t>TPN-289561</t>
  </si>
  <si>
    <t>Purchase police cruisers and equipment.</t>
  </si>
  <si>
    <t>TPN-269208</t>
  </si>
  <si>
    <t>RCP-018827</t>
  </si>
  <si>
    <t>Village Of Lockbourne, OH</t>
  </si>
  <si>
    <t>Lift Station Removal</t>
  </si>
  <si>
    <t>Removal of existing lift station at the intersection of Commerce Street and West Alley.  Will be connecting to the main sewer line that services the Village of Lockbourne</t>
  </si>
  <si>
    <t>TPN-197447</t>
  </si>
  <si>
    <t>Public Landing Metal Docks</t>
  </si>
  <si>
    <t>We purchased brand new metal swimming docks for our public landing on Otsego Lake. It replaced old wooden, rotting docks and has already been very effective. Our town residents are using the lake and our landing a lot more now since the covid epidemic.We also just purchased a dewalk trimmer/blower vcombo unit from home depot to be able to landscape the public landing properly..</t>
  </si>
  <si>
    <t>TPN-064684</t>
  </si>
  <si>
    <t>Inlet Valve Project</t>
  </si>
  <si>
    <t>Placement of water valves throughout Rector to help with water conservation in the event of leaks or water repairs.</t>
  </si>
  <si>
    <t>TPN-230434</t>
  </si>
  <si>
    <t>FY2024 Operations GF</t>
  </si>
  <si>
    <t>Purchase of protective equipment for the Police Department, office equipment and vehicle for Admin. Department, vehicle and work equipment for Street Department, repairs to municipal buildings.</t>
  </si>
  <si>
    <t>TPN-263902</t>
  </si>
  <si>
    <t>Renovate Municipal Barn</t>
  </si>
  <si>
    <t>Renovation and repair of floor at municipal barn.  Costs include materials and labor.</t>
  </si>
  <si>
    <t>TPN-160466</t>
  </si>
  <si>
    <t>Purchase one new Ford Ranger pickup with bedliner to allow members of the Code Enforcement Department to ride in their own vehicles. This allows members of the department to stay more than six feet apart from one another even in their vehicles. Vehicles are crucial to the operations of a Community Development Department as life safety issues are most commonly identified by the employee. Without a vehicle, the employee would be forced to walk, bicycle, or transport themselves by some other less efficient means.</t>
  </si>
  <si>
    <t>TPN-271696</t>
  </si>
  <si>
    <t>RCP-008493</t>
  </si>
  <si>
    <t>Montrose, MS</t>
  </si>
  <si>
    <t>We received a grant to improve the water lines past the railroad tracks on CR 23 from a 1 inch line to a 3 inch line.  This helped in the water pressure and load that had increased in that area of our town.  We did not receive enough money to cover all expenses so we had to request a loan for $29,000.00.  The board elected to use the ARPA money to pay $26,175.00 of the loan to complete the project.</t>
  </si>
  <si>
    <t>TPN-162139</t>
  </si>
  <si>
    <t>River Road and Rockledge Improvements</t>
  </si>
  <si>
    <t>River Road and Rockledge Entrance Improvements</t>
  </si>
  <si>
    <t>TPN-288348</t>
  </si>
  <si>
    <t>Server Segregation</t>
  </si>
  <si>
    <t>Segregate Police and Village servers for security compliance.</t>
  </si>
  <si>
    <t>TPN-228156</t>
  </si>
  <si>
    <t>Updating Manual Read Meters to Radio Read Meters</t>
  </si>
  <si>
    <t>TPN-291245</t>
  </si>
  <si>
    <t>RCP-046822</t>
  </si>
  <si>
    <t>Town Of Five Points, AL</t>
  </si>
  <si>
    <t>Installation of community Signage to communicate COVID instructions</t>
  </si>
  <si>
    <t>This project installed a community information sign used to inform the public about COVID 19  information and current restrictions.  Our community had very little internet access or other ways to decimate public information.</t>
  </si>
  <si>
    <t>TPN-159423</t>
  </si>
  <si>
    <t>RCP-035327</t>
  </si>
  <si>
    <t>Town Of Painter, VA</t>
  </si>
  <si>
    <t>Town Household Food Lion Gift Cards</t>
  </si>
  <si>
    <t>Every household within town limits received a $250.00 gift card to Food Lion to help with groceries.</t>
  </si>
  <si>
    <t>TPN-148799</t>
  </si>
  <si>
    <t>Fire Hall Doors</t>
  </si>
  <si>
    <t>Replace doors on the Fire Hall</t>
  </si>
  <si>
    <t>TPN-281735</t>
  </si>
  <si>
    <t>Office Lease</t>
  </si>
  <si>
    <t>Revenue replacement for Village office lease</t>
  </si>
  <si>
    <t>TPN-232276</t>
  </si>
  <si>
    <t>Utility Service Truck</t>
  </si>
  <si>
    <t>2014 Ford F250 Super Duty truck utilized for water and sewer service by Public Works.</t>
  </si>
  <si>
    <t>TPN-057619</t>
  </si>
  <si>
    <t>fire protection</t>
  </si>
  <si>
    <t>cost of township's fire protection for 2022 under lost revenue replacement catagory</t>
  </si>
  <si>
    <t>TPN-284145</t>
  </si>
  <si>
    <t>Ralls County Senior Tax Credit  System</t>
  </si>
  <si>
    <t>The Ralls County Collector's Office needed to modify all current programs to incorporate a Senior Tax Credit.  The Senior Tax Credit system will include the ability to add and modify senior tax credit amounts on unpaid accounts, tracking of all modifications &amp; necessary reporting to each taxing district, auditor, as well as all other reporting required and requested by the county.  This program is through A Ridenhour, LLC- cost $19,500.00. Other fees associated with this project are USPS - Every Door Direct Mail for postcard/flyer to each resident in Ralls County - $1,500.00, Printing of postcard/flyer at Iva's Printing - $800.00, Iva's Printing for Applications - $350.00 (1,000 quantity), Postage for postcard/flyer - $3,920.00 ($0.56 each) and Labels for postcards/flyers - $84.00.</t>
  </si>
  <si>
    <t>TPN-270572</t>
  </si>
  <si>
    <t>Plow Truck Purchase</t>
  </si>
  <si>
    <t>Purchase of 2025 Western Star Plow Truck and snow plow equipment.\nProject start date based on date payment made to I-State Truck; project end date based on date payment made to Monroe Truck Equipment for snow plow equipment.</t>
  </si>
  <si>
    <t>TPN-210807</t>
  </si>
  <si>
    <t>Painting entire interior at Town Hall</t>
  </si>
  <si>
    <t>TPN-157764</t>
  </si>
  <si>
    <t>Town employee pay</t>
  </si>
  <si>
    <t>increased retention pay for town employees.</t>
  </si>
  <si>
    <t>TPN-279251</t>
  </si>
  <si>
    <t>Police Car #2</t>
  </si>
  <si>
    <t>Funds toward purchasing a new police car</t>
  </si>
  <si>
    <t>TPN-289578</t>
  </si>
  <si>
    <t>City purchased new storm sirens</t>
  </si>
  <si>
    <t>TPN-282419</t>
  </si>
  <si>
    <t>RCP-050061</t>
  </si>
  <si>
    <t>Town Of Vona, CO</t>
  </si>
  <si>
    <t>Funds were used for water drainage and wastewater management.  Funds were used to replace salaries lost during the covid shut down.</t>
  </si>
  <si>
    <t>TPN-123191</t>
  </si>
  <si>
    <t>RCP-047120</t>
  </si>
  <si>
    <t>Somerville Town, IN</t>
  </si>
  <si>
    <t>Town Hall upgrade</t>
  </si>
  <si>
    <t>Upgrade Town Hall to be ADA compliant, house new technology equipment, to be more energy efficient, and add security cameras to protect technology investment.</t>
  </si>
  <si>
    <t>TPN-125907</t>
  </si>
  <si>
    <t>SLFRF Sewer Generator</t>
  </si>
  <si>
    <t>Revenue Replacement 6.1 - Backup generator for sewer treatment plant</t>
  </si>
  <si>
    <t>TPN-128282</t>
  </si>
  <si>
    <t>BOILER</t>
  </si>
  <si>
    <t>BOILER FOR TOWNSHIP OFFICE/FIRE DEPARTMENT</t>
  </si>
  <si>
    <t>TPN-093057</t>
  </si>
  <si>
    <t>Repairs to City Lift Stations to improve infrastructure for public protection along with the collection, treatment, and disposal of wastewater in accordance with all federal, state, and local regulations.</t>
  </si>
  <si>
    <t>TPN-063695</t>
  </si>
  <si>
    <t>RCP-006322</t>
  </si>
  <si>
    <t>City Of Roscoe, SD</t>
  </si>
  <si>
    <t>Roscoe Water System Improvement</t>
  </si>
  <si>
    <t>Expenses for replacement of water lines</t>
  </si>
  <si>
    <t>TPN-063752</t>
  </si>
  <si>
    <t>Roscoe Wastewater Improvements</t>
  </si>
  <si>
    <t>Replacement of Sewer lines</t>
  </si>
  <si>
    <t>TPN-275584</t>
  </si>
  <si>
    <t>DPW Leaf Vacuum</t>
  </si>
  <si>
    <t>Purchase of a large capacity leaf vacuum for the Parks and Cemeteries divisions of the Public Works.</t>
  </si>
  <si>
    <t>TPN-042645</t>
  </si>
  <si>
    <t>50% of Town Shared Services Purchase of a Street Sweeper</t>
  </si>
  <si>
    <t>TPN-210683</t>
  </si>
  <si>
    <t>Town Hall Entryway</t>
  </si>
  <si>
    <t>To renovate the Town Hall's front entryway due to crumbling stairs and deteriorating columns. The improvements include a full stair replacement, new handrails, landings, and new support columns for the roof overhang. The contractor completed the stairs, landings, and handrails and then abandoned the project without completing the new support columns. The 2nd lowest bidder was secured to finish the project on a different contract.</t>
  </si>
  <si>
    <t>TPN-260499</t>
  </si>
  <si>
    <t>RCP-017234</t>
  </si>
  <si>
    <t>Chippewa Falls Township, MN</t>
  </si>
  <si>
    <t>Pope County Broadband</t>
  </si>
  <si>
    <t>Contributed funds to complete broad band in Pope County, MN</t>
  </si>
  <si>
    <t>TPN-088671</t>
  </si>
  <si>
    <t>RCP-057324</t>
  </si>
  <si>
    <t>Bartlett Township, MN</t>
  </si>
  <si>
    <t>TPN-079141</t>
  </si>
  <si>
    <t>Professional consulting related to uses and reporting of SLFRF funding and expenditures</t>
  </si>
  <si>
    <t>TPN-226740</t>
  </si>
  <si>
    <t>Little Lambs Daycare</t>
  </si>
  <si>
    <t>Project - Little Lambs Daycare, requested funding to pay for repairs to their Daycare Center as per the State Fire Marshall.  Funding provided in the amount of $26,116.</t>
  </si>
  <si>
    <t>TPN-152724</t>
  </si>
  <si>
    <t>SRF Sewer Rehab Project</t>
  </si>
  <si>
    <t>Replace deteriorated pipe with PVC</t>
  </si>
  <si>
    <t>TPN-137564</t>
  </si>
  <si>
    <t>Fire equipment/truck</t>
  </si>
  <si>
    <t>fire truck, radio, ipads, equipment, training, helmets</t>
  </si>
  <si>
    <t>TPN-153954</t>
  </si>
  <si>
    <t>Upgrade Jefferson County 911 System.  The current period obligations and expenditures reflect an update to total project expenditures.  Warrent 07 in the amount of $5196.00 was voided.  No other changes were made.</t>
  </si>
  <si>
    <t>TPN-125659</t>
  </si>
  <si>
    <t>The funds were used for purchase of equipment used by the Road Department.  This dump trailer has many uses in Township.  It will be used to haul equipment, supplies &amp; materials to worksites.</t>
  </si>
  <si>
    <t>TPN-213580</t>
  </si>
  <si>
    <t>architectural drawings for the EMS Facility</t>
  </si>
  <si>
    <t>TPN-259837</t>
  </si>
  <si>
    <t>Roof project Village Hall</t>
  </si>
  <si>
    <t>To fix and replace roof on Village Hall building that was damaged from excessive rains. This will help in terms of keeping Village records safe and accessible.</t>
  </si>
  <si>
    <t>TPN-275870</t>
  </si>
  <si>
    <t>TPN-196915</t>
  </si>
  <si>
    <t>Wooltown Oakwood Stormwater</t>
  </si>
  <si>
    <t>Wooltown Rd: correct shoulder area for proper drainage\nOakwood: add stormwater pipe for proper drainage</t>
  </si>
  <si>
    <t>TPN-063617</t>
  </si>
  <si>
    <t>Irrigation Systems</t>
  </si>
  <si>
    <t>installation for irrigation required for reconstructed ball fields</t>
  </si>
  <si>
    <t>TPN-140345</t>
  </si>
  <si>
    <t>Perry Township Local Funding</t>
  </si>
  <si>
    <t>Used funding to make up for increased expenditures in 2022.</t>
  </si>
  <si>
    <t>TPN-207761</t>
  </si>
  <si>
    <t>AIR EVAC LIFETEAM</t>
  </si>
  <si>
    <t>COVERAGE FOR AIR MED CARE SERVICES FOR FULL TIME EMPLOYEES'</t>
  </si>
  <si>
    <t>TPN-215058</t>
  </si>
  <si>
    <t>Police tasers purchase</t>
  </si>
  <si>
    <t>The Town of Woodruff replaced outdated tasers for the police department for the safety and protection of the town and its residents.</t>
  </si>
  <si>
    <t>TPN-246763</t>
  </si>
  <si>
    <t>Leland Road Water Project</t>
  </si>
  <si>
    <t>This is for the Engineering work to add an addition to our water facility.  Critical project for the town water system that is required by DEP.   *Please note that the previous Town Administrator was unable to report prior to his departure in November 2024.  $2465 was obligated and expended in the period April 1, 2023 - March 31, 2024. $23,635 was obligated and expended in the period April 1, 2024 - March 31, 2025.</t>
  </si>
  <si>
    <t>TPN-291958</t>
  </si>
  <si>
    <t>RCP-047680</t>
  </si>
  <si>
    <t>Geneseo City, KS</t>
  </si>
  <si>
    <t>TPN-049699</t>
  </si>
  <si>
    <t>Install New Windows</t>
  </si>
  <si>
    <t>TPN-123628</t>
  </si>
  <si>
    <t>Repairs to Pump Station</t>
  </si>
  <si>
    <t>TPN-134961</t>
  </si>
  <si>
    <t>Project 5 - Piqua Sewer</t>
  </si>
  <si>
    <t>If the Woodson County Improvement Dist No 2 were to fail, Woodson County would be responsible for the economic impact of that failure. The Improvement District maintains and processes wastewater for the Piqua area. Piqua is an unincorporated city within Woodson County. The pipes and manholes needed inspected for failure and repaired if necessary. The improvement district does not have the economic means to have these important matters taken care of. Under provision of government services Woodson County is paying for the scope of all lines and manholes to determine the viability of the system.  All lines were cleaned and scoped with a camera in August/September 2022. When the bid came through in April 2023 for the project. The County decided to put the project on hold since the cost came in at $224,285.00. This is well about the $40,000 that County had allocated from ARPA for the project.</t>
  </si>
  <si>
    <t>TPN-198543</t>
  </si>
  <si>
    <t>OEAS</t>
  </si>
  <si>
    <t>Purchase of a Power loader Cot</t>
  </si>
  <si>
    <t>TPN-200810</t>
  </si>
  <si>
    <t>RCP-057090</t>
  </si>
  <si>
    <t>Mcville, ND</t>
  </si>
  <si>
    <t>Funding is used to update and replace outdated and malfunctioning water meters.  This will ensure that we can monitor and report accurate usage of municipal water.</t>
  </si>
  <si>
    <t>TPN-275245</t>
  </si>
  <si>
    <t>informational sign</t>
  </si>
  <si>
    <t>informational sign to get info out to residents in emergencies and public safety issues.</t>
  </si>
  <si>
    <t>TPN-134481</t>
  </si>
  <si>
    <t>Fireman Radios</t>
  </si>
  <si>
    <t>provide new radios for fire deparments</t>
  </si>
  <si>
    <t>TPN-147978</t>
  </si>
  <si>
    <t>Darrington Road</t>
  </si>
  <si>
    <t>Replaced culverts on Darrington Road to correct water damaging road and sediment going into water.</t>
  </si>
  <si>
    <t>TPN-266091</t>
  </si>
  <si>
    <t>Radios-Police Department</t>
  </si>
  <si>
    <t>Radios \u2013 Police Department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November 26, 2024.</t>
  </si>
  <si>
    <t>TPN-050971</t>
  </si>
  <si>
    <t>Cardiac Monitor</t>
  </si>
  <si>
    <t>Cardiac monitor for ambulance.</t>
  </si>
  <si>
    <t>TPN-227698</t>
  </si>
  <si>
    <t>Food Tax Rebate</t>
  </si>
  <si>
    <t>With raising food prices and food associated taxes, the City of Durango provides a food tax credit to qualifying households. The funds from ARPA will help the Durango Community directly with a small contribution to qualifying households.</t>
  </si>
  <si>
    <t>TPN-265981</t>
  </si>
  <si>
    <t>BS&amp;A Computer System</t>
  </si>
  <si>
    <t>BS&amp;A Computer system manages and keeps track of our revenue, expenses, and produces water bills.</t>
  </si>
  <si>
    <t>TPN-275912</t>
  </si>
  <si>
    <t>Medical equipment</t>
  </si>
  <si>
    <t>Purchase of new cardiac monitors for ambulance service.</t>
  </si>
  <si>
    <t>TPN-264409</t>
  </si>
  <si>
    <t>RCP-034278</t>
  </si>
  <si>
    <t>Town 2024 Expenditures</t>
  </si>
  <si>
    <t>Updates were made to the town hall and shop.  Town hall interior work was complete and new lighting in the adjacent town shop.  A concrete pad was added to the exterior of the town shop.  Tires replaced on the town unloader.</t>
  </si>
  <si>
    <t>TPN-044129</t>
  </si>
  <si>
    <t>TPN-265932</t>
  </si>
  <si>
    <t>Make improvements to Town's Historical Park.  The Town has a Welcome Center and Historical Buildings in a Park setting to showcase the history and settlement of the area.  The Town maintains the Park and the Historical Society manages the facility that is available to the general public.</t>
  </si>
  <si>
    <t>TPN-161454</t>
  </si>
  <si>
    <t>Town Hall Furnace Replacement</t>
  </si>
  <si>
    <t>Replace oil furnace with more efficient propane unit.</t>
  </si>
  <si>
    <t>TPN-272686</t>
  </si>
  <si>
    <t>Tower Roof</t>
  </si>
  <si>
    <t>Tower Roof project.</t>
  </si>
  <si>
    <t>TPN-263319</t>
  </si>
  <si>
    <t>Purchase 2024 Case IH 40A Farmall Tractor</t>
  </si>
  <si>
    <t>TPN-265291</t>
  </si>
  <si>
    <t>Town Building Weatherization Match</t>
  </si>
  <si>
    <t>This ARPA request for $26,066 is for the town share for the weatherization for all remaining town buildings. We should have a final number before the November 12th Select Board meeting. We'll know if the project moves forward by the end of November. National Grid will need to approve the incentives. All of the weatherization audit are happening the week of 10/28. This project will help create energy savings in our town buildings.</t>
  </si>
  <si>
    <t>TPN-057267</t>
  </si>
  <si>
    <t>RCP-022641</t>
  </si>
  <si>
    <t>Bear Creek Village Borough, PA</t>
  </si>
  <si>
    <t>Tree Trimming in Borough right-of-way for improved safety and reduced winter maintenance costs, and maintenance of gravel roads</t>
  </si>
  <si>
    <t>TPN-057550</t>
  </si>
  <si>
    <t>RCP-034718</t>
  </si>
  <si>
    <t>Village Of Aniwa, WI</t>
  </si>
  <si>
    <t>This project is for lost revenue. The funds will be used to support the Village of Aniwa residents and maintenance and/or enhance the Village facilities and infrastructure.</t>
  </si>
  <si>
    <t>TPN-065980</t>
  </si>
  <si>
    <t>RCP-033485</t>
  </si>
  <si>
    <t>Town Of Levis, WI</t>
  </si>
  <si>
    <t>Fed Funds 2021</t>
  </si>
  <si>
    <t>Revenue Replacement funds were allocated to general governmental services provided by our township, including but not limited to maintenance and repairs to our roads, including culvert replacement and ditching. Also, for communication improvements the Chairman, Clerk and Treasurer positions were provided with new laptop computers with identical software installed.</t>
  </si>
  <si>
    <t>TPN-156367</t>
  </si>
  <si>
    <t>Fed Funds 2022</t>
  </si>
  <si>
    <t>Revenue Replacement funds were allocated to general governmental services provided by our township, including but not limited to maintenance and repairs to our roads, including culvert replacements and ditching.</t>
  </si>
  <si>
    <t>TPN-159966</t>
  </si>
  <si>
    <t>RCP-034900</t>
  </si>
  <si>
    <t>Town Of Stinnett, WI</t>
  </si>
  <si>
    <t>Town Hall/Storm Shelter Roof</t>
  </si>
  <si>
    <t>Replaced roof at Town Hall exceeded life span. Was leaking and causing a hazard for voters, holding any meetings, and use as storm shelter. Needed constant cleaning and sanitizing.</t>
  </si>
  <si>
    <t>TPN-136773</t>
  </si>
  <si>
    <t>Old Church Theatre</t>
  </si>
  <si>
    <t>Old Church Theatre - drainage system</t>
  </si>
  <si>
    <t>TPN-044771</t>
  </si>
  <si>
    <t>001.Community Media</t>
  </si>
  <si>
    <t>Board of Supervisors obligated the funds at its February 7, 2022 meeting, however, the funds were not expended until April 7, 2022 so the expense will show up on the next report.</t>
  </si>
  <si>
    <t>TPN-044776</t>
  </si>
  <si>
    <t>002.Adams County Historical Society</t>
  </si>
  <si>
    <t>The Board of Supervisors at its February 7, 2022 obligated these funds, however, the expenditure of these funds did not occur until April 7, 2022. This expenditure will be reported on the next annual report.</t>
  </si>
  <si>
    <t>TPN-287295</t>
  </si>
  <si>
    <t>to use to paving of road over summer of 2025</t>
  </si>
  <si>
    <t>TPN-135879</t>
  </si>
  <si>
    <t>Demolition of two buildings</t>
  </si>
  <si>
    <t>Demolition of two buildings on courthouse campus</t>
  </si>
  <si>
    <t>TPN-273192</t>
  </si>
  <si>
    <t>Voting Booth equipment</t>
  </si>
  <si>
    <t>TPN-159389</t>
  </si>
  <si>
    <t>6.1.009 Fire Dept Washer Extractors</t>
  </si>
  <si>
    <t>The Fire Department purchased 2 high capacity specialty wash machines that extract the hazardous chemicals and carcinogens from the fire fighters' uniforms after being used at a fire scene or practice drill. This will reduce the health risk to our fire fighters and EMTs.</t>
  </si>
  <si>
    <t>TPN-150250</t>
  </si>
  <si>
    <t>Payroll for Public Sector Employees - Fire Department/EMS</t>
  </si>
  <si>
    <t>TPN-057859</t>
  </si>
  <si>
    <t>RCP-014199</t>
  </si>
  <si>
    <t>Town Of Buffalo Gap, SD</t>
  </si>
  <si>
    <t>TPN-081410</t>
  </si>
  <si>
    <t>ARPA Sanitizer</t>
  </si>
  <si>
    <t>Purchase of hand sanitizer stations and air purifiers for county buildings.</t>
  </si>
  <si>
    <t>TPN-084948</t>
  </si>
  <si>
    <t>Summit 1</t>
  </si>
  <si>
    <t>TPN-154136</t>
  </si>
  <si>
    <t>Meters2022</t>
  </si>
  <si>
    <t>Replace and upgrade water meters</t>
  </si>
  <si>
    <t>TPN-225263</t>
  </si>
  <si>
    <t>AMP Global Strategies</t>
  </si>
  <si>
    <t>Purchase of new courthouse phone system</t>
  </si>
  <si>
    <t>TPN-215813</t>
  </si>
  <si>
    <t>RCP-033132</t>
  </si>
  <si>
    <t>Hanksville Town, UT</t>
  </si>
  <si>
    <t>Wastewater lagoon repairs</t>
  </si>
  <si>
    <t>The project is for wastewater lagoon repairs located in Hanksville due to flooding that occurred in 2021 and damaged to existing sewer lagoon.  This project will make those repairs and future mitigation of floods for Hanksville Town.</t>
  </si>
  <si>
    <t>TPN-286334</t>
  </si>
  <si>
    <t>Village Technology Improvements</t>
  </si>
  <si>
    <t>The Village is making improvements to their network and computer system to ensure the safety of the Village data and protect from cybersecurity issues.</t>
  </si>
  <si>
    <t>TPN-207105</t>
  </si>
  <si>
    <t>RCP-057411</t>
  </si>
  <si>
    <t>Summit Township, MN</t>
  </si>
  <si>
    <t>Resurfaced roads with new gravel and Repaired Frost Boils and soft spots in roads with crushed limestone.</t>
  </si>
  <si>
    <t>TPN-206004</t>
  </si>
  <si>
    <t>TPN-225419</t>
  </si>
  <si>
    <t>TPN-227001</t>
  </si>
  <si>
    <t>RCP-004555</t>
  </si>
  <si>
    <t>Bruce Township, MN</t>
  </si>
  <si>
    <t>260th Street culvert replacement</t>
  </si>
  <si>
    <t>culvert replacement on township road that floods out every year because of old broken tiles under the road instead of a culvert</t>
  </si>
  <si>
    <t>TPN-226597</t>
  </si>
  <si>
    <t>Reconstruct Catron Lane/2 Lane Access</t>
  </si>
  <si>
    <t>Convert Catron Lane from a one-way street to a two-way street.</t>
  </si>
  <si>
    <t>TPN-226983</t>
  </si>
  <si>
    <t>Accounting and Tax Software purchase</t>
  </si>
  <si>
    <t>The Village Accounting software currently used is Quick books which is not a municipal software.  We are switching to  Williamson Law Book which is a municipal software program.  We will integrate operational budgets and tax software with this new product.</t>
  </si>
  <si>
    <t>TPN-280567</t>
  </si>
  <si>
    <t>Hughes Co Fire Alarm</t>
  </si>
  <si>
    <t>Instillation of new Fire Alarm System in Courthouse</t>
  </si>
  <si>
    <t>TPN-203798</t>
  </si>
  <si>
    <t>The Village upgraded technology including adding a firewall, medica ball for easier virtual meeting access, water billing software and a new tablet for the water department to work with the new billing software. These improvements were needed for the Village to protect information and upgrade the water meter system.</t>
  </si>
  <si>
    <t>TPN-122898</t>
  </si>
  <si>
    <t>Public Transportation Grant Match</t>
  </si>
  <si>
    <t>County's match for a grant for a new vehicle for Franklin County Public Transportation.</t>
  </si>
  <si>
    <t>TPN-266168</t>
  </si>
  <si>
    <t>Road repair and/or gravel</t>
  </si>
  <si>
    <t>TPN-282041</t>
  </si>
  <si>
    <t>2024 Public Works Salary</t>
  </si>
  <si>
    <t>These funds were used to offset a portion of the public works salary, for maintaining streets and water for the City of New Rockford</t>
  </si>
  <si>
    <t>TPN-059724</t>
  </si>
  <si>
    <t>Police Computer System Upgrade</t>
  </si>
  <si>
    <t>Upgrade of Police Department computer system including hardware and software.  The Police Department computer system is old and subject to cyber security, the software no longer supported.  The Washington Township Police Department is part of a Interlocal Shared Service Agreement and upgrade is vital for 3 municipalities.</t>
  </si>
  <si>
    <t>TPN-215871</t>
  </si>
  <si>
    <t>RCP-023457</t>
  </si>
  <si>
    <t>Madison Borough, PA</t>
  </si>
  <si>
    <t>Church Lane Paving</t>
  </si>
  <si>
    <t>Church Lane Ditch line 410 lf 6in wedge curb</t>
  </si>
  <si>
    <t>TPN-123200</t>
  </si>
  <si>
    <t>RCP-017060</t>
  </si>
  <si>
    <t>Winnebago Township, MN</t>
  </si>
  <si>
    <t>Revenue replacement for general government expenses, snowplow, ice control, blading</t>
  </si>
  <si>
    <t>TPN-270574</t>
  </si>
  <si>
    <t>RCP-048962</t>
  </si>
  <si>
    <t>Jemez Springs Village, NM</t>
  </si>
  <si>
    <t>Replacement of Loss Revenue for the period prior to 12/31/2024 (Erroneously excluded on 4/30/2024 Report). Monies used for Library and Public Safety.</t>
  </si>
  <si>
    <t>TPN-133067</t>
  </si>
  <si>
    <t>Krueger Excavating of Albert Lea</t>
  </si>
  <si>
    <t>Road mat</t>
  </si>
  <si>
    <t>TPN-047089</t>
  </si>
  <si>
    <t>SLFRF funds for replacement of revenue from fundraising and for increased expenses during pandemic</t>
  </si>
  <si>
    <t>TPN-047471</t>
  </si>
  <si>
    <t>Downtown Soundtracks</t>
  </si>
  <si>
    <t>This program provides for the provision of outdoor musical acts in our historic downtown business district during the spring, summer and fall to enhance the visitor experience and encourage visitor retention and recruitment.</t>
  </si>
  <si>
    <t>TPN-049790</t>
  </si>
  <si>
    <t>Public restroom facility in city park to provide sanitary facilities for public. Replacing chemical toilets.</t>
  </si>
  <si>
    <t>TPN-058287</t>
  </si>
  <si>
    <t>Cameras - Auditorium/Park</t>
  </si>
  <si>
    <t>The Parks Department would like to install cameras in the auditorium building and park areas for security and to monitor activities.</t>
  </si>
  <si>
    <t>TPN-067789</t>
  </si>
  <si>
    <t>MULCHING HEAD</t>
  </si>
  <si>
    <t>MULCHING HEAD FOR DITCH AND BRUSH CLEAN-UP.</t>
  </si>
  <si>
    <t>TPN-067802</t>
  </si>
  <si>
    <t>Beginning on the 24th day of September, 2021 ("Premium Pay Start Date"), all of the City's regular full-time employees and regular part-time employess will receive an additional $13.00 per hour in addtion to all other wages and remuneration for which the City is otherwise obligated to said employees. For regular full-time employees, said payments shall continue on a regular pay days until the earlier of: (1) the employee has received $2,000.00 in premium pay over and above the employee's standard pay, (2) December 31, 2021, or (3) the employee is no longer employed by the City. For regular part-time employees, said payments shall continue on a regular pay days until the earlier of: (1)the employee has receied $1,000.00 in premium pay over and above the employee's standard pay, (2) December 31, 2021, or (3) the employee is no longer employed by the City. To be eligible to receive the premium pay authorized by this Resolution, the employee must have been employed by the City for the entirety of the ninety-day period preceeding the Premium Pay Start Date.</t>
  </si>
  <si>
    <t>TPN-070408</t>
  </si>
  <si>
    <t>Fairgrounds - outdoor seating</t>
  </si>
  <si>
    <t>Provide outdoor picnic tables and outdoor seating for County Fair and event participants.  This increase in tables and designated seating areas will alleviate overcrowding in the current designated locations.</t>
  </si>
  <si>
    <t>TPN-071543</t>
  </si>
  <si>
    <t>RCP-050193</t>
  </si>
  <si>
    <t>Village Of Cook, NE</t>
  </si>
  <si>
    <t>HVAC units</t>
  </si>
  <si>
    <t>Installation of HVAC units.</t>
  </si>
  <si>
    <t>TPN-090078</t>
  </si>
  <si>
    <t>Pay for Essential Workers</t>
  </si>
  <si>
    <t>Additional pay for 12 essential workers.</t>
  </si>
  <si>
    <t>TPN-122153</t>
  </si>
  <si>
    <t>Bridge Deck Repair</t>
  </si>
  <si>
    <t>Making necessary bridge deck repairs on two bridges in the township.</t>
  </si>
  <si>
    <t>TPN-126059</t>
  </si>
  <si>
    <t>Funds used toward purchasing a new loader tractor for the cemetery.</t>
  </si>
  <si>
    <t>TPN-129411</t>
  </si>
  <si>
    <t>Revenue Replacement New Truck</t>
  </si>
  <si>
    <t>Purchased a new work truck for the city of Rison</t>
  </si>
  <si>
    <t>TPN-136229</t>
  </si>
  <si>
    <t>TPN-138582</t>
  </si>
  <si>
    <t>Premium pay for police personnel</t>
  </si>
  <si>
    <t>TPN-141207</t>
  </si>
  <si>
    <t>South Ridge Low Water Repair</t>
  </si>
  <si>
    <t>This project involves the replacement of the damaged concrete \u201csaw teeth\u201d located on the downstream side of the South Ridge Road Low Water Crossing in central Salado. Over the years, debris carried downstream by floodwaters has damaged several of the concrete \u201csaw teeth\u201d.  Replacement of the \u201csaw teeth\u201d is necessary to facilitate the adequate flow of stormwater over the low water crossing and to provide boundary for traffic on the the crossing.</t>
  </si>
  <si>
    <t>TPN-149461</t>
  </si>
  <si>
    <t>Conservation Agent Payroll Expenses</t>
  </si>
  <si>
    <t>Payroll expenses for Conservation Agent funded through Revenue Replacement/General Government provision.</t>
  </si>
  <si>
    <t>TPN-151129</t>
  </si>
  <si>
    <t>Capital Asset Walking Track in Park</t>
  </si>
  <si>
    <t>Portion of funds to build walking track and parking in the park other fund contributed by South Shore Foundation and city funds</t>
  </si>
  <si>
    <t>TPN-153272</t>
  </si>
  <si>
    <t>One Time $1000 employee retention bonus, requested and approved by City Council</t>
  </si>
  <si>
    <t>TPN-156459</t>
  </si>
  <si>
    <t>Liberty Township Civic Center</t>
  </si>
  <si>
    <t>Revenue replacement Liberty Township Civic Center.</t>
  </si>
  <si>
    <t>TPN-161477</t>
  </si>
  <si>
    <t>Community Action Program Closer to Home Community Food Security</t>
  </si>
  <si>
    <t>Food security is a priority for the rural community of Dawes County. These funds were used to recover from the effects of Covid-19. These funds allowed for our local food Bank Closer to Home to replenish supplies and meet obligations for space and food. Our county as of 2020 had a poverty rate of 13.1%. Since 2020 the county employment rate fell 4.42% leaving more people in need of finding food security on a regular basis. These services have community support and are helped and guided by our local Community Action Partnership.</t>
  </si>
  <si>
    <t>TPN-162065</t>
  </si>
  <si>
    <t>RCP-014739</t>
  </si>
  <si>
    <t>Town Of Starr, SC</t>
  </si>
  <si>
    <t>Installed new playground equipment at the walking track in the town of Starr.</t>
  </si>
  <si>
    <t>TPN-197670</t>
  </si>
  <si>
    <t>Duval County Courthouse AC Units</t>
  </si>
  <si>
    <t>The county will use ARPA funds to replace two 10-ton units in the Courthouse. The courthouse is the primary location of county business and is in dire need of numerous repairs and replacements.</t>
  </si>
  <si>
    <t>TPN-198517</t>
  </si>
  <si>
    <t>Board Room AV 2024</t>
  </si>
  <si>
    <t>AV Upgrade for Board Room</t>
  </si>
  <si>
    <t>TPN-200859</t>
  </si>
  <si>
    <t>NEW ROOF</t>
  </si>
  <si>
    <t>Due to heavy rains the roof at old city hall building was in need of repairs.  The city uses this building as our records room, so roof was needed.</t>
  </si>
  <si>
    <t>TPN-203494</t>
  </si>
  <si>
    <t>Waste Water Treatment Rails</t>
  </si>
  <si>
    <t>SLFRF funds will be used to purchase replacement rails for the tanks at the wastewater treatment facility.</t>
  </si>
  <si>
    <t>TPN-214016</t>
  </si>
  <si>
    <t>Purchase of Police Car</t>
  </si>
  <si>
    <t>Purchase of a Police car</t>
  </si>
  <si>
    <t>TPN-218081</t>
  </si>
  <si>
    <t>Corrections Staff Wage Enhancements</t>
  </si>
  <si>
    <t>Community Corrections Staffing costs</t>
  </si>
  <si>
    <t>TPN-224654</t>
  </si>
  <si>
    <t>Middlefield Housing Authority water system</t>
  </si>
  <si>
    <t>Replacement of the Middlefield Housing Authority water system</t>
  </si>
  <si>
    <t>TPN-226943</t>
  </si>
  <si>
    <t>BoE Enrichment</t>
  </si>
  <si>
    <t>Board of Education  proposed after-school and summer Education Enrichment Program.</t>
  </si>
  <si>
    <t>TPN-261816</t>
  </si>
  <si>
    <t>Software for Cemetery records</t>
  </si>
  <si>
    <t>Cemetery software to include record management, mapping of cemetery lots, billing &amp; document preparation</t>
  </si>
  <si>
    <t>TPN-262200</t>
  </si>
  <si>
    <t>INSTALL AUTOMATIC DOORS AT LIBRARY</t>
  </si>
  <si>
    <t>INSTALL AUTOMATIC DOOR OPENER AT LIBRARY FOR HANDICAP ACCESS.</t>
  </si>
  <si>
    <t>TPN-263394</t>
  </si>
  <si>
    <t>Study for housing availability and affordability within Adams County.</t>
  </si>
  <si>
    <t>TPN-272804</t>
  </si>
  <si>
    <t>Downtown Tree Program</t>
  </si>
  <si>
    <t>Interdepartmental Contract with Planning Department to plant trees in Downtown.</t>
  </si>
  <si>
    <t>TPN-272900</t>
  </si>
  <si>
    <t>Indirect Cost Allocation software</t>
  </si>
  <si>
    <t>General county new indirect cost allocation software.  Implementation and support.</t>
  </si>
  <si>
    <t>TPN-274919</t>
  </si>
  <si>
    <t>Carmel Water District #2 Income Survey</t>
  </si>
  <si>
    <t>Income Survey conducted to assist in potential grant funds for new CWD #2 Treatment Plant</t>
  </si>
  <si>
    <t>TPN-275172</t>
  </si>
  <si>
    <t>Replace cement pad under Park Pavilion</t>
  </si>
  <si>
    <t>TPN-275960</t>
  </si>
  <si>
    <t>Thermal Weed Killer</t>
  </si>
  <si>
    <t>Thermal Weed killer</t>
  </si>
  <si>
    <t>TPN-276868</t>
  </si>
  <si>
    <t>Outdoor Activity Lightning Detection</t>
  </si>
  <si>
    <t>Outdoor Activity Lightning Detection system for sports complex</t>
  </si>
  <si>
    <t>TPN-279833</t>
  </si>
  <si>
    <t>Donations to Fire Depts/Rescue Squads</t>
  </si>
  <si>
    <t>Donations to 4 local Fire Departements and 2 local Rescue Squads for much needed equipment for use in  performing their very important duties.  This money was in addition to our normally budgeted contract money.</t>
  </si>
  <si>
    <t>TPN-285142</t>
  </si>
  <si>
    <t>TF&amp;G Middle Pond Emergency Repairs</t>
  </si>
  <si>
    <t>Terryville Fish &amp; Game Middle Pond Dam Emergency Repairs</t>
  </si>
  <si>
    <t>TPN-286812</t>
  </si>
  <si>
    <t>Masonry Restoration - Wildwood Municipal Building</t>
  </si>
  <si>
    <t>On November 5, 2024, the City of Wildwood entered into an agreement with James G. Staat Tuckpointing and Waterproofing, Inc. to complete repairs addressing two active leaks in the Wildwood Municipal Building. The first leak was located above the rear hallway on the first floor of the building, an area used daily by personnel of the Wildwood Precinct Police. The second leak was identified on the second floor, adjacent to the clock tower where the main building envelope joins with the structure housing the building\u2019s elevator. This second leak posed a significant risk to the electrical equipment located at the upper end of the clock tower. \n\nThe leak near the police station hallway was determined to be caused by deteriorated sealant and brick along the building\u2019s east wall. Staat, Inc. excavated approximately 24 inches deep and 36 inches out from each corner of the affected area, injected urethane foam to fill gaps and prevent further water intrusion, caulked the area to provide a watertight seal, waterproofed the exposed concrete, and restored the grade around the repair zone. The cost for this work was $2,860.00.\n\nFor the second-floor leak at the clock tower, Staat, Inc. implemented a more extensive repair. This included bio-cleaning of copper staining on the brick, cleaning all masonry in the affected area with a Prosoco Bio Wash Solution, resealing window joints, replacing sealant along the stone panel joints and coping caps, and installing through-wall flashing with a stainless-steel drip edge along the back elevation to prevent future moisture absorption. The total cost for this portion of the work was $23,140.00. These repairs were coordinated with and complemented by a separate project performed by Leak Stoppers Roofing, LLC, which involved the installation of two copper downspouts in the same area to further improve drainage and reduce the risk of water intrusion.\n\nThe City made its first payment for the clock tower repairs on January 13, 2025, and its second and final payment for the hallway leak repair on February 10, 2025. The total obligation for this project was $26,000.00, and the City expended the full amount within the current reporting period.\n\nThe repairs undertaken through this project directly support the City\u2019s ability to continue operating a safe, accessible, and fully functional government facility. Addressing the leaks preserved the structural integrity of the Wildwood Municipal Building, prevented further water damage in key operational areas\u2014including the police precinct hallway\u2014and protected critical electrical systems located at the top of the building\u2019s clock tower. These systems power the building\u2019s elevator, which is essential to providing ADA-compliant access between the first and second floors. By preserving the functionality of the elevator, the project ensured continued equitable access for all users of the facility, including those with mobility limitations.\n\nAdditionally, the Wildwood Municipal Building serves as the central location for government operations, including staff offices, the Wildwood Police Precinct, and all in-person meetings of the City Council, Planning and Zoning Commission, and other public boards. It also remains a gathering space for resident groups and community events. As such, the repairs were vital to ensuring the uninterrupted provision of essential municipal services and maintaining a safe, publicly accessible environment for government and community use. \n\nThis project was completed during the most recent reporting period.</t>
  </si>
  <si>
    <t>TPN-287573</t>
  </si>
  <si>
    <t>Flood Resiliency Study</t>
  </si>
  <si>
    <t>Conduct a flood resiliency study of Mill Brook behind the West Windsor Fire Station. Flooding events, even minor occurrences, put the Fire Station at risk of flooding, including having several feet of water in the truck bays during Tropical Storm Irene in 2011. This study, conducted by Fitzgerald Environmental Associates, will identify alternatives to reduce or eliminate the risk of future flooding at the Fire Station, allowing them to respond to emergencies without fear of losing equipment or the building to floodwater.</t>
  </si>
  <si>
    <t>TPN-287640</t>
  </si>
  <si>
    <t>Riverbank Stabilization - Engineering</t>
  </si>
  <si>
    <t>Engineering for riverbank stabilization project.</t>
  </si>
  <si>
    <t>TPN-287773</t>
  </si>
  <si>
    <t>Town of Walkerville Bus Stops</t>
  </si>
  <si>
    <t>The Town of Walkerville needs two structured bus stops\xa0to provide designated, safe locations for passengers to board and disembark from buses, ensuring efficient public transportation by preventing chaotic boarding in traffic and allowing drivers to focus on passenger loading only at designated stops, ultimately improving rider safety and accessibility within the community.\xa0</t>
  </si>
  <si>
    <t>TPN-289852</t>
  </si>
  <si>
    <t>Ted Williams Camp Security Cameras</t>
  </si>
  <si>
    <t>Security camera setup at Ted Williams Camp, a Park Department property.</t>
  </si>
  <si>
    <t>TPN-139848</t>
  </si>
  <si>
    <t>Royalton Fire District #1 EMS</t>
  </si>
  <si>
    <t>The Royalton Fire District #1 operates the South Royalton Fire Department, which provides service to the Town of Royalton. The funds were utilized to purchase new emergency communication radios for the fire department &amp; town highway vehicles.</t>
  </si>
  <si>
    <t>TPN-219551</t>
  </si>
  <si>
    <t>RCP-053930</t>
  </si>
  <si>
    <t>Mayberry Township Supervisors, PA</t>
  </si>
  <si>
    <t>TPN-131258</t>
  </si>
  <si>
    <t>Per EGLE guidelines we are working toward replacing lines that have lead or copper components.  We have 486 water customers who rely on our municipal water system.</t>
  </si>
  <si>
    <t>TPN-050200</t>
  </si>
  <si>
    <t>CONSTRUCTION - COUNTY CLERK</t>
  </si>
  <si>
    <t>CONSTRUCTION OF WALL TO KEEP PUBLIC SEPARATE FROM COUNTY CLERK EMPLOYEES</t>
  </si>
  <si>
    <t>TPN-209607</t>
  </si>
  <si>
    <t>TPN-225308</t>
  </si>
  <si>
    <t>Columbarium at Strange Cemetery</t>
  </si>
  <si>
    <t>TPN-042128</t>
  </si>
  <si>
    <t>Sensors</t>
  </si>
  <si>
    <t>Replace all read sensors for meters.  They will be compatible with 5g.   This will help the maintenance workers not have to manually read the meters.</t>
  </si>
  <si>
    <t>TPN-293407</t>
  </si>
  <si>
    <t>2021 Dodge Charger</t>
  </si>
  <si>
    <t>Purchase of 2021 Dodge Charger police vehicle.</t>
  </si>
  <si>
    <t>TPN-157479</t>
  </si>
  <si>
    <t>Kansas/Lacquer</t>
  </si>
  <si>
    <t>Seal coat and repairs to roads that were not completed in 2021 due to lack of funding</t>
  </si>
  <si>
    <t>TPN-229460</t>
  </si>
  <si>
    <t>Sewer Flooding Recovery - Police Department</t>
  </si>
  <si>
    <t>In 2023, the city sewer burst and flooded the Nixon Police Department offices with waste products. This unexpected event made the police department offices unsafe for use. The City had to  quickly respond to in order to restore the building to a working condition. This project covers the cost of demolition, rebuilding and renovation, and the storage of evidence while construction ensued.  These were the costs remaining after insurance reimbursement.</t>
  </si>
  <si>
    <t>TPN-059923</t>
  </si>
  <si>
    <t>Employee Hazardous Pay</t>
  </si>
  <si>
    <t>This project consists of hazardous pay for the following employees and the terms of these funds for each employee. Dana Burkhalter-$3280.00, Marie Carillo-$3280.00, Jeff Floyd-$3280.00, Willie James-$3280.00, Thomas Oliver-$3280.00, Karen Zanders-$3280.00, Stephen Chauncey-$1640.00, Roy Hood-$1640.00, John Merrit-$1640.00, Edward Bess-$313.88, Ritchie Floyd-$618.75, Bobby Solomon-$84.00, Brandon Zuckerman-$368.50.These funds were paid  to employees at a rate of $1.00 per hour for working up to 40 hours a week during the Covid 19 pandemic .The  payments for each employee  were based on time worked from (January 27,2020-Noember 17,2021 )and not to exceed $3280.00 for full time employees and $1640.00 for part time employees.</t>
  </si>
  <si>
    <t>TPN-067415</t>
  </si>
  <si>
    <t>City of Talbotton used funds for Hazard Pay for employees, and Water &amp; Sewer Project.</t>
  </si>
  <si>
    <t>TPN-249156</t>
  </si>
  <si>
    <t>seal coating</t>
  </si>
  <si>
    <t>seal coat royal estates road</t>
  </si>
  <si>
    <t>TPN-149940</t>
  </si>
  <si>
    <t>Funds used for grant consulting services</t>
  </si>
  <si>
    <t>TPN-280323</t>
  </si>
  <si>
    <t>salt barn</t>
  </si>
  <si>
    <t>repair of municipal salt barn for storing  antiskid for winter ,   replaced siding and roof</t>
  </si>
  <si>
    <t>TPN-271907</t>
  </si>
  <si>
    <t>Supplemental aquatic center revenues</t>
  </si>
  <si>
    <t>The City outdoor aquatic center was condemned due to structural failure just a few days prior to opening for the 2024 season.  The City partnered for use of an indoor pool, however admission revenues were significantly below budget while wages remained as budgeted.  This project uses SLFRF funding to supplement the lost revenues.</t>
  </si>
  <si>
    <t>TPN-218112</t>
  </si>
  <si>
    <t>Facade improvements for local Main Street businesses.  Town of Trenton offered up to $7,500 in matching funds per business.</t>
  </si>
  <si>
    <t>TPN-133158</t>
  </si>
  <si>
    <t>Project (#02-2022)</t>
  </si>
  <si>
    <t>REPLACED SALT SHED COVER, INSULATED HIGHWQAY BUILDING AND REPLACED 1 GARAGE DOOR AND REPAIRED THE REMAINING GARAGE DOORS AT THE HIGHWAY BUILDING.</t>
  </si>
  <si>
    <t>TPN-046604</t>
  </si>
  <si>
    <t>All of our outdoor spaces had incredibly high use during the pandemic and that use highlighted the need for renovations to public spaces to allow for increased access and safe use of our outdoor public spaces.</t>
  </si>
  <si>
    <t>TPN-058635</t>
  </si>
  <si>
    <t>EMA Upgrades and Mobile Command Center</t>
  </si>
  <si>
    <t>Mobile command post and related upgrades</t>
  </si>
  <si>
    <t>TPN-155548</t>
  </si>
  <si>
    <t>Water/Sewer Radio Reads</t>
  </si>
  <si>
    <t>Radio read off of the water tower for water/sewer reads.</t>
  </si>
  <si>
    <t>TPN-211787</t>
  </si>
  <si>
    <t>Replace leaking roof on fire house building.</t>
  </si>
  <si>
    <t>TPN-221668</t>
  </si>
  <si>
    <t>Phone System Upgrade (Police)</t>
  </si>
  <si>
    <t>This project will upgrade the phone systems in the police department to provide for improved phone services when operating in multiple locations.</t>
  </si>
  <si>
    <t>TPN-290502</t>
  </si>
  <si>
    <t>School PPE</t>
  </si>
  <si>
    <t>Bought Sterlizing machines for school and buses</t>
  </si>
  <si>
    <t>TPN-279989</t>
  </si>
  <si>
    <t>LifePak monitors</t>
  </si>
  <si>
    <t>replace LifePak monitors for fire station</t>
  </si>
  <si>
    <t>TPN-086959</t>
  </si>
  <si>
    <t>The County is working on creating a partnership with a broadband provider to offer affordable and reliable broadband County wide.</t>
  </si>
  <si>
    <t>TPN-047146</t>
  </si>
  <si>
    <t>RCP-007570</t>
  </si>
  <si>
    <t>Town of Hardesty</t>
  </si>
  <si>
    <t>Standard Allowance: Payroll</t>
  </si>
  <si>
    <t>Elected Standard Allowance to provide for government services in accordance with applicable federal guidelines. Standard allowance funds applied to government payroll across multiple pay periods prior to December 31, 2024.</t>
  </si>
  <si>
    <t>TPN-066669</t>
  </si>
  <si>
    <t>The project will address stormwater management issues at Town owned properties.</t>
  </si>
  <si>
    <t>TPN-134629</t>
  </si>
  <si>
    <t>The Township Hall parking lot was repaved to remove potholes that could be a fall risk for residents coming to the Township for services provided.</t>
  </si>
  <si>
    <t>TPN-155109</t>
  </si>
  <si>
    <t>FIre / EMS Assessment</t>
  </si>
  <si>
    <t>Assessment of Fire and EMS depts</t>
  </si>
  <si>
    <t>TPN-204002</t>
  </si>
  <si>
    <t>We recently purchased 2 surface aerators for our aeration basin. This will function as a more controllable and more reliable means of aeration for the plant which will also help with day to day operation cost as they call for less than half the amount of electricity  as our current blower set up and they will not beat the water as bad as to let the plant di its job more sufficient.</t>
  </si>
  <si>
    <t>TPN-196001</t>
  </si>
  <si>
    <t>School Energy Improvements</t>
  </si>
  <si>
    <t>To cover the Town's obligation not covered by the Green Communities Grant for energy upgrades including the installation of steam pipes and heat pumps at four elementary schools.</t>
  </si>
  <si>
    <t>TPN-157645</t>
  </si>
  <si>
    <t>Streetlight installation</t>
  </si>
  <si>
    <t>Protection for residents through illumination of town street.  Due to growing population and new accessibility to metropolitan Louisville, KY with I-265 and new Ohio River Bridge crime and mischief have increased.  The streetlight should deter some of the increases seen in crime within the town.</t>
  </si>
  <si>
    <t>TPN-134210</t>
  </si>
  <si>
    <t>Park Road Culvert</t>
  </si>
  <si>
    <t>Park Road Culvert - Rehabilitate inlet and outlet of water way.  it was for flood mitigation on township road</t>
  </si>
  <si>
    <t>TPN-078438</t>
  </si>
  <si>
    <t>Riverside Sewer Pump Station Meter Replacement</t>
  </si>
  <si>
    <t>Purchase and install a new mag meter to measure the volume of sewage being pumped through the Riverside sewer pump station.</t>
  </si>
  <si>
    <t>TPN-145710</t>
  </si>
  <si>
    <t>developed new driveway into park area and purchased and installed a gazebo</t>
  </si>
  <si>
    <t>TPN-261417</t>
  </si>
  <si>
    <t>POOL ADDITION FOR CITY SWIMMING POOL</t>
  </si>
  <si>
    <t>TPN-211347</t>
  </si>
  <si>
    <t>2024 Server Upgrade</t>
  </si>
  <si>
    <t>This project is to upgrade the Town's outdated 2016 Server hardware and software.  A new server will improve slow response times, increase performance, and reduce any security vulnerabilities.</t>
  </si>
  <si>
    <t>TPN-205723</t>
  </si>
  <si>
    <t>System Map/Hydraulic Model</t>
  </si>
  <si>
    <t>Contract labor with a consulting firm that built the GIS mapping system and was able to provide the Town with a Map/Hydraulic Model Analysis.  Data input for Meters, Elevations, Pressures and Usage This helps us get a better understanding of the ongoing improvements we need to make to our existing infrastructure.</t>
  </si>
  <si>
    <t>TPN-262006</t>
  </si>
  <si>
    <t>RCP-023275</t>
  </si>
  <si>
    <t>Borough Of Cochranton, PA</t>
  </si>
  <si>
    <t>North Street Stormwater Mitigation</t>
  </si>
  <si>
    <t>Under contract for design and engineering of plan for mitigation of stormwater runoff on North Street in Cochranton Borough</t>
  </si>
  <si>
    <t>TPN-217239</t>
  </si>
  <si>
    <t>Control Panel Surrey Meadows</t>
  </si>
  <si>
    <t>To replace a old out of date control panel in the pump house, its to control when the well pumps turn  on and off between the three wells we have. It also updated all the functions and alarms to help maintain the pumps with no issues. To ensure the safety and effectiveness of the Water Treatment Plant.</t>
  </si>
  <si>
    <t>TPN-262117</t>
  </si>
  <si>
    <t>RCP-023403</t>
  </si>
  <si>
    <t>Borough Of West Mayfield Dba West Mayfield Borough, PA</t>
  </si>
  <si>
    <t>Re-line 37th Street Sewer</t>
  </si>
  <si>
    <t>Re-lining Sewer pipe on 37th street.</t>
  </si>
  <si>
    <t>TPN-206268</t>
  </si>
  <si>
    <t>Maple Avenue Sidewalk 2</t>
  </si>
  <si>
    <t>Construction of Phase II of Maple Avenue Sidewalk Project.</t>
  </si>
  <si>
    <t>TPN-214222</t>
  </si>
  <si>
    <t>Software upgrade - financial</t>
  </si>
  <si>
    <t>Software upgrade for treasurer's office and auditor's office.</t>
  </si>
  <si>
    <t>TPN-222849</t>
  </si>
  <si>
    <t>Poly Carts for Customers</t>
  </si>
  <si>
    <t>The town purchase poly carts for all water customers.</t>
  </si>
  <si>
    <t>TPN-198280</t>
  </si>
  <si>
    <t>McAlpine Storm Sewer Part 11</t>
  </si>
  <si>
    <t>final balance on storm sewer project</t>
  </si>
  <si>
    <t>TPN-273743</t>
  </si>
  <si>
    <t>Community Center HVAC Roof Top Units</t>
  </si>
  <si>
    <t>Replacement of RTU8 units on the Community Center roof.  The units were at end of life.  Maintenance items like replacement of HVAC (RTU8) units is standard expenses of local government.</t>
  </si>
  <si>
    <t>TPN-086045</t>
  </si>
  <si>
    <t>Utility assistance to households in the community to help lower the burden incurred with monthly energy costs.</t>
  </si>
  <si>
    <t>TPN-292734</t>
  </si>
  <si>
    <t>RCP-015431</t>
  </si>
  <si>
    <t>Worthville city</t>
  </si>
  <si>
    <t>Revenue enhancement</t>
  </si>
  <si>
    <t>community development, safety, health, transportation</t>
  </si>
  <si>
    <t>TPN-153597</t>
  </si>
  <si>
    <t>Wheels Up Signage</t>
  </si>
  <si>
    <t>Wheel up signage to be placed on our downtown sidewalks. Our current signs are above ground and not as visible as these inlayed signs.</t>
  </si>
  <si>
    <t>TPN-216524</t>
  </si>
  <si>
    <t>Tube Heater Replacement</t>
  </si>
  <si>
    <t>replace the tube heating system at the Fire Department building</t>
  </si>
  <si>
    <t>TPN-288504</t>
  </si>
  <si>
    <t>Piedmont Paving</t>
  </si>
  <si>
    <t>The city has to bring in external companies to assist with bigger road work projects. Piedmont Paving Inc were brought in to assist with some road work. The city used the ARPA funds to assist with paying the external company.</t>
  </si>
  <si>
    <t>TPN-146118</t>
  </si>
  <si>
    <t>Security lights at Grundy County Lake</t>
  </si>
  <si>
    <t>Install security lights in, around, and near Grundy County Lake</t>
  </si>
  <si>
    <t>TPN-264539</t>
  </si>
  <si>
    <t>AMR Upgrade Initiative</t>
  </si>
  <si>
    <t>Eighty percent of the system\u2019s meters have legacy analog CE transponders. ARPA funds were used to purchase various size meters and digital ME (HR-E LCD) transponders. Implementing these upgrades will offer a more efficient and scalable way to read meters, leading to better customer service and more accurate data.</t>
  </si>
  <si>
    <t>TPN-281246</t>
  </si>
  <si>
    <t>Sidewalks at the Township Hall were repaired and replaced.</t>
  </si>
  <si>
    <t>TPN-270902</t>
  </si>
  <si>
    <t>RCP-033761</t>
  </si>
  <si>
    <t>Town Of Homestead, WI</t>
  </si>
  <si>
    <t>Sand Lake Rd</t>
  </si>
  <si>
    <t>TPN-140963</t>
  </si>
  <si>
    <t>RCP-001432</t>
  </si>
  <si>
    <t>Wellington Town, ME</t>
  </si>
  <si>
    <t>Removed and replaced deteriorating Veteran's War Memorial located in the town square.  The memorial had broken down significantly and the town felt it was no longer adequate for it's intended purpose.</t>
  </si>
  <si>
    <t>TPN-132203</t>
  </si>
  <si>
    <t>public parking lot</t>
  </si>
  <si>
    <t>paving, signage, line painting for new public parking lot downtown.</t>
  </si>
  <si>
    <t>TPN-197391</t>
  </si>
  <si>
    <t>capital improvements</t>
  </si>
  <si>
    <t>dirt work for prepping hall building site, installed privacy fence,  blueprint plans for hall addition and surveying</t>
  </si>
  <si>
    <t>TPN-275916</t>
  </si>
  <si>
    <t>First Fairway &amp; Ridgewood</t>
  </si>
  <si>
    <t>Replace galvanized line on First Fairway</t>
  </si>
  <si>
    <t>TPN-282497</t>
  </si>
  <si>
    <t>I4 Rapid Infiltration Disposal Capacity</t>
  </si>
  <si>
    <t>Re-rating the I4 Rapid Infiltration Basins of effluent capacity</t>
  </si>
  <si>
    <t>TPN-064924</t>
  </si>
  <si>
    <t>RCP-027098</t>
  </si>
  <si>
    <t>Milroy City, MN</t>
  </si>
  <si>
    <t>Street22</t>
  </si>
  <si>
    <t>Funds used towards the resurfacing of city streets.</t>
  </si>
  <si>
    <t>TPN-230901</t>
  </si>
  <si>
    <t>RCP-017379</t>
  </si>
  <si>
    <t>Antrim Township, MN</t>
  </si>
  <si>
    <t>Gravel spread on all 33 miles of township roads to prevent further repairs and maintenance of these roads.</t>
  </si>
  <si>
    <t>TPN-260286</t>
  </si>
  <si>
    <t>RCP-017343</t>
  </si>
  <si>
    <t>Ewington Township, MN</t>
  </si>
  <si>
    <t>Gravel to upgrade roads</t>
  </si>
  <si>
    <t>TPN-265749</t>
  </si>
  <si>
    <t>RCP-004663</t>
  </si>
  <si>
    <t>Lake Benton Township, MN</t>
  </si>
  <si>
    <t>Lake Benton EMS Services</t>
  </si>
  <si>
    <t>The Lake Benton EMS receives funds through donations a local community events.  These events were not held for two years due to COVID.  The LB EMS is updating their equipment and will be purchasing a new emergency response vehicle.</t>
  </si>
  <si>
    <t>TPN-276760</t>
  </si>
  <si>
    <t>Gypsy Moth Spraying</t>
  </si>
  <si>
    <t>2024 Gypsy Moth Spraying - Aerial Services - 864 Acres Total</t>
  </si>
  <si>
    <t>TPN-124715</t>
  </si>
  <si>
    <t>RCP-019653</t>
  </si>
  <si>
    <t>City Of Haynes, AR</t>
  </si>
  <si>
    <t>Misc. Project Expenditures</t>
  </si>
  <si>
    <t>The City of Haynes used Revenue Replacement funding to enhance various aspects of the city's operations, such as:\n- Purchase &amp; installation of refrigerator, cook stove, and freezer\n- Purchase of a laptop\n- Paid salary &amp; employer payroll contribution expenses for city police &amp; firefighters\n- Performed general maintenance &amp; upkeep on the Haynes City Hall, including:\n     - Replacing gutters\n     - Painting\n     - Replacing lights &amp; fixtures\n     - Replacing doors &amp; windows\n     - Filling in eroding grounds\n     - Removing trees from the building\n     - Replacing ceiling tiles\n     - Adding door guards\n     - Changing locks\n     - Repairing the furnace\nThis project is complete and all funds were expended by the end of 2024.</t>
  </si>
  <si>
    <t>TPN-130925</t>
  </si>
  <si>
    <t>RCP-025502</t>
  </si>
  <si>
    <t>Peach Orchard, AR</t>
  </si>
  <si>
    <t>Re-route Sewer Main</t>
  </si>
  <si>
    <t>We re-located a sewer main line that was creating an overflow at a manhole to the sewer lift station to reduce the flow of water into the manhole and stop overflows. The project is complete. All funds have been expended.</t>
  </si>
  <si>
    <t>TPN-280613</t>
  </si>
  <si>
    <t>Various upgrades to the township park including playground equipment, storage shed and supplies, pad base for storage shed,  security cameras and electric power brought into park for WIFI and security cameras.</t>
  </si>
  <si>
    <t>TPN-150316</t>
  </si>
  <si>
    <t>Munith Pump</t>
  </si>
  <si>
    <t>Added Pump Station for Fire and Safety</t>
  </si>
  <si>
    <t>TPN-155253</t>
  </si>
  <si>
    <t>Munith Fire Hydrant</t>
  </si>
  <si>
    <t>We placed a fire hydrant well on the north side of our township for added fire protection.</t>
  </si>
  <si>
    <t>TPN-122847</t>
  </si>
  <si>
    <t>Grant Match - Generators</t>
  </si>
  <si>
    <t>The City of Hartsville used ARPA funds to pay grant matches towards a FEMA grant project that is funding the implementation of generators at lift stations and well sites.</t>
  </si>
  <si>
    <t>TPN-286110</t>
  </si>
  <si>
    <t>NOVAK PHASE 1 WATERLINE</t>
  </si>
  <si>
    <t>The Village is replacing Novak Road in 3 phases. Phase 1 was replaced in 2024 by Buckeye Excavating, Inc. For this project it was determined that a waterline had to be relocated. The Village purchased required conduit necessary and had Buckeye Excavating, Inc. relocate the waterline.</t>
  </si>
  <si>
    <t>TPN-267628</t>
  </si>
  <si>
    <t>24-2</t>
  </si>
  <si>
    <t>Purchase of sewer pump with flange adapter for city sewer department.</t>
  </si>
  <si>
    <t>TPN-278364</t>
  </si>
  <si>
    <t>RCP-004431</t>
  </si>
  <si>
    <t>Elkland Township, MI</t>
  </si>
  <si>
    <t>New Doors</t>
  </si>
  <si>
    <t>Quote #1670 from 11/19/2024, 50% Down.  INV #1618 from 11/19/2024, 50% Final Payment. INV# 0140, Overhead door trim &amp; labor</t>
  </si>
  <si>
    <t>TPN-154348</t>
  </si>
  <si>
    <t>Due to environmental conditions created by the introduction of road salt into the ground/ground water, the Village of Potsdam has contracted with Hybrid Building Systems to erect a salt storage facility which will prevent interaction between road salt and the environment.</t>
  </si>
  <si>
    <t>TPN-216050</t>
  </si>
  <si>
    <t>heart monitor</t>
  </si>
  <si>
    <t>TPN-205666</t>
  </si>
  <si>
    <t>Scotch Settlement Rd Tree Cutting</t>
  </si>
  <si>
    <t>Roadside tree trimming</t>
  </si>
  <si>
    <t>TPN-270732</t>
  </si>
  <si>
    <t>Installed a new fence at the Town Park. Ran electricity to the Town Park (the park did not previously have electricity available) to allow for lighting, a charging and station and other future park development.</t>
  </si>
  <si>
    <t>TPN-101401</t>
  </si>
  <si>
    <t>RCP-054601</t>
  </si>
  <si>
    <t>Westboro City, MO</t>
  </si>
  <si>
    <t>Westboro Water Project</t>
  </si>
  <si>
    <t>Upgrading the Water Tower which is out of compliance and upgrading the water lines through out the city to bring them up to compliance.</t>
  </si>
  <si>
    <t>TPN-228647</t>
  </si>
  <si>
    <t>RCP-054475</t>
  </si>
  <si>
    <t>Jameson Town, MO</t>
  </si>
  <si>
    <t>VILLAGE OF JAMESON</t>
  </si>
  <si>
    <t>Street drainage, street repairs, sewer lift stations, lagoon repairs and maintenance.</t>
  </si>
  <si>
    <t>TPN-289660</t>
  </si>
  <si>
    <t>RCP-054175</t>
  </si>
  <si>
    <t>Caledonia Village, MO</t>
  </si>
  <si>
    <t>Caledonia Revenue Loss Election</t>
  </si>
  <si>
    <t>Waste water infrastructure improvements, specifically lagoon improvements</t>
  </si>
  <si>
    <t>TPN-274300</t>
  </si>
  <si>
    <t>Road Patrolman Wages</t>
  </si>
  <si>
    <t>TPN-138127</t>
  </si>
  <si>
    <t>Ambulance Radios</t>
  </si>
  <si>
    <t>Volunteer Ambulance Squad received new radios</t>
  </si>
  <si>
    <t>TPN-232445</t>
  </si>
  <si>
    <t>Public Utilities Contracts with Meridian/Republic</t>
  </si>
  <si>
    <t>TPN-082240</t>
  </si>
  <si>
    <t>Cornwall ARPA Traunch IA</t>
  </si>
  <si>
    <t>Grants to local business to help offset income loss due to Covid-19 Pandemic.</t>
  </si>
  <si>
    <t>TPN-221600</t>
  </si>
  <si>
    <t>RCP-054863</t>
  </si>
  <si>
    <t>Wallingford City Of, IA</t>
  </si>
  <si>
    <t>Water Assets</t>
  </si>
  <si>
    <t>Purchase of new water utility billing software and water meter upgrades</t>
  </si>
  <si>
    <t>TPN-072901</t>
  </si>
  <si>
    <t>PLC Equipment Upgrade Project</t>
  </si>
  <si>
    <t>Upgrade to the city's Programmable Logic Controller (PLC) that controls the city water tank and wells.</t>
  </si>
  <si>
    <t>TPN-222846</t>
  </si>
  <si>
    <t>software</t>
  </si>
  <si>
    <t>software licensing</t>
  </si>
  <si>
    <t>TPN-213104</t>
  </si>
  <si>
    <t>Purchase of in car laptops for Eatonville Police Department.</t>
  </si>
  <si>
    <t>TPN-278102</t>
  </si>
  <si>
    <t>RCP-018619</t>
  </si>
  <si>
    <t>Village Of Jerry City, OH</t>
  </si>
  <si>
    <t>Raised crosswalks, Miscellaneous</t>
  </si>
  <si>
    <t>TPN-291708</t>
  </si>
  <si>
    <t>Chip &amp; Seal of township roads</t>
  </si>
  <si>
    <t>TPN-154657</t>
  </si>
  <si>
    <t>LEC/Jail LED Upgrade</t>
  </si>
  <si>
    <t>LEC/Jail LED Lighting Project</t>
  </si>
  <si>
    <t>TPN-140178</t>
  </si>
  <si>
    <t>Department PPE Gear and Equipment</t>
  </si>
  <si>
    <t>Funds used towards PD, FD, Dekko, Liquor Store, Elections, City Hall, and PW</t>
  </si>
  <si>
    <t>TPN-196394</t>
  </si>
  <si>
    <t>Assessing Software</t>
  </si>
  <si>
    <t>CAI Assessing - online software</t>
  </si>
  <si>
    <t>TPN-282996</t>
  </si>
  <si>
    <t>Mountain Valley Park Playground Surfacing</t>
  </si>
  <si>
    <t>Replacing the playground surface at Mountain Valley Park will improve safety, accessibility, and overall usability for children and families. This project supports investments in public spaces that promote community health, recreation, and inclusive access for all ages.</t>
  </si>
  <si>
    <t>TPN-124859</t>
  </si>
  <si>
    <t>Replace Twp. Hall Floor</t>
  </si>
  <si>
    <t>TPN-059489</t>
  </si>
  <si>
    <t>Mortuary</t>
  </si>
  <si>
    <t>To modify an existing building to provide access as a morgue. Project included adding appropriate doors and access for coroner and funeral homes.</t>
  </si>
  <si>
    <t>TPN-224214</t>
  </si>
  <si>
    <t>Replaced old worn out water meters in the city that were not functioning properly and always leaking.</t>
  </si>
  <si>
    <t>TPN-284193</t>
  </si>
  <si>
    <t>Fire/EMS protection for Town of York, via New Glarus Fire District, New Glarus EMS, Blanchardville Fire Department, and Blanchardville EMS</t>
  </si>
  <si>
    <t>TPN-207164</t>
  </si>
  <si>
    <t>RCP-052734</t>
  </si>
  <si>
    <t>Maidstone Town, VT</t>
  </si>
  <si>
    <t>Purchase of Emergency Equipment (Fire Trailer, Generator. Radio)</t>
  </si>
  <si>
    <t>TPN-280846</t>
  </si>
  <si>
    <t>Resurface North St.</t>
  </si>
  <si>
    <t>Milling and repaving of North St., which is a Village road</t>
  </si>
  <si>
    <t>TPN-122748</t>
  </si>
  <si>
    <t>Provision of Local Government Services: ORC</t>
  </si>
  <si>
    <t>The funds will be used to cover staff costs for the provision of local government water system operations. The funds will cover the regular and routine overtime salaries and corresponding fringe benefit expenses for the Town of Wagram's two part-time water operations personnel. The Town of Wagram water operations department exist to provide water services for the Town of Wagram. Covered salaries are based on the Town of Wagram's approved salary schedule and fringe benefits are based on the Town of Wagram's written benefits policy.</t>
  </si>
  <si>
    <t>TPN-129176</t>
  </si>
  <si>
    <t>VOIP PHONE SYSTEM</t>
  </si>
  <si>
    <t>Replace obsolete phone system with a VOIP phone system.</t>
  </si>
  <si>
    <t>TPN-270163</t>
  </si>
  <si>
    <t>Replace generator controls</t>
  </si>
  <si>
    <t>TPN-160757</t>
  </si>
  <si>
    <t>RCP-017449</t>
  </si>
  <si>
    <t>Norman Township, MN</t>
  </si>
  <si>
    <t>gravel to maintain/repair township roads</t>
  </si>
  <si>
    <t>TPN-140018</t>
  </si>
  <si>
    <t>CIPP Sewer Linings &amp; Repair</t>
  </si>
  <si>
    <t>Sewer linings and repairs</t>
  </si>
  <si>
    <t>TPN-052888</t>
  </si>
  <si>
    <t>Cleaning Courthouse</t>
  </si>
  <si>
    <t>Cleaning Saline County Courthouse</t>
  </si>
  <si>
    <t>TPN-067037</t>
  </si>
  <si>
    <t>Portable Lift</t>
  </si>
  <si>
    <t>Portable attachable lift that will attach to the back of the Town work trucks for purposes of hanging banners, flags, lights and tree work.</t>
  </si>
  <si>
    <t>TPN-130638</t>
  </si>
  <si>
    <t>NE Nebr. Health Dept</t>
  </si>
  <si>
    <t>Pandemic reimbursement to health department</t>
  </si>
  <si>
    <t>TPN-217252</t>
  </si>
  <si>
    <t>County Buildings Roof Repairs</t>
  </si>
  <si>
    <t>This project is to make necessary roofing repairs to the County Commission Annex II building.</t>
  </si>
  <si>
    <t>TPN-281546</t>
  </si>
  <si>
    <t>WWTP PUMP REPLACEMENT</t>
  </si>
  <si>
    <t>PUMPS THAT OPERATE THE WASTEWATER TREATMENT PLANT WERE FAULTY AND NEEDED REPLACING.</t>
  </si>
  <si>
    <t>TPN-159813</t>
  </si>
  <si>
    <t>Panic Alert System Upgrade</t>
  </si>
  <si>
    <t>Upgrade to the Panic Alert System to provide increased safety for all County Offices.</t>
  </si>
  <si>
    <t>TPN-197265</t>
  </si>
  <si>
    <t>Shady Lane /Baker Bridge</t>
  </si>
  <si>
    <t>Reconstruction of Shady Lane/Baker Bridge</t>
  </si>
  <si>
    <t>TPN-272127</t>
  </si>
  <si>
    <t>Emergency generator and propane tank to maintain power at city hall</t>
  </si>
  <si>
    <t>TPN-281789</t>
  </si>
  <si>
    <t>SHERIFF AIR CONDITIONING</t>
  </si>
  <si>
    <t>UPGRADED THE AIR CONDITIONING IN THE SHERIFF'S OFFICE AND JAIL.</t>
  </si>
  <si>
    <t>TPN-130379</t>
  </si>
  <si>
    <t>Police Department Portable Radios</t>
  </si>
  <si>
    <t>The Police Department mobile radios were no longer compliant with mandatory system upgrades to the law enforcement network.  The equipment had reached it's working lifespan and many units were not functional and were not able to be repaired; replacement was the only option to provide safe, compliant and effective equipment to our Police Department.</t>
  </si>
  <si>
    <t>TPN-221737</t>
  </si>
  <si>
    <t>Miami Meadows Lakeside Pavillion Roof</t>
  </si>
  <si>
    <t>Replacement of pavilion roofs at Miami Meadows and Community Park and replacement of gazebo roofs at Miami Meadows. These pavilions are utilized by our citizens and can also be rented for events, such as birthday parties or family reunions.</t>
  </si>
  <si>
    <t>TPN-128363</t>
  </si>
  <si>
    <t>Lift Station Generator Connection</t>
  </si>
  <si>
    <t>Electric and gas connection for installation of generator to service the city's main lift station to prevent sewer backup.</t>
  </si>
  <si>
    <t>TPN-266987</t>
  </si>
  <si>
    <t>RCP-053883</t>
  </si>
  <si>
    <t>Town Of Arapahoe, NC</t>
  </si>
  <si>
    <t>Picnic Pavilion</t>
  </si>
  <si>
    <t>Revenue replacement funds were used to support the labor and materials for the construction of a Town-owned picnic pavilion.</t>
  </si>
  <si>
    <t>TPN-288513</t>
  </si>
  <si>
    <t>12 W. Franklin Infrastructure</t>
  </si>
  <si>
    <t>Water and sanitary service line and structural work to 12 W. Franklin for repurposed use of unused City of Bellbrook owned structure.</t>
  </si>
  <si>
    <t>TPN-286472</t>
  </si>
  <si>
    <t>Waste Water Treatment plant up grades , to include new rack arm gearbox and motor, electric panel upgrades, UV lights.</t>
  </si>
  <si>
    <t>TPN-154212</t>
  </si>
  <si>
    <t>Lyme Youth Services</t>
  </si>
  <si>
    <t>Provide youths with counseling and recreation opportunities during the pandemic.</t>
  </si>
  <si>
    <t>TPN-157704</t>
  </si>
  <si>
    <t>School Street at FD and Leonard St</t>
  </si>
  <si>
    <t>Repair 950 square ft. of damaged concrete pads and install French drainage system to help direct water runoff from School Street.</t>
  </si>
  <si>
    <t>TPN-288482</t>
  </si>
  <si>
    <t>Downtown Covid Economic Recovery Plan</t>
  </si>
  <si>
    <t>OCRA Grant for Covid Economic Recovery Plan</t>
  </si>
  <si>
    <t>TPN-160289</t>
  </si>
  <si>
    <t>Sheriff's Office Water Heaters</t>
  </si>
  <si>
    <t>San Jacinto County Sheriff's office was in need of new water heaters in the jail. These water heaters will replace the current water heaters and allow the County to provide inmates with hot water that is of an acceptable temperature.</t>
  </si>
  <si>
    <t>TPN-278911</t>
  </si>
  <si>
    <t>RCP-027029</t>
  </si>
  <si>
    <t>Kiester City, MN</t>
  </si>
  <si>
    <t>upgrades</t>
  </si>
  <si>
    <t>general fund 11024.26\nwater/ sewer 10981.00</t>
  </si>
  <si>
    <t>TPN-039382</t>
  </si>
  <si>
    <t>RCP-027572</t>
  </si>
  <si>
    <t>Stanley Township, MN</t>
  </si>
  <si>
    <t>Pay for government services (including, but not limited to, services such as road maintenance, ice/snow removal, government building maintenance and fire/ambulance contracts)</t>
  </si>
  <si>
    <t>TPN-264030</t>
  </si>
  <si>
    <t>RCP-017371</t>
  </si>
  <si>
    <t>Bashaw Township, MN</t>
  </si>
  <si>
    <t>Township Board allocated all funds to Gravel used on the road</t>
  </si>
  <si>
    <t>TPN-140166</t>
  </si>
  <si>
    <t>Various capital improvements including a pool lift, hydrant installation and bench improvements.</t>
  </si>
  <si>
    <t>TPN-121048</t>
  </si>
  <si>
    <t>AWI Backup Generator</t>
  </si>
  <si>
    <t>Backup generator installed at pump station located at AWI, Leroy Sommers w/Perkins Deisel</t>
  </si>
  <si>
    <t>TPN-291596</t>
  </si>
  <si>
    <t>RCP-006125</t>
  </si>
  <si>
    <t>Town Of Leon, WV</t>
  </si>
  <si>
    <t>Air Release Valve Replacements and updates for the town of Leon and outside of town limits</t>
  </si>
  <si>
    <t>TPN-135706</t>
  </si>
  <si>
    <t>Hamilton Well Upgrade</t>
  </si>
  <si>
    <t>Well Pump was replaced for the Town's Well. Also upgraded the electrical and well casing.</t>
  </si>
  <si>
    <t>TPN-271276</t>
  </si>
  <si>
    <t>ClearGov Budgeting Software</t>
  </si>
  <si>
    <t>The City utilized ARPA funds to implement ClearGov, a cloud-based budgeting and financial transparency software designed to improve internal budgeting processes and increase public access to financial information. ClearGov streamlines budget development, enhances collaboration across departments, and supports data-driven decision-making. It also provides an intuitive public-facing portal, allowing residents to easily view how funds are allocated and spent, promoting transparency and civic engagement. This investment modernizes financial operations, reduces administrative burdens, and supports long-term fiscal sustainability\u2014key priorities as the City continues to adapt and recover from the operational challenges brought on by the COVID-19 pandemic.</t>
  </si>
  <si>
    <t>TPN-267358</t>
  </si>
  <si>
    <t>Road Repair Project 1-1023RE</t>
  </si>
  <si>
    <t>Engineering Services for Village Road Resurfacing. From vetting Bid proposals, to reviewing work done by winning bidder.</t>
  </si>
  <si>
    <t>TPN-148375</t>
  </si>
  <si>
    <t>Infrastructure  Replacement</t>
  </si>
  <si>
    <t>Infrastructure of Stormwater drain to prevent flooding</t>
  </si>
  <si>
    <t>TPN-082777</t>
  </si>
  <si>
    <t>Palmdale EMS services building</t>
  </si>
  <si>
    <t>This facility is being updated to handle additional medical services and emergency activities serving an area which has been under served by the county In western portion of the county.</t>
  </si>
  <si>
    <t>TPN-136659</t>
  </si>
  <si>
    <t>RCP-006281</t>
  </si>
  <si>
    <t>City Of Warner, SD</t>
  </si>
  <si>
    <t>Repaired and replaced mulitiple fire hydrants to insure public safety in the event of a fire.</t>
  </si>
  <si>
    <t>TPN-133911</t>
  </si>
  <si>
    <t>Building Back-up Generators</t>
  </si>
  <si>
    <t>Back-up generators were installed in both township buildings. This included the generators, all electrical, gas connections, new gas meters at each building and labor.</t>
  </si>
  <si>
    <t>TPN-225581</t>
  </si>
  <si>
    <t>School Street Park Playground</t>
  </si>
  <si>
    <t>Installation of Playground with Mulch at School Street Park</t>
  </si>
  <si>
    <t>TPN-270069</t>
  </si>
  <si>
    <t>RCP-014171</t>
  </si>
  <si>
    <t>Minden Township, MI</t>
  </si>
  <si>
    <t>Master Plan and safety</t>
  </si>
  <si>
    <t>Continued Master Plan meetings with public, surveys, public hearings and with township officials.  Providing Fire Blankets to all the township residents to promote fire safety.</t>
  </si>
  <si>
    <t>TPN-127747</t>
  </si>
  <si>
    <t>RCP-015558</t>
  </si>
  <si>
    <t>Golden Valley, ND</t>
  </si>
  <si>
    <t>We used the money for street repairs. We put down asphalt in town in areas that were much needed.</t>
  </si>
  <si>
    <t>TPN-216507</t>
  </si>
  <si>
    <t>Lot Paving Project</t>
  </si>
  <si>
    <t>Paved main and side parking lots at the Town Hall</t>
  </si>
  <si>
    <t>TPN-047777</t>
  </si>
  <si>
    <t>RCP-018797</t>
  </si>
  <si>
    <t>Village Of Eldorado, OH</t>
  </si>
  <si>
    <t>Well 1 work and lift station pump</t>
  </si>
  <si>
    <t>New lift station pump and cleaning well 1</t>
  </si>
  <si>
    <t>TPN-197397</t>
  </si>
  <si>
    <t>Ulster 2</t>
  </si>
  <si>
    <t>This money was used to update Fire Hydrants for fire service, update Totem Park, and update the ball field for recreation.</t>
  </si>
  <si>
    <t>TPN-052698</t>
  </si>
  <si>
    <t>Revenue Replacement - Premium Pay eligible workers</t>
  </si>
  <si>
    <t>TPN-240470</t>
  </si>
  <si>
    <t>Park &amp; Recreation Sand Pro</t>
  </si>
  <si>
    <t>SAND PRO EQUIPMENT FOR TOWN WATERFRONT PROPERTY MANAGEMENT</t>
  </si>
  <si>
    <t>TPN-262860</t>
  </si>
  <si>
    <t>Road Project.</t>
  </si>
  <si>
    <t>TPN-123896</t>
  </si>
  <si>
    <t>Upgrading computers, cyber security and network hardware, and onsite data backup.</t>
  </si>
  <si>
    <t>TPN-287554</t>
  </si>
  <si>
    <t>RCP-019067</t>
  </si>
  <si>
    <t>Village Of Senecaville, OH</t>
  </si>
  <si>
    <t>Paving of Village Roads</t>
  </si>
  <si>
    <t>TPN-054387</t>
  </si>
  <si>
    <t>North Park Pier</t>
  </si>
  <si>
    <t>Install kayak launch to pier at our city park</t>
  </si>
  <si>
    <t>TPN-201700</t>
  </si>
  <si>
    <t>Manhole Frames and Covers</t>
  </si>
  <si>
    <t>Had 10 Manhole Frames and Covers replaced with watertight frame and covers in Flint Hill Country Estates.  Also raised 4 Manholes with risers and replaced Sod at 312 South Jessie Court.</t>
  </si>
  <si>
    <t>TPN-221767</t>
  </si>
  <si>
    <t>Standby Generator for the County Courthouse Complex</t>
  </si>
  <si>
    <t>TPN-281862</t>
  </si>
  <si>
    <t>Snow removal</t>
  </si>
  <si>
    <t>TPN-133040</t>
  </si>
  <si>
    <t>Firehall Remodel</t>
  </si>
  <si>
    <t>Remove &amp; replace water damaged walls &amp; floors, insulate building throughout, upgrade office and meeting areas, upgrade bathrooms to better accommodate fire fighter's needs, equip meeting area to better serve as an area for educational classes to be held.</t>
  </si>
  <si>
    <t>TPN-200705</t>
  </si>
  <si>
    <t>6.1 Revenue Replacement 02</t>
  </si>
  <si>
    <t>SLFRF funds were used for surface mix material to maintain roads.</t>
  </si>
  <si>
    <t>TPN-287039</t>
  </si>
  <si>
    <t>FACTORYVILLE FIRE CO</t>
  </si>
  <si>
    <t>PAID OFF BALANCE OF FIRE COMPANY RESCUE TRUCK</t>
  </si>
  <si>
    <t>TPN-056450</t>
  </si>
  <si>
    <t>West Carroll Police Jury Employees COVID leave pay</t>
  </si>
  <si>
    <t>Public Sector employees were paid their normal rate of pay for COVID related absences.</t>
  </si>
  <si>
    <t>TPN-208502</t>
  </si>
  <si>
    <t>Water Plant Boost Pumps Replacements and Repair. 2 Vertical Pumps $13110.00 and 2 CentriPro 3As50 Pumps $12632.00</t>
  </si>
  <si>
    <t>TPN-155849</t>
  </si>
  <si>
    <t>Watershed Testing</t>
  </si>
  <si>
    <t>The objectives of this project were to an employ a targeted sampling approach to test suspected sources (i.e., human, avian, pet, and wildlife) in surface water across the ORW sub-watershed using culture-independent assays. Areas vulnerable to nutrient pollution were considered, including certain land use types such as suburban, wildlife habitat, and public beach areas. Sampling occurred from July to November 2022.</t>
  </si>
  <si>
    <t>TPN-204979</t>
  </si>
  <si>
    <t>Eric Compton- Percy Civic Apartments Roof</t>
  </si>
  <si>
    <t>Eric Compton Construction took off and put a new roof on the Percy Civic Apartments.</t>
  </si>
  <si>
    <t>TPN-207747</t>
  </si>
  <si>
    <t>Replace all downtown City owned street lights to LED to improve energy efficiency in our street lighting costs.</t>
  </si>
  <si>
    <t>TPN-129131</t>
  </si>
  <si>
    <t>Marketing and Administrative Expenses</t>
  </si>
  <si>
    <t>This project will be used for administering the SLFRF program, including costs for marketing, supplies, advertising, and other public outreach related expenses.</t>
  </si>
  <si>
    <t>TPN-281239</t>
  </si>
  <si>
    <t>Admin Flooring Project</t>
  </si>
  <si>
    <t>Administration building - replace old carpeting and flooring.</t>
  </si>
  <si>
    <t>TPN-272031</t>
  </si>
  <si>
    <t>Tree Maintenance</t>
  </si>
  <si>
    <t>Removal of trees on town properties.</t>
  </si>
  <si>
    <t>TPN-281295</t>
  </si>
  <si>
    <t>Charleston Fire Department Gear</t>
  </si>
  <si>
    <t>The Hopkins County Fiscal Court assisted the Charleston Fire Department in purchasing new, updated gear for the facility.</t>
  </si>
  <si>
    <t>TPN-208842</t>
  </si>
  <si>
    <t>Backstop Replacement Municipal Ball Park</t>
  </si>
  <si>
    <t>Construction of Ball Park Backstop replacement</t>
  </si>
  <si>
    <t>TPN-274431</t>
  </si>
  <si>
    <t>CCAR Vehicle</t>
  </si>
  <si>
    <t>Vehicle purchase for case worker to continue home visits with disabled clients.</t>
  </si>
  <si>
    <t>TPN-224230</t>
  </si>
  <si>
    <t>Built a farmer's market in the park so that the residents would have access to farm fresh and cheaper produce.</t>
  </si>
  <si>
    <t>TPN-147108</t>
  </si>
  <si>
    <t>Interview Room CCTV Equipment</t>
  </si>
  <si>
    <t>Replace the CCTV recording equipment in the Police Department's Interview room #1.  The current system is over 20 years old and experiencing numerous problems regarding the sound and video recordings.  The new equipment will provide the ability to record, store and copy police related suspect and witness interviews in compliance with Missouri State law.  The City has contracted with the MaestroVision Co. for completion of the project which is scheduled to begin May 1st, 2023.</t>
  </si>
  <si>
    <t>TPN-204872</t>
  </si>
  <si>
    <t>RCP-003834</t>
  </si>
  <si>
    <t>Village Of Leroy, MI</t>
  </si>
  <si>
    <t>Kent Street</t>
  </si>
  <si>
    <t>HMA base crushing and shaping, chip seal &amp; fog seal.</t>
  </si>
  <si>
    <t>TPN-224034</t>
  </si>
  <si>
    <t>Project WS Road Surface Maintenance</t>
  </si>
  <si>
    <t>Jackson Township, Highland County services the public include maintenance and repair of 24 miles of township roads. Road Project 76-2023 provided funds toward a road repair.</t>
  </si>
  <si>
    <t>TPN-203483</t>
  </si>
  <si>
    <t>Retention Incentives-Admin &amp; Road</t>
  </si>
  <si>
    <t>Retention incentives for administration and road staff totaling 10% of calculated income. To be dispersed 50% in 2023 and 50% in 2024.</t>
  </si>
  <si>
    <t>TPN-148195</t>
  </si>
  <si>
    <t>Record Retention</t>
  </si>
  <si>
    <t>Digitize Town Records for ease of retrieval for citizens and town officials</t>
  </si>
  <si>
    <t>TPN-227722</t>
  </si>
  <si>
    <t>RCP-022407</t>
  </si>
  <si>
    <t>West Abington Township, PA</t>
  </si>
  <si>
    <t>TPN-143683</t>
  </si>
  <si>
    <t>Bath House Water Lateral &amp; Meter Replacement</t>
  </si>
  <si>
    <t>Betterton Bath House 2" service lateral replacement from existing main to blow off point and the installation of a new water meter.</t>
  </si>
  <si>
    <t>TPN-085009</t>
  </si>
  <si>
    <t>RCP-017875</t>
  </si>
  <si>
    <t>Du Bois Village, IL</t>
  </si>
  <si>
    <t>DuBois Sewer Plant</t>
  </si>
  <si>
    <t>RDA Sewer Loan Payoff</t>
  </si>
  <si>
    <t>TPN-277891</t>
  </si>
  <si>
    <t>EMS Drone</t>
  </si>
  <si>
    <t>The EMS department is in need of a EMS drone system, also referred to as an unmanned aircraft system (UAS). This\nimportant tool will be deployed for multiple public safety purposes, some of which include search and rescue in\ncases of missing persons or emergency incidents in hard-to-reach areas such as forests, the Great Swamp\nManagement area, Amtrak rail corridor which is heavily secluded with limited access, open water along the\nbeaches and large water mass. The drones can cover vast areas quickly, helping to locate victims and guide\nEMS teams to the precise location. Drones are equipped with cameras and communication equipment can\nprovide live video feed or other data to EMS personnel, thus assessing an incident in real time. In the event of\nnatural disasters, drones can reach areas that are otherwise inaccessible due to debris, flooding, or destroyed\ninfrastructure. Currently, the department must rely on other agencies for this technology\nVendor Justification/Pricing\nOur research indicates the acquisition of a drone from Skydio best meets our needs. The vendor offers a Drone\nBundle Package, which comes complete with thermal drone hardware, device-based software, cloud-based fleet\nmanager software, Skydio Care including cellular 5g, Skydio, provides comprehensive coverage for accidental\ndamage from collisions, water, and loss. All access to training including web-based access for one (1) user to\ndrone training, software training, Skydio certifications, content updates, recorded webinars, and reporting. The\ndrone includes AI that recognizes surroundings to provide AI flight assistance and obstacle avoidance.\nThe cost for the proposed EMS Drone Bundle Package is $25.647.40, plus $71.67 for shipping. The vendor\nparticipates in The Interlocal Purchasing System (TIPS) cooperative purchasing program, TIPS contract\n#230905\nFunding and Cost Information\nAmerican Rescue Plan Act (ARPA) funding was approved for the purchase of one (1) Skydio X10 Drone\n\u2022 Current available ARPA Funding $28,000.00\n\u2022 Cost of one (1) Skydio X10 Drone $25,647.40</t>
  </si>
  <si>
    <t>TPN-204587</t>
  </si>
  <si>
    <t>Park improvements including the addition of water bottle filling stations in all parks.</t>
  </si>
  <si>
    <t>TPN-148148</t>
  </si>
  <si>
    <t>Treatment Plant Discharge Station</t>
  </si>
  <si>
    <t>Upgrades at the discharge station at the Treatment Plant - replaced float meter for discharging, install generator at the discharge station and improve mandatory chlorine treatment building and testing station site building.</t>
  </si>
  <si>
    <t>TPN-195972</t>
  </si>
  <si>
    <t>Big Belly Compactor</t>
  </si>
  <si>
    <t>Recyclable garbage bins</t>
  </si>
  <si>
    <t>TPN-210900</t>
  </si>
  <si>
    <t>RCP-052896</t>
  </si>
  <si>
    <t>Newbury Village, VT</t>
  </si>
  <si>
    <t>Water Dept. Salaries</t>
  </si>
  <si>
    <t>Staff salaries for Water Department.</t>
  </si>
  <si>
    <t>TPN-152476</t>
  </si>
  <si>
    <t>Life Pak AED 12 Lead</t>
  </si>
  <si>
    <t>TPN-201018</t>
  </si>
  <si>
    <t>#6 DISTR HWY 3 CRUSHER RUN</t>
  </si>
  <si>
    <t>CRUSHER 1 1/2"</t>
  </si>
  <si>
    <t>TPN-209906</t>
  </si>
  <si>
    <t>2200 W Genesee St Rd</t>
  </si>
  <si>
    <t>To address an abandoned, dilapidated, and unsafe structure located on West Genesee Street Road, the Town commenced the clean-up of the property.  This involved a pre-demolition survey for asbestos with investigation and associated laboratory analysis costs.  In addition, a subsurface investigation and report was also conducted.  The property required asbestos abatement, which also involved project monitoring, air sampling and construction assistance.</t>
  </si>
  <si>
    <t>TPN-130688</t>
  </si>
  <si>
    <t>Battle Ave Storm Water Project</t>
  </si>
  <si>
    <t>Progress with Battle Ave SW project. Survey and application completed. Remaining expenses are for legal work and estimated cost for repairs</t>
  </si>
  <si>
    <t>TPN-046011</t>
  </si>
  <si>
    <t>Broadband installed at new Township building.</t>
  </si>
  <si>
    <t>TPN-064748</t>
  </si>
  <si>
    <t>VIP Software Solutions Upgrade</t>
  </si>
  <si>
    <t>Upgrade billing software for utility customers including water, sewer and storm water.</t>
  </si>
  <si>
    <t>TPN-131202</t>
  </si>
  <si>
    <t>Durham Township PRFR  and UBREMS Assistance</t>
  </si>
  <si>
    <t>One time donation to Palisades Regional Fire Rescue (PRFR) Volunteer and Upper Bucks Regional Emergency Services (UBREMS)</t>
  </si>
  <si>
    <t>TPN-134915</t>
  </si>
  <si>
    <t>Equipment for Morgue</t>
  </si>
  <si>
    <t>For the acquisition of equipment necessary to operate a morgue in the former County jail building.</t>
  </si>
  <si>
    <t>TPN-137630</t>
  </si>
  <si>
    <t>Hitchcock House Roof Repair</t>
  </si>
  <si>
    <t>Pay for repairs to roof of Cass County tourist attraction, Hitchcock House.</t>
  </si>
  <si>
    <t>TPN-141921</t>
  </si>
  <si>
    <t>Batwing Ditch Mower - Richland County Highway Department</t>
  </si>
  <si>
    <t>Grant for purchase of a batwing ditch mower for the Richland County Highway Department.</t>
  </si>
  <si>
    <t>TPN-151975</t>
  </si>
  <si>
    <t>Service Agency Projects</t>
  </si>
  <si>
    <t>Area Service Agency projects</t>
  </si>
  <si>
    <t>TPN-162419</t>
  </si>
  <si>
    <t>4A Badger Books</t>
  </si>
  <si>
    <t>Acquisition of Badger Books elections equipment</t>
  </si>
  <si>
    <t>TPN-217801</t>
  </si>
  <si>
    <t>Police- Trail Electric Services</t>
  </si>
  <si>
    <t>Installation &amp; Supplies for Aluminum fence w/ DD Gate,</t>
  </si>
  <si>
    <t>TPN-195887</t>
  </si>
  <si>
    <t>Middle Street Bridge Permit/Bid Assistance</t>
  </si>
  <si>
    <t>Engage project engineer for as-needed support to execute MassWorks and MDOT Small Bridge grant agreements; maintain/extend permits as needed; support for procurement/contract award.</t>
  </si>
  <si>
    <t>TPN-268651</t>
  </si>
  <si>
    <t>RCP-054943</t>
  </si>
  <si>
    <t>Melvin City Of, IA</t>
  </si>
  <si>
    <t>Replacing water mains due to leaks repair sleeves</t>
  </si>
  <si>
    <t>TPN-228805</t>
  </si>
  <si>
    <t>Payment for Regional Ambulance Services and Facilities</t>
  </si>
  <si>
    <t>Payment for Regional Ambulance Service Operations and Equipment to provide rescue and first responder medical services to City residents.</t>
  </si>
  <si>
    <t>TPN-127210</t>
  </si>
  <si>
    <t>EOC Backup Generator</t>
  </si>
  <si>
    <t>Purchase and installation of a backup generator for the designated Emergency Operations Center (City Hall) to relay messages and accommodate residents in case of city-wide outages and emergency.</t>
  </si>
  <si>
    <t>TPN-200464</t>
  </si>
  <si>
    <t>Building Upgrade</t>
  </si>
  <si>
    <t>Upgrade building. Upgrade garage interior.</t>
  </si>
  <si>
    <t>TPN-273458</t>
  </si>
  <si>
    <t>RCP-017021</t>
  </si>
  <si>
    <t>Jo Daviess Township, MN</t>
  </si>
  <si>
    <t>We used Funds to upgrade township roads.</t>
  </si>
  <si>
    <t>TPN-062423</t>
  </si>
  <si>
    <t>RCP-057252</t>
  </si>
  <si>
    <t>Danville Township, MN</t>
  </si>
  <si>
    <t>SLFRF funds for maintaining Danville Township roads.</t>
  </si>
  <si>
    <t>TPN-146949</t>
  </si>
  <si>
    <t>Town Hall ductless splits</t>
  </si>
  <si>
    <t>Installation of electric split duct heat pumps.  Units will reduce energy consumption and reduce reliance on fossil fuels for heating.  Units will improve indoor air quality for employees and the community that seeks public services at the Town Hall building.</t>
  </si>
  <si>
    <t>TPN-217022</t>
  </si>
  <si>
    <t>Chest compression machine</t>
  </si>
  <si>
    <t>New chest compression machine for the fire department</t>
  </si>
  <si>
    <t>TPN-231543</t>
  </si>
  <si>
    <t>RCP-006534</t>
  </si>
  <si>
    <t>City Of Conde, SD</t>
  </si>
  <si>
    <t>TPN-201001</t>
  </si>
  <si>
    <t>#5 DISTR HWY 3 CRUSHER RUN</t>
  </si>
  <si>
    <t>1 1/2 CRUSHER</t>
  </si>
  <si>
    <t>TPN-058527</t>
  </si>
  <si>
    <t>Employees Premium Pay 2</t>
  </si>
  <si>
    <t>Premium Pay per Board of Commissioners' Resolution No. 2021-15 approved on 10-19-21</t>
  </si>
  <si>
    <t>TPN-060790</t>
  </si>
  <si>
    <t>RCP-015574</t>
  </si>
  <si>
    <t>Edinburg, ND</t>
  </si>
  <si>
    <t>Lift Station Pumps Redone</t>
  </si>
  <si>
    <t>We repaired lift station  pumps for the sewer system for the residents in the City of Edinburg.</t>
  </si>
  <si>
    <t>TPN-142047</t>
  </si>
  <si>
    <t>Architect for Station 82</t>
  </si>
  <si>
    <t>Architect fee to design Station 82 expansion.</t>
  </si>
  <si>
    <t>TPN-206759</t>
  </si>
  <si>
    <t>2023 Town Improvements</t>
  </si>
  <si>
    <t>TH microphones, updated electrical, AED heated enclosure, Hearing loop in TH, repaired park monument, Cemetery repairs, security system for front door, Badger Books for elections.</t>
  </si>
  <si>
    <t>TPN-133748</t>
  </si>
  <si>
    <t>Gravel bins</t>
  </si>
  <si>
    <t>The Monroe Township Trustees thought it would be a good idea to segregate the stone and build a block wall around the gravel bins because it adjoins the park and that way it makes it safer.</t>
  </si>
  <si>
    <t>TPN-217822</t>
  </si>
  <si>
    <t>Other C19 Related Expenses</t>
  </si>
  <si>
    <t>Administration, Cleaning, Personal Protection Equipment, Nursing Pay-C19 Tracing Calls, and other General Gov't Services.</t>
  </si>
  <si>
    <t>TPN-091717</t>
  </si>
  <si>
    <t>Historic Document Conservation</t>
  </si>
  <si>
    <t>Conservation and Imaging of historic Town Clerk files and records</t>
  </si>
  <si>
    <t>TPN-131103</t>
  </si>
  <si>
    <t>Townhall parking lot and Center Ave. Resurfacing</t>
  </si>
  <si>
    <t>Added and leveled crushed rock to townhall parking lot and to driveway on Center Avenue. Removed trees and sediment from road ditches to get back on grade for correct water flow and reseed grass on 108th, 141st streets and on 14th Ave.</t>
  </si>
  <si>
    <t>TPN-139460</t>
  </si>
  <si>
    <t>Swenson Model SADS</t>
  </si>
  <si>
    <t>Swenson Model SADS for Ford f600 chassis</t>
  </si>
  <si>
    <t>TPN-280675</t>
  </si>
  <si>
    <t>Muni survey</t>
  </si>
  <si>
    <t>City of Monona sent to residents asking question about DEI and how to economic health of the city.  Local Transit system for all</t>
  </si>
  <si>
    <t>TPN-216740</t>
  </si>
  <si>
    <t>Storm Water System Repairs</t>
  </si>
  <si>
    <t>We repaired pump #2 at Castleberry Station, and repaired and replaced the storm drain at Dodge Street, and repaired a storm water drain in Pleasant Valley subdivision.</t>
  </si>
  <si>
    <t>TPN-041155</t>
  </si>
  <si>
    <t>Courthouse server replacement</t>
  </si>
  <si>
    <t>TPN-269110</t>
  </si>
  <si>
    <t>Housing Needs Assessment and Planning Update</t>
  </si>
  <si>
    <t>The project will consist of the creation of a Housing Needs Asssessment for the City of Munising along with accompanying updates of the Citys Master Plan and Zoning Ordinance.  The HNA will be the basis for the MP and ZO updates as it will identify needs in the community and address them through action items in the plans.</t>
  </si>
  <si>
    <t>TPN-144432</t>
  </si>
  <si>
    <t>Town of Howe Payroll</t>
  </si>
  <si>
    <t>Town of Howe Employee Payroll</t>
  </si>
  <si>
    <t>TPN-082435</t>
  </si>
  <si>
    <t>RCP-014183</t>
  </si>
  <si>
    <t>Village Of Daggett, MI</t>
  </si>
  <si>
    <t>upgraded Village hall  and road work</t>
  </si>
  <si>
    <t>TPN-267319</t>
  </si>
  <si>
    <t>25-40 Core &amp; Main LP</t>
  </si>
  <si>
    <t>Kay County, Oklahoma, Commissioner Districts need materials such as aggregate, asphalt overlay, crusher rock, and road maintenance equipment in order to maintain the County roads and bridges. This project specifically is for the acquisition of plastic culverts. Safe roadways allow for passage of emergency vehicles, first responders, and contribute to the overall welfare of citizens and visitors to the County. Maintenance of roads and bridges is a traditionally provided governmental service.</t>
  </si>
  <si>
    <t>TPN-197866</t>
  </si>
  <si>
    <t>Improve drainage in public ROW</t>
  </si>
  <si>
    <t>TPN-231300</t>
  </si>
  <si>
    <t>Funding was used to develop and complete a new Town/Village Comprehensive Plan as well as begin a Brownfield Opportunity Area study for the Town. This project will allow for the Town to apply for government funding to complete projects within the Town that will better our community as a whole.</t>
  </si>
  <si>
    <t>TPN-144908</t>
  </si>
  <si>
    <t>Old WWTP building demo</t>
  </si>
  <si>
    <t>Demolition of out of service former city sewer plant</t>
  </si>
  <si>
    <t>TPN-051998</t>
  </si>
  <si>
    <t>RCP-022929</t>
  </si>
  <si>
    <t>Pleasantville Borough, PA</t>
  </si>
  <si>
    <t>Water and Sewer Billing Software Upgrade</t>
  </si>
  <si>
    <t>Upgrade to software/hardware for water/sewer billing and meter reading collection systems to allow customers to pay bills and inquire on their accounts on-line and to make the system more user friendly, efficient, and cost effective. Consulting services for software setup.</t>
  </si>
  <si>
    <t>TPN-271612</t>
  </si>
  <si>
    <t>Messing Road Chip Seal</t>
  </si>
  <si>
    <t>Scioto Township maintains 44 miles of roads and, pursuant to Ohio law, shall keep the roads in safe and passable condition. This money was used to provide upkeep on Messing Road.</t>
  </si>
  <si>
    <t>TPN-065985</t>
  </si>
  <si>
    <t>RCP-034008</t>
  </si>
  <si>
    <t>Village Of Camp Douglas, WI</t>
  </si>
  <si>
    <t>SLFRF Funds used for Essential Workers Premium Pay. Resolution 2021-6</t>
  </si>
  <si>
    <t>TPN-287226</t>
  </si>
  <si>
    <t>The City of Stone Mountain is acquiring additional radios and laptop computers for use in police patrol vehicles.  All items have been ordered, but not all have arrived.</t>
  </si>
  <si>
    <t>TPN-213332</t>
  </si>
  <si>
    <t>RCP-024205</t>
  </si>
  <si>
    <t>Village Of Chaumont, NY</t>
  </si>
  <si>
    <t>Walker Process Equipment</t>
  </si>
  <si>
    <t>RBC End Weldment, bearings, bearing base, etc. after a breakdown of our rotating biological contractor (RBC) at our wastewater treatment plant. Due to delinquencies with our sewer bills and an anemic sewer fund (and the disappointment that our insurance coverage will not cover parts &amp; labor for this repair), the SLFRF funds helped finance this wastewater infrastructure repair without further pressuring our municipality/community during an already trying time during this pandemic.</t>
  </si>
  <si>
    <t>TPN-233544</t>
  </si>
  <si>
    <t>RCP-023169</t>
  </si>
  <si>
    <t>Gilmore Township, PA</t>
  </si>
  <si>
    <t>Funds used to supplement lost municipal revenue</t>
  </si>
  <si>
    <t>TPN-260828</t>
  </si>
  <si>
    <t>RCP-023461</t>
  </si>
  <si>
    <t>Barnett roads</t>
  </si>
  <si>
    <t>Old Bridge Road   Graded and reshaped the road. Ditches were cleaned, installed storm sewers and applies gravel and rolled the road. Township furnished the storm sewers.  Applied double bituminous seal coat and rolled after each layer.\n\nSharp Road  Applied double bituminous seal coat and  rolled after each layer.\n\nIron Bridge Road  Applied double bituminous seal coat and rolled after each layer.</t>
  </si>
  <si>
    <t>TPN-287236</t>
  </si>
  <si>
    <t>Cold Brook School</t>
  </si>
  <si>
    <t>Replace Cold Brook School Roof</t>
  </si>
  <si>
    <t>TPN-132506</t>
  </si>
  <si>
    <t>Castle Drive</t>
  </si>
  <si>
    <t>Replaced galvanized lines</t>
  </si>
  <si>
    <t>TPN-205329</t>
  </si>
  <si>
    <t>Willow</t>
  </si>
  <si>
    <t>Will include installing gravel and brush cutting overhanging trees and clear out roadway for large oversized heavy equipment and vehicles in preparation for the bridge replacement project.</t>
  </si>
  <si>
    <t>TPN-203827</t>
  </si>
  <si>
    <t>The Village provided funds to five additional local businesses in the area to make improvements to their businesses. Each business made improvements at their locations so they could continue to provide services to the community. The Village also purchased decorations for Main Street to improve the appearance of the Village.</t>
  </si>
  <si>
    <t>TPN-207349</t>
  </si>
  <si>
    <t>RCP-007265</t>
  </si>
  <si>
    <t>Streeter, ND</t>
  </si>
  <si>
    <t>2023 Salaries</t>
  </si>
  <si>
    <t>Salary expenses for Maintenance employees and Administrative employees</t>
  </si>
  <si>
    <t>TPN-289967</t>
  </si>
  <si>
    <t>aucoustics in gym</t>
  </si>
  <si>
    <t>TPN-282735</t>
  </si>
  <si>
    <t>RCP-007239</t>
  </si>
  <si>
    <t>Page, ND</t>
  </si>
  <si>
    <t>Payroll Expenses 2024</t>
  </si>
  <si>
    <t>The funds were used to offset payroll expenses for Council, Auditor and Public Works</t>
  </si>
  <si>
    <t>TPN-155133</t>
  </si>
  <si>
    <t>2021-2 117 Water Main Ext</t>
  </si>
  <si>
    <t>Continued Installation Water main along IL Rt 117 to extend for the purpose of supplying water to the current businesses and future growth of the Village</t>
  </si>
  <si>
    <t>TPN-204777</t>
  </si>
  <si>
    <t>RCP-056682</t>
  </si>
  <si>
    <t>Anderson, Town Of, TX</t>
  </si>
  <si>
    <t>WWTP Recirculation Valve Replacement</t>
  </si>
  <si>
    <t>The City of Anderson will replace a failed \nrecirculation valve at their wastewater \ntreatment plant. Repairs and replacementscosts include labor and material to excavate \nand replace an existing 6" gate valve \nbetween effluent irrigation pump station \nand lift station wet well. Without \nreplacement to the lift station, wastewater \nservices may fail, resulting in serious health \nrisks. During public health emergencies, \nwastewater services are critical to \nmaintaining the health and safety of the \npublic.</t>
  </si>
  <si>
    <t>TPN-066836</t>
  </si>
  <si>
    <t>These items purchased are to keep employees/public in a clean safe environment</t>
  </si>
  <si>
    <t>TPN-122394</t>
  </si>
  <si>
    <t>LSRP Services for Underground Storage Tank</t>
  </si>
  <si>
    <t>LSRP Services for Removal of Underground Storage Tank at the Sewer Plant</t>
  </si>
  <si>
    <t>TPN-126144</t>
  </si>
  <si>
    <t>Contact Tracing Salary</t>
  </si>
  <si>
    <t>Salary for nurse providing contact tracing for COVID cases</t>
  </si>
  <si>
    <t>TPN-142768</t>
  </si>
  <si>
    <t>RCP-053653</t>
  </si>
  <si>
    <t>City Of Imbler, OR</t>
  </si>
  <si>
    <t>Overton Electric</t>
  </si>
  <si>
    <t>Installation of Generator that will allow the Cities Water pumps to run on Natural Gas if we have a power outage. This will help keep residents with clean drinking water in the event of a power outage.</t>
  </si>
  <si>
    <t>TPN-195494</t>
  </si>
  <si>
    <t>Engineering Services Dam</t>
  </si>
  <si>
    <t>Engineering services to provide a safety inspection and engineering assessment of reservoir dam at our water plant.</t>
  </si>
  <si>
    <t>TPN-268407</t>
  </si>
  <si>
    <t>Overhead Doors were purchased and installed for a large storage building.</t>
  </si>
  <si>
    <t>TPN-278741</t>
  </si>
  <si>
    <t>Perry County Parks &amp; Rec</t>
  </si>
  <si>
    <t>New Mowers and blowers</t>
  </si>
  <si>
    <t>TPN-291937</t>
  </si>
  <si>
    <t>Wastewater Services Improvements</t>
  </si>
  <si>
    <t>Sewer line extension to low-income area and emergency on main sewer line</t>
  </si>
  <si>
    <t>TPN-212112</t>
  </si>
  <si>
    <t>Puxico</t>
  </si>
  <si>
    <t>The City of Puxico needed funds for a new city owned library roof. Puxico is also needing a generator for their fire department and turnout gear.</t>
  </si>
  <si>
    <t>TPN-210960</t>
  </si>
  <si>
    <t>Water meter install</t>
  </si>
  <si>
    <t>Installation of new water meters</t>
  </si>
  <si>
    <t>TPN-121396</t>
  </si>
  <si>
    <t>RCP-005266</t>
  </si>
  <si>
    <t>Carrabassett Valley Town, ME</t>
  </si>
  <si>
    <t>NEW FIRE TRUCK EQUIPMENT</t>
  </si>
  <si>
    <t>The town purchased a new fire truck and at 2023 Town Meeting, a portion of the ARPA funds were approved by voters to be allocated to be used for new equipment needed for the truck.</t>
  </si>
  <si>
    <t>TPN-150705</t>
  </si>
  <si>
    <t>Funeral chapel - improvement</t>
  </si>
  <si>
    <t>Remove existing siding and replace with new siding.</t>
  </si>
  <si>
    <t>TPN-217800</t>
  </si>
  <si>
    <t>Water Tower Computer System</t>
  </si>
  <si>
    <t>Computer system to report water levels of Village water tower.  Reports incoming water purchased from Cass Rural Water and North Morgan Rural Water.  Control panels, PLC's, touchscreen, radios and antennas and all associated components.</t>
  </si>
  <si>
    <t>TPN-221051</t>
  </si>
  <si>
    <t>Tower Fencing</t>
  </si>
  <si>
    <t>Repair and replace fencing around water tower.</t>
  </si>
  <si>
    <t>TPN-141782</t>
  </si>
  <si>
    <t>Consulting Fees</t>
  </si>
  <si>
    <t>Consulting fees associated with use of ARPA funds and compliance with ARPA rules.</t>
  </si>
  <si>
    <t>TPN-153267</t>
  </si>
  <si>
    <t>Appraiser Remote Access</t>
  </si>
  <si>
    <t>To allow working remotely during future Covid outbreaks.</t>
  </si>
  <si>
    <t>TPN-272008</t>
  </si>
  <si>
    <t>Hall remodel</t>
  </si>
  <si>
    <t>remodel of the township hall where voting is done and township business is conducted.  Mold issue made the remodel project necessary</t>
  </si>
  <si>
    <t>TPN-264434</t>
  </si>
  <si>
    <t>The county will purchase a county vehicle to be utilized for county business by county employees.</t>
  </si>
  <si>
    <t>TPN-163159</t>
  </si>
  <si>
    <t>Premium pay for town employees</t>
  </si>
  <si>
    <t>TPN-265863</t>
  </si>
  <si>
    <t>Road Repairs - Crack Fills</t>
  </si>
  <si>
    <t>TPN-136833</t>
  </si>
  <si>
    <t>New HVAC System for E-911 Center</t>
  </si>
  <si>
    <t>SLFRF funds were utilized to install a new HVAC system in the Johnson County E-911 Center.  The center is being located in a former classroom building, which contained an outdated HVAC system.  The building is also temporarily housing courthouse staff while that facility is undergoing repairs and renovations.</t>
  </si>
  <si>
    <t>TPN-160496</t>
  </si>
  <si>
    <t>RCP-050508</t>
  </si>
  <si>
    <t>Village Of Snyder, NE</t>
  </si>
  <si>
    <t>MAIN OFFICE</t>
  </si>
  <si>
    <t>Updated computers, flooring, bathrooms</t>
  </si>
  <si>
    <t>TPN-198246</t>
  </si>
  <si>
    <t>Radios For Fire Department</t>
  </si>
  <si>
    <t>TPN-044033</t>
  </si>
  <si>
    <t>RCP-004673</t>
  </si>
  <si>
    <t>Mccrea Township, MN</t>
  </si>
  <si>
    <t>McCrea ARPA</t>
  </si>
  <si>
    <t>McCrea Township Government Expenditures ARPA Revenue Replacement</t>
  </si>
  <si>
    <t>TPN-134398</t>
  </si>
  <si>
    <t>RCP-017204</t>
  </si>
  <si>
    <t>Gould Township, MN</t>
  </si>
  <si>
    <t>TPN-213774</t>
  </si>
  <si>
    <t>RCP-057336</t>
  </si>
  <si>
    <t>Donnelly City, MN</t>
  </si>
  <si>
    <t>Co Rd 18 watermain replacement</t>
  </si>
  <si>
    <t>We have 500' of 6" watermain pipe that needs to be replaced, including 2 fire hydrants. This will result in 500' of pipe, hydrants, service lines to house, demo, cl 3 backfill, gravel, and traffic control</t>
  </si>
  <si>
    <t>TPN-208831</t>
  </si>
  <si>
    <t>RCP-017364</t>
  </si>
  <si>
    <t>Stoneham Township, MN</t>
  </si>
  <si>
    <t>Intersection Reconstruction</t>
  </si>
  <si>
    <t>reconstructed a road coming up to a road intersection</t>
  </si>
  <si>
    <t>TPN-159469</t>
  </si>
  <si>
    <t>Renovate building for use as a judicial center for the county's use</t>
  </si>
  <si>
    <t>TPN-206781</t>
  </si>
  <si>
    <t>RCP-007252</t>
  </si>
  <si>
    <t>Tappen, ND</t>
  </si>
  <si>
    <t>Installed Lift Station Generator to keep pumps working if electricity goes out.</t>
  </si>
  <si>
    <t>TPN-224278</t>
  </si>
  <si>
    <t>RCP-054837</t>
  </si>
  <si>
    <t>Dickens, IA</t>
  </si>
  <si>
    <t>Multiple Street Resurfacing Project</t>
  </si>
  <si>
    <t>Blacktop project on several city streets that were badly in need of repair.</t>
  </si>
  <si>
    <t>TPN-288885</t>
  </si>
  <si>
    <t>RCP-055459</t>
  </si>
  <si>
    <t>Lidderdale City Of, IA</t>
  </si>
  <si>
    <t>used towards community building updates, so safe place for community to go</t>
  </si>
  <si>
    <t>TPN-206795</t>
  </si>
  <si>
    <t>RCP-052638</t>
  </si>
  <si>
    <t>Slate Springs, MS</t>
  </si>
  <si>
    <t>Street Repair and Improvement</t>
  </si>
  <si>
    <t>To repair and improve the streets of the town</t>
  </si>
  <si>
    <t>TPN-218654</t>
  </si>
  <si>
    <t>Culvert/Bridge replacement</t>
  </si>
  <si>
    <t>Replaced deteriorated culverts on Breezewood Lane in the Town</t>
  </si>
  <si>
    <t>TPN-290843</t>
  </si>
  <si>
    <t>RCP-025376</t>
  </si>
  <si>
    <t>Everton, AR</t>
  </si>
  <si>
    <t>The City of Everton used Revenue Replacement funding to purchase and install new playground equipment for the city's park. This project is complete and all funds were expended in May 2023.</t>
  </si>
  <si>
    <t>TPN-148749</t>
  </si>
  <si>
    <t>New TV Studio</t>
  </si>
  <si>
    <t>The Town of Clinton upgraded its television studio to provide live broadcasts of Town board meetings and functions and also allowed for the live stream of the video to the public through the Town's You Tube channel enhancing the public access to the Town's government.</t>
  </si>
  <si>
    <t>TPN-271788</t>
  </si>
  <si>
    <t>Cemetery Fending</t>
  </si>
  <si>
    <t>We fenced the cemetery to prevent people from driving through the center of it where several grave sites were located.</t>
  </si>
  <si>
    <t>TPN-147965</t>
  </si>
  <si>
    <t>Beech Street Road and Utility Design</t>
  </si>
  <si>
    <t>Design of water, sewer and drainage and roadway for rehabilitation of Beech Street</t>
  </si>
  <si>
    <t>TPN-080916</t>
  </si>
  <si>
    <t>RCP-014155</t>
  </si>
  <si>
    <t>Cedarville Township, MI</t>
  </si>
  <si>
    <t>Cedarville township put these funds toward the purchase of a replacement pumper truck for our fire department.</t>
  </si>
  <si>
    <t>TPN-091056</t>
  </si>
  <si>
    <t>North Well Pump and Housing Replacement</t>
  </si>
  <si>
    <t>Replacement of cracked, damaged pump and pump housing for our main well location to restore full operation.</t>
  </si>
  <si>
    <t>TPN-265922</t>
  </si>
  <si>
    <t>New Server and thin client for code enforcement</t>
  </si>
  <si>
    <t>TPN-150756</t>
  </si>
  <si>
    <t>Network Switch Updates</t>
  </si>
  <si>
    <t>Replace outdated network switches to meet cybersecurity needs and protect City infrastructure.</t>
  </si>
  <si>
    <t>TPN-045271</t>
  </si>
  <si>
    <t>Culvert Projects</t>
  </si>
  <si>
    <t>Funds used to purchase culverts installed at three Town road sites to direct water runoff (along Brown Road, Hill Number 4). Work was competed by the Town's public works department.</t>
  </si>
  <si>
    <t>TPN-046480</t>
  </si>
  <si>
    <t>HVAC Equipment</t>
  </si>
  <si>
    <t>Installation of All New HVAC Equipment</t>
  </si>
  <si>
    <t>TPN-233460</t>
  </si>
  <si>
    <t>Generator and transfer switch for Town Hall</t>
  </si>
  <si>
    <t>TPN-149544</t>
  </si>
  <si>
    <t>SCADA computers (water and wastewater)</t>
  </si>
  <si>
    <t>SCADA computers for the water and wastewater systems allow facilities to be monitored remotely which increases safety and improves efficiency.</t>
  </si>
  <si>
    <t>TPN-231041</t>
  </si>
  <si>
    <t>TPN-203110</t>
  </si>
  <si>
    <t>County Phones</t>
  </si>
  <si>
    <t>The County purchased a new VOIP phone system for the Annex, Courthouse, Sheriffs Office and all three road districts.</t>
  </si>
  <si>
    <t>TPN-055056</t>
  </si>
  <si>
    <t>Premium pay for eligible employees</t>
  </si>
  <si>
    <t>TPN-225126</t>
  </si>
  <si>
    <t>RCP-031676</t>
  </si>
  <si>
    <t>City Of Moore, ID</t>
  </si>
  <si>
    <t>SLFRF Funds used to purchase water rights for culinary well for community citizens and to purchase Truck from plowing roads</t>
  </si>
  <si>
    <t>TPN-088286</t>
  </si>
  <si>
    <t>Laura Birnbaum, MD, PA</t>
  </si>
  <si>
    <t>Dr. Birnbaum is a family practice physician that serves over 5,000 patients from newborn to the elderly in Giddings, TX. Due to the pandemic, the office\u2019s needs have increased. This funding will allow them to acquire new equipment and implement processes to be able to safely continue to treat the patients that rely on them for care.</t>
  </si>
  <si>
    <t>TPN-155425</t>
  </si>
  <si>
    <t>Maple Avenue Valve Replacements - JHG</t>
  </si>
  <si>
    <t>Water main valves on Maple Avenue replaced.</t>
  </si>
  <si>
    <t>TPN-125688</t>
  </si>
  <si>
    <t>RCP-048992</t>
  </si>
  <si>
    <t>San Jon Village, NM</t>
  </si>
  <si>
    <t>Replace playground equipment, picnic tables and awnings, family shelter. Repair basketball and tennis court</t>
  </si>
  <si>
    <t>TPN-141286</t>
  </si>
  <si>
    <t>WWWTP Tractor</t>
  </si>
  <si>
    <t>WWTP Tractor Purchase for Water, Sewer and Public Works</t>
  </si>
  <si>
    <t>TPN-196714</t>
  </si>
  <si>
    <t>Replaced 8" sanitary main and installed new manhole.  Connected existing sanitary sewer service lines and patched street.</t>
  </si>
  <si>
    <t>TPN-150248</t>
  </si>
  <si>
    <t>DPW Roller</t>
  </si>
  <si>
    <t>New Roller For highway department for completion of road improvements.</t>
  </si>
  <si>
    <t>TPN-217033</t>
  </si>
  <si>
    <t>Security Camera System &amp; Firewalls</t>
  </si>
  <si>
    <t>Security &amp; Firewall security systems</t>
  </si>
  <si>
    <t>TPN-278883</t>
  </si>
  <si>
    <t>City Sidewalk Repairs</t>
  </si>
  <si>
    <t>GA Safe Sidewalk Repairs</t>
  </si>
  <si>
    <t>TPN-121712</t>
  </si>
  <si>
    <t>Abe Stone Park Drainage</t>
  </si>
  <si>
    <t>Addressing drainage issues for the soccer fields at Abe Stone Park.</t>
  </si>
  <si>
    <t>TPN-040140</t>
  </si>
  <si>
    <t>RCP-051434</t>
  </si>
  <si>
    <t>Lurgan Township, PA</t>
  </si>
  <si>
    <t>Pleasant hall Fire Department Fundraiser loss</t>
  </si>
  <si>
    <t>This money was given to the Pleasant Hall Fire Department as a means to help offset their revenue loss from fun raisers.</t>
  </si>
  <si>
    <t>TPN-040146</t>
  </si>
  <si>
    <t>Newburg-Hopewell Fire Department</t>
  </si>
  <si>
    <t>This money was given to Newburg-Hopewell Fire Department to help offset their revenue loss due to Covid-19.</t>
  </si>
  <si>
    <t>TPN-047957</t>
  </si>
  <si>
    <t>Trinity1001</t>
  </si>
  <si>
    <t>Government service providing police officers, maintenance, water service and administration for the municipality</t>
  </si>
  <si>
    <t>TPN-050792</t>
  </si>
  <si>
    <t>Grant Works Consulting</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8856</t>
  </si>
  <si>
    <t>Township Hall Improvements - 6.1 Revenue Replacement</t>
  </si>
  <si>
    <t>Upgrade Township Hall with structural improvements for energy use efficiency.  Replacement of North Windows</t>
  </si>
  <si>
    <t>TPN-067460</t>
  </si>
  <si>
    <t>millings build up roads runoff</t>
  </si>
  <si>
    <t>millings to build up roads for runoff</t>
  </si>
  <si>
    <t>TPN-090650</t>
  </si>
  <si>
    <t>Fire Department Pumper</t>
  </si>
  <si>
    <t>Down payment for new Fire Dept pumper</t>
  </si>
  <si>
    <t>TPN-121582</t>
  </si>
  <si>
    <t>Radar GPR</t>
  </si>
  <si>
    <t>Purchase US Radar Q4300 GPR  for mapping and detection of  water lines</t>
  </si>
  <si>
    <t>TPN-125667</t>
  </si>
  <si>
    <t>SLFRF funds used to replace some underground gate valves on drinking water system.</t>
  </si>
  <si>
    <t>TPN-129399</t>
  </si>
  <si>
    <t>Well Water Testing Project</t>
  </si>
  <si>
    <t>Funds awarded to Land Conservation Department to enter into a regional well and groundwater testing program. Funds are to be dispersed when seasonal testing starts in 2024.</t>
  </si>
  <si>
    <t>TPN-134840</t>
  </si>
  <si>
    <t>RCP-008451</t>
  </si>
  <si>
    <t>Crosby, MS</t>
  </si>
  <si>
    <t>H Street Sewer Line Repair</t>
  </si>
  <si>
    <t>Replaced aging and damanged sewer lines along H Street.</t>
  </si>
  <si>
    <t>TPN-135093</t>
  </si>
  <si>
    <t>2005 Dump truck</t>
  </si>
  <si>
    <t>Purchased a 2005 GMC Dump Truck for Sewer Utility</t>
  </si>
  <si>
    <t>TPN-141899</t>
  </si>
  <si>
    <t>Grant to Village of Claremont, IL</t>
  </si>
  <si>
    <t>Grant to Village of Claremont, IL for sewer system cleaning and inspection.</t>
  </si>
  <si>
    <t>TPN-143001</t>
  </si>
  <si>
    <t>Property Clearing Wastewater Facility</t>
  </si>
  <si>
    <t>Clearing property to build new roadway into wastewater Facility hay fields that are utilized for our Land Application System.</t>
  </si>
  <si>
    <t>TPN-147857</t>
  </si>
  <si>
    <t>SECURITY/SAFETY</t>
  </si>
  <si>
    <t>INSTALLED SAFETY GLASS AND SECURITY TO THE OFFICE OF THE COURT CLERK/JUDGE/COURTROOM</t>
  </si>
  <si>
    <t>TPN-152989</t>
  </si>
  <si>
    <t>Premium Pay Bonus Program</t>
  </si>
  <si>
    <t>Premium pay for essential employees who worked through COVID-19 pandemic</t>
  </si>
  <si>
    <t>TPN-211961</t>
  </si>
  <si>
    <t>Paving of Lee Street</t>
  </si>
  <si>
    <t>Paving of Lee Street in Weber City due to health and safety issue from water erosion of street</t>
  </si>
  <si>
    <t>TPN-224975</t>
  </si>
  <si>
    <t>Administrative services for the City's ARPA agreement.</t>
  </si>
  <si>
    <t>TPN-262937</t>
  </si>
  <si>
    <t>Engineering Serices - Courthouse Roof</t>
  </si>
  <si>
    <t>Engineering Services for the Courthouse Roof Replacement</t>
  </si>
  <si>
    <t>TPN-266056</t>
  </si>
  <si>
    <t>Water Pump - On March 12, 2024, the Olney City Council approved the purchase of a water pump for the water treatment plants.  On October 16, 2024 Purchase Order was signed for the purchase of the water pump. The current water pump is broken and no longer operating properly. The pump is required to be replaced. The broken pump can cause sewer backup and overflows. It is in the best interest of the residents of the City of Olney to replace the pump.</t>
  </si>
  <si>
    <t>TPN-291601</t>
  </si>
  <si>
    <t>RCP-016310</t>
  </si>
  <si>
    <t>Willisville Village, IL</t>
  </si>
  <si>
    <t>2005 GMC Truck</t>
  </si>
  <si>
    <t>2005 GMC dump truck to replace older dump truck that was inoperable.</t>
  </si>
  <si>
    <t>TPN-291885</t>
  </si>
  <si>
    <t>Sanitation upgrade</t>
  </si>
  <si>
    <t>Upgrade sanitation department due to loss of revenue and damage due to tornado. Need new garbage truck and cans.</t>
  </si>
  <si>
    <t>TPN-293060</t>
  </si>
  <si>
    <t>RCP-056439</t>
  </si>
  <si>
    <t>Wellman, TX</t>
  </si>
  <si>
    <t>Generator for sewer plant</t>
  </si>
  <si>
    <t>TPN-132276</t>
  </si>
  <si>
    <t>The town chose to purchase a tornado siren.  For the safety of our citizens and an updated way to inform our town of a tornado.</t>
  </si>
  <si>
    <t>TPN-284131</t>
  </si>
  <si>
    <t>Building Department Software Upgrade</t>
  </si>
  <si>
    <t>Software purchase for Chatham Building Department to accept all applications and improve accessibility and coordination internally and externally</t>
  </si>
  <si>
    <t>TPN-091129</t>
  </si>
  <si>
    <t>RCP-014238</t>
  </si>
  <si>
    <t>City Of Wakonda, SD</t>
  </si>
  <si>
    <t>Wakonda Fire Department</t>
  </si>
  <si>
    <t>Replaced Radio System for FireDepartment</t>
  </si>
  <si>
    <t>TPN-201643</t>
  </si>
  <si>
    <t>Dhu Varren Road SAD</t>
  </si>
  <si>
    <t>A project to establish a special assessment district to repave Dhu Varren Road and Dhu Varren Court, two local roads in Ann Arbor Township. The Township will incur 10% of the road improvement and other related costs  such as legal, adminstrative and newspaper publication costs.</t>
  </si>
  <si>
    <t>TPN-290448</t>
  </si>
  <si>
    <t>RCP-050427</t>
  </si>
  <si>
    <t>Village Of Oconto, NE</t>
  </si>
  <si>
    <t>Payroll for employees</t>
  </si>
  <si>
    <t>TPN-155943</t>
  </si>
  <si>
    <t>RCP-031733</t>
  </si>
  <si>
    <t>City Of Stites, ID</t>
  </si>
  <si>
    <t>Emergency Response Truck for Water/Sewer Systems</t>
  </si>
  <si>
    <t>Emergency Response Vehicle for specific Govt. Services (Water and Sewer) which are provided by the City of Stites.</t>
  </si>
  <si>
    <t>TPN-131947</t>
  </si>
  <si>
    <t>Install Generators/DEQ Debris Removal</t>
  </si>
  <si>
    <t>Actual install of generators Hwy 25 &amp; Jackson Road.  Debris Removal from Sewer Lagoon per DEQ</t>
  </si>
  <si>
    <t>TPN-211527</t>
  </si>
  <si>
    <t>Address environmental water concerns due to generated PFAS contamination within areas of the community. Areas that have been affected have been contained to east side of the town.</t>
  </si>
  <si>
    <t>TPN-206232</t>
  </si>
  <si>
    <t>Terrace tree trimming</t>
  </si>
  <si>
    <t>The Public Works department once again got behind on terrace tree trimming because of an inability to hire sufficient seasonal help in 2023. ARPA funds were used to hire an outside contractor to complete tree trimming throughout the Village and get the Public Works department caught back up.</t>
  </si>
  <si>
    <t>TPN-154527</t>
  </si>
  <si>
    <t>General Engineering</t>
  </si>
  <si>
    <t>Engineering analysis for all future Infrastructure projects</t>
  </si>
  <si>
    <t>TPN-284068</t>
  </si>
  <si>
    <t>Comprehensive assessment of current parking demand and supply that entails developing effective recommendations to ensure parking availability, mitigate parking spillover from commercial areas into neighborhoods, and avoid the negative economic effects of a marked parking shortage.</t>
  </si>
  <si>
    <t>TPN-225026</t>
  </si>
  <si>
    <t>BALLFORD BRIDGE -2</t>
  </si>
  <si>
    <t>Use for Infrastructure for bridge.</t>
  </si>
  <si>
    <t>TPN-262801</t>
  </si>
  <si>
    <t>FIRE STATION RADIOS</t>
  </si>
  <si>
    <t>RADIOS FOR FIRE STATION</t>
  </si>
  <si>
    <t>TPN-221973</t>
  </si>
  <si>
    <t>ACW FIRE STATION</t>
  </si>
  <si>
    <t>WE ARE GOING TO OBLIGATE THE REST OF OUR ARPA FUNDS TO THE  FEASIBILTY STUDY , ARCHITECTURAL DRAWINGS AND WHATEVER OUR OBLIGATIONS ARE FOR THE NEW FIRE STATION</t>
  </si>
  <si>
    <t>TPN-225039</t>
  </si>
  <si>
    <t>EMA Generator</t>
  </si>
  <si>
    <t>generator for EMA headquarter at (Fick Hall). and emergency vehicle lights.</t>
  </si>
  <si>
    <t>TPN-280695</t>
  </si>
  <si>
    <t>Main St alley project</t>
  </si>
  <si>
    <t>Newby Excavating correct drainage</t>
  </si>
  <si>
    <t>TPN-054195</t>
  </si>
  <si>
    <t>RCP-052358</t>
  </si>
  <si>
    <t>Grafton Township, MN</t>
  </si>
  <si>
    <t>RS Fiber Broadband Update</t>
  </si>
  <si>
    <t>Upgrades to RS Fiber Broadband Towers in Grafton Township. Project is scheduled to start in May of 2022. Revenue replacement for general government expenses.</t>
  </si>
  <si>
    <t>TPN-279911</t>
  </si>
  <si>
    <t>RCP-017013</t>
  </si>
  <si>
    <t>Pleasant Prairie Township, MN</t>
  </si>
  <si>
    <t>SLFRF Program</t>
  </si>
  <si>
    <t>Replace gravel on roads</t>
  </si>
  <si>
    <t>TPN-280259</t>
  </si>
  <si>
    <t>RCP-057348</t>
  </si>
  <si>
    <t>Galena Township, MN</t>
  </si>
  <si>
    <t>New broadband service being brought into township. Galena will use funds to provide home hook-ups to each residence in the township.</t>
  </si>
  <si>
    <t>TPN-282146</t>
  </si>
  <si>
    <t>RCP-027341</t>
  </si>
  <si>
    <t>Carsonville Township, MN</t>
  </si>
  <si>
    <t>Brushing</t>
  </si>
  <si>
    <t>Brushing township roads</t>
  </si>
  <si>
    <t>TPN-209434</t>
  </si>
  <si>
    <t>Truck Box</t>
  </si>
  <si>
    <t>TPN-139899</t>
  </si>
  <si>
    <t>Soft Starter #1</t>
  </si>
  <si>
    <t>Sewer station soft starter replacement.</t>
  </si>
  <si>
    <t>TPN-144172</t>
  </si>
  <si>
    <t>Suit Kote</t>
  </si>
  <si>
    <t>cold mix and paving</t>
  </si>
  <si>
    <t>TPN-206288</t>
  </si>
  <si>
    <t>Bluemont Cemetery Paving Project 1</t>
  </si>
  <si>
    <t>Paving of streets in Bluemont Cemetery.  Bluemont is a municipal cemetery.</t>
  </si>
  <si>
    <t>TPN-065659</t>
  </si>
  <si>
    <t>RCP-032810</t>
  </si>
  <si>
    <t>Village Of Higginsport, OH</t>
  </si>
  <si>
    <t>TPN-065858</t>
  </si>
  <si>
    <t>Recreation - Perform Maintenance to Bocce Courts</t>
  </si>
  <si>
    <t>SLFRF Funds -Recreation - Perform maintenance to bocce courts</t>
  </si>
  <si>
    <t>TPN-207156</t>
  </si>
  <si>
    <t>STORM SIREN PROJECT</t>
  </si>
  <si>
    <t>STORM SIRENS INSTALLED BEHIND TOWNHALL AND REPAIRED AT FIRE STATION.  $23250.00 EQUIPMENT AND $2200.00 FOR INSTALL.</t>
  </si>
  <si>
    <t>TPN-127821</t>
  </si>
  <si>
    <t>Treasurer Paint &amp; Flooring</t>
  </si>
  <si>
    <t>The Treasurer's Office is in need of new flooring and paint, door jambs, and window casings to replace the current flooring, and the new carpet tiles may improve the dust, pollen, and other irritant accumulation.</t>
  </si>
  <si>
    <t>TPN-213827</t>
  </si>
  <si>
    <t>REPLACE MEDIA IN WATER PLANT FILTRATION SYSTEM</t>
  </si>
  <si>
    <t>TPN-131972</t>
  </si>
  <si>
    <t>RCP-023148</t>
  </si>
  <si>
    <t>Washingtonville Borough, PA</t>
  </si>
  <si>
    <t>Washingtonville Road Work</t>
  </si>
  <si>
    <t>Washingtonville Borough repaved two alleys and performed crack sealing to all of its streets.</t>
  </si>
  <si>
    <t>TPN-063422</t>
  </si>
  <si>
    <t>Midland Tunnels</t>
  </si>
  <si>
    <t>Repair of tunnels along the Arkansas River vital to travel and tourism.</t>
  </si>
  <si>
    <t>TPN-226007</t>
  </si>
  <si>
    <t>Historical Buildings - Roof Replacement</t>
  </si>
  <si>
    <t>Town's Historical Barns needed new roofing badly.  Metal roofing was installed.</t>
  </si>
  <si>
    <t>TPN-289661</t>
  </si>
  <si>
    <t>New DPW building</t>
  </si>
  <si>
    <t>Village purchased Lamotte Township firehouse for a new street and public works facility.</t>
  </si>
  <si>
    <t>TPN-261339</t>
  </si>
  <si>
    <t>RCP-033952</t>
  </si>
  <si>
    <t>Town Of Komensky, WI</t>
  </si>
  <si>
    <t>Calcium Chloride</t>
  </si>
  <si>
    <t>application of calcium chloride to roads for dust control from ATV tourism</t>
  </si>
  <si>
    <t>TPN-222637</t>
  </si>
  <si>
    <t>Camera equipment for town hall, gum, concessions, tennis court, playground, ballfields</t>
  </si>
  <si>
    <t>TPN-250117</t>
  </si>
  <si>
    <t>RCP-054472</t>
  </si>
  <si>
    <t>Houston Lake City, MO</t>
  </si>
  <si>
    <t>Support of general administration of city services. Includes - law enforcement.</t>
  </si>
  <si>
    <t>TPN-158496</t>
  </si>
  <si>
    <t>Prec 2 CR 2145 Hauling Road Materials</t>
  </si>
  <si>
    <t>The hauling cost associated with the purchase of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Hauled $0.26/mile @ 42 miles to CR  2145 (sealed bids)</t>
  </si>
  <si>
    <t>TPN-293197</t>
  </si>
  <si>
    <t>IT Project</t>
  </si>
  <si>
    <t>All new IT for the township.</t>
  </si>
  <si>
    <t>TPN-048673</t>
  </si>
  <si>
    <t>Replaced HVAC at the Hustisford Town Hall.</t>
  </si>
  <si>
    <t>TPN-124645</t>
  </si>
  <si>
    <t>Water and Sewer Infrastructure by Ely and E. Mill Road</t>
  </si>
  <si>
    <t>TPN-208565</t>
  </si>
  <si>
    <t>TPN-224272</t>
  </si>
  <si>
    <t>Townhall COVID Upgrade</t>
  </si>
  <si>
    <t>Removed all carpet from townhall and replaced with vinyl plank, handicap ramp installed at back door for one entry one exit, installed heating/air unit with air exchange, added storage shed to clean up town hall and keep the road stuff out of meeting area.</t>
  </si>
  <si>
    <t>TPN-154730</t>
  </si>
  <si>
    <t>Upgrade garage doors at the highway garage to reduce heat loss and save valuable resources.</t>
  </si>
  <si>
    <t>TPN-272313</t>
  </si>
  <si>
    <t>Jail Lighting</t>
  </si>
  <si>
    <t>Retrofit existing lighting panels that no longer work in County Jail</t>
  </si>
  <si>
    <t>TPN-159759</t>
  </si>
  <si>
    <t>Fire Department communications upgrade mobile radios/accessories/software/programing</t>
  </si>
  <si>
    <t>TPN-124224</t>
  </si>
  <si>
    <t>RCP-047782</t>
  </si>
  <si>
    <t>Lebanon City, KS</t>
  </si>
  <si>
    <t>Water Tower Repair/Well house automation</t>
  </si>
  <si>
    <t>Applied new coating to interior surface of water tower. Installed equipment to automate well house.</t>
  </si>
  <si>
    <t>TPN-209714</t>
  </si>
  <si>
    <t>To replace lost wages due to the Covid 19 pandemic.</t>
  </si>
  <si>
    <t>TPN-160630</t>
  </si>
  <si>
    <t>legacy debt</t>
  </si>
  <si>
    <t>lagacy debt for ambulance</t>
  </si>
  <si>
    <t>TPN-124581</t>
  </si>
  <si>
    <t>Secure Village Landfill</t>
  </si>
  <si>
    <t>Project built controlled access to the Village landfill.</t>
  </si>
  <si>
    <t>TPN-240325</t>
  </si>
  <si>
    <t>Wastewater Truck</t>
  </si>
  <si>
    <t>New truck for wastewater department</t>
  </si>
  <si>
    <t>TPN-286924</t>
  </si>
  <si>
    <t>DYER AVE SOFTBALL FIELD</t>
  </si>
  <si>
    <t>This project is to help fund the relocation of Dyer Ave Softball field. \nThis project was created new this year to ensure accuracy and transparency but the funds were expended in FY24.</t>
  </si>
  <si>
    <t>TPN-279351</t>
  </si>
  <si>
    <t>Courthouse carpet replacement</t>
  </si>
  <si>
    <t>Carpet in courthouse was very old, worn and dirty.  All was replaced. Claim #'s 4578, 4596.</t>
  </si>
  <si>
    <t>TPN-048550</t>
  </si>
  <si>
    <t>RECREATION BOARD</t>
  </si>
  <si>
    <t>Replenishment of funds lost due to cancellation of multiple programs in 2020.</t>
  </si>
  <si>
    <t>TPN-218209</t>
  </si>
  <si>
    <t>Meeting Room Equipment</t>
  </si>
  <si>
    <t>The purpose of this project is to purchase remote and hybrid meeting room electronic equipment.</t>
  </si>
  <si>
    <t>TPN-162295</t>
  </si>
  <si>
    <t>RCP-054372</t>
  </si>
  <si>
    <t>Berger City, MO</t>
  </si>
  <si>
    <t>Mulberry Street water line replacement</t>
  </si>
  <si>
    <t>Replacement of water main approximately 300 ft. with new fire hydrant and valves</t>
  </si>
  <si>
    <t>TPN-284069</t>
  </si>
  <si>
    <t>ARPA-Storm Dains 2024-2026</t>
  </si>
  <si>
    <t>Fixing the Storm Drains in 2025</t>
  </si>
  <si>
    <t>TPN-051979</t>
  </si>
  <si>
    <t>Coroner Lift</t>
  </si>
  <si>
    <t>Installation of a lift for the Coroner and staff for the removal and transportation of bodies of deceased during the COVID19 pandemic.</t>
  </si>
  <si>
    <t>TPN-218534</t>
  </si>
  <si>
    <t>WPL Retaining Wall</t>
  </si>
  <si>
    <t>Funds requested to replace a damaged retaining wall at the Willington Public Library.  There is a concern about water leakage through the cracks that could cause a possible foundational issue.</t>
  </si>
  <si>
    <t>TPN-269170</t>
  </si>
  <si>
    <t>Replace fire hydrants</t>
  </si>
  <si>
    <t>Replacing 5 complete fire hydrants at City corners</t>
  </si>
  <si>
    <t>TPN-204032</t>
  </si>
  <si>
    <t>Rockefeller Township Board of Supervisors</t>
  </si>
  <si>
    <t>The  Township of Rockefeller needed to purchase a new furnace for their municipal building.  The furnace was bid, purchased and installed.  This building is used not only for the daily functions of local government but also to house the equipment for road maintainence .  The building is also a Polling Place for local, state and Federal Elections.</t>
  </si>
  <si>
    <t>TPN-141535</t>
  </si>
  <si>
    <t>Upgrade Generator System</t>
  </si>
  <si>
    <t>Upgrade fire station generator and add Township Hall generator to building for severe weather and storm shelter possibility.</t>
  </si>
  <si>
    <t>TPN-263006</t>
  </si>
  <si>
    <t>Town Hall/Fire Department Electronic Signs</t>
  </si>
  <si>
    <t>Funds are being used to purchase electronic message boards for the Town Hall and the Fire Department in Allenstown, NH</t>
  </si>
  <si>
    <t>TPN-290534</t>
  </si>
  <si>
    <t>ROAD PROGRAM</t>
  </si>
  <si>
    <t>FUNDS USED TO PAY FOR 2023 ROAD PROGRAM TO UPDATE ROADS FOR PUBLIC SAFETY AS PER RESOLUTION</t>
  </si>
  <si>
    <t>TPN-126127</t>
  </si>
  <si>
    <t>road mower pay off</t>
  </si>
  <si>
    <t>We used funds to pay off  the road mower for the township</t>
  </si>
  <si>
    <t>TPN-273064</t>
  </si>
  <si>
    <t>Equipment for new fire truck</t>
  </si>
  <si>
    <t>Supplies and Equipment for new fire truck. Hoses, line, covers, handles, extinguisher, water parts</t>
  </si>
  <si>
    <t>TPN-159518</t>
  </si>
  <si>
    <t>Southern Cayuga Instant Aid</t>
  </si>
  <si>
    <t>Assist in purchasing new ambulance.</t>
  </si>
  <si>
    <t>TPN-161903</t>
  </si>
  <si>
    <t>RCP-032390</t>
  </si>
  <si>
    <t>Village Of West Farmington, OH</t>
  </si>
  <si>
    <t>Used Loss Revenue to replace roofs of both public Works building and Village Hall. Expenses from total amount left $70.95 and $142.78 from previous year giving a balance of $213.73 which they have not yet decided how they are going to use this.</t>
  </si>
  <si>
    <t>TPN-234165</t>
  </si>
  <si>
    <t>RCP-015402</t>
  </si>
  <si>
    <t>Waverly city</t>
  </si>
  <si>
    <t>New park to be installed in the current land owned by the city, 50/50 grant with LCWF</t>
  </si>
  <si>
    <t>TPN-288549</t>
  </si>
  <si>
    <t>RCP-013839</t>
  </si>
  <si>
    <t>Dover Township Improvements</t>
  </si>
  <si>
    <t>Improvements were made to the township hall including brand new chairs, new high visual handicap signs, and a new appliance of a microwave for the public to utilize when the hall is utilized. \nSounds panels were installed on the walls and ceiling to provide a quiet and more healthy sound environment within the hall. \nA chain link perimeter fence was installed at the township halls property lines to better maintain the integrity of the property there within the township.</t>
  </si>
  <si>
    <t>TPN-277616</t>
  </si>
  <si>
    <t>Voting Machines/Poll Pads</t>
  </si>
  <si>
    <t>Purchase for updated ballot tabulators and poll pads for elections</t>
  </si>
  <si>
    <t>TPN-081129</t>
  </si>
  <si>
    <t>RCP-052947</t>
  </si>
  <si>
    <t>Amo Town, IN</t>
  </si>
  <si>
    <t>The project is for the installation of a Geothermal Heating &amp; Cooling unit for the Town of Amo's Interurban facility. The existing heating &amp; cooling unit was more than 15 years old and was no longer cost efficient.</t>
  </si>
  <si>
    <t>TPN-056240</t>
  </si>
  <si>
    <t>Police Enforcement</t>
  </si>
  <si>
    <t>Police enforcement due to additional residents due to out of state people living at cabins in Meenon Township.</t>
  </si>
  <si>
    <t>TPN-228509</t>
  </si>
  <si>
    <t>RCP-056298</t>
  </si>
  <si>
    <t>Woodloch, TX</t>
  </si>
  <si>
    <t>River Crest / Woodhollow Lift Station</t>
  </si>
  <si>
    <t>Pulled Lift stations and installed bypass and replaced pumps</t>
  </si>
  <si>
    <t>TPN-056490</t>
  </si>
  <si>
    <t>Lagoon Irrigation Pumps</t>
  </si>
  <si>
    <t>Replacement of Lagoon Irrigation Pump and Pump volute at the Lift Station.</t>
  </si>
  <si>
    <t>TPN-156637</t>
  </si>
  <si>
    <t>Administrative Building Fire Alarm Upgrade</t>
  </si>
  <si>
    <t>Upgrade fire alarm in basement to tie nine doors into the fire alarm to automatically close if the fire alarm was set off.  Due to fire code, the doors had to be tied into an automatic closure to separate the basement from smoke.</t>
  </si>
  <si>
    <t>TPN-268508</t>
  </si>
  <si>
    <t>AED's Patrol Vehicles</t>
  </si>
  <si>
    <t>AED's for patrol vehicles</t>
  </si>
  <si>
    <t>TPN-200734</t>
  </si>
  <si>
    <t>DIGI SECURITY SYSTEMS LLC</t>
  </si>
  <si>
    <t>SECURITY UPGRADE</t>
  </si>
  <si>
    <t>TPN-088901</t>
  </si>
  <si>
    <t>RCP-017272</t>
  </si>
  <si>
    <t>Big Bend Township, MN</t>
  </si>
  <si>
    <t>Township Government Services</t>
  </si>
  <si>
    <t>Utilized to assist in road repairs and road maintenance to include tree trimming and right of way clearing and assisting fire department in equipment upgrades.</t>
  </si>
  <si>
    <t>TPN-141408</t>
  </si>
  <si>
    <t>RCP-026870</t>
  </si>
  <si>
    <t>Cromwell City, MN</t>
  </si>
  <si>
    <t>Cromwell Infrastructure</t>
  </si>
  <si>
    <t>Renovation of Railroad and Burnett Street. Project will include utility upgrade. Bid documents are prepared and available to be bid. Project to be completed Fall of 2024.</t>
  </si>
  <si>
    <t>TPN-125183</t>
  </si>
  <si>
    <t>The city has two bridges that are in need of replacement.  The funds will help to fund this in-need project.</t>
  </si>
  <si>
    <t>TPN-286490</t>
  </si>
  <si>
    <t>Water Well Feed System Update</t>
  </si>
  <si>
    <t>Updating of the Caustic Soda feed system at Municipal Water Wells</t>
  </si>
  <si>
    <t>TPN-232020</t>
  </si>
  <si>
    <t>Headworks building</t>
  </si>
  <si>
    <t>A new building was put up to include sampling pit and valving.  Electrical was completed 2/15/2024</t>
  </si>
  <si>
    <t>TPN-042867</t>
  </si>
  <si>
    <t>RCP-001177</t>
  </si>
  <si>
    <t>Greensboro Town, IN</t>
  </si>
  <si>
    <t>Town of Greensboro, IN - 2021 Street Resurfacing Project</t>
  </si>
  <si>
    <t>Street repair on the North end of town</t>
  </si>
  <si>
    <t>TPN-290661</t>
  </si>
  <si>
    <t>Kit out new police car</t>
  </si>
  <si>
    <t>Kit out new police car with radar, paint job, and interior</t>
  </si>
  <si>
    <t>TPN-276461</t>
  </si>
  <si>
    <t>Sr. / Community Center Sign Replacement with digital messaging board</t>
  </si>
  <si>
    <t>TPN-064451</t>
  </si>
  <si>
    <t>Monitoring upgrade</t>
  </si>
  <si>
    <t>installing upgraded from 3G equipment to equipment that will work with 4G &amp; 5G  signals for Sanitary Sewer lift stations.</t>
  </si>
  <si>
    <t>TPN-270490</t>
  </si>
  <si>
    <t>Lemon Township S. Main St. Project</t>
  </si>
  <si>
    <t>REBUILDING ROAD AND REPAVING</t>
  </si>
  <si>
    <t>TPN-197550</t>
  </si>
  <si>
    <t>DPW Building Flooring</t>
  </si>
  <si>
    <t>Clean, repair and epoxy coat floors in City Department of Public Works building</t>
  </si>
  <si>
    <t>TPN-213321</t>
  </si>
  <si>
    <t>Masonic Hall Painting</t>
  </si>
  <si>
    <t>Our building containing the Assessor, Building, and Zoning departments was in need of some upkeep. This project was for painting the entire building and fixing shutters.</t>
  </si>
  <si>
    <t>TPN-227690</t>
  </si>
  <si>
    <t>Economic Development Improvements</t>
  </si>
  <si>
    <t>Economic development improvements in North Attleborough funded through revenue replacement/general government provision.</t>
  </si>
  <si>
    <t>TPN-284290</t>
  </si>
  <si>
    <t>Pavilion - New Lake</t>
  </si>
  <si>
    <t>Pavilion - a roof over a concrete stage for community concerts. 15 x 25 post &amp; beam metal gable roof over a raised concrete pad with hand rails and electrical outlets.</t>
  </si>
  <si>
    <t>TPN-049300</t>
  </si>
  <si>
    <t>Regional Office of Education NEXUS Program staff for Lee County</t>
  </si>
  <si>
    <t>TPN-058583</t>
  </si>
  <si>
    <t>Regional Office of Education - NEXUS Program</t>
  </si>
  <si>
    <t>TPN-224551</t>
  </si>
  <si>
    <t>Local Village Partnership Project</t>
  </si>
  <si>
    <t>Partnership with MDOT for study and plans on Main Street, Pleasant and Market Street project.</t>
  </si>
  <si>
    <t>TPN-288692</t>
  </si>
  <si>
    <t>City Hall Flood Furniture Replacement</t>
  </si>
  <si>
    <t>Replacement of Furniture that was destroyed in City Hall by Flood.  City Council Obligated Funds at council session of October 7,2024.</t>
  </si>
  <si>
    <t>TPN-062431</t>
  </si>
  <si>
    <t>Replace QuickBooks with BS&amp;A Software - general ledger, accounts payable &amp; payroll.</t>
  </si>
  <si>
    <t>TPN-269373</t>
  </si>
  <si>
    <t>TPN-231035</t>
  </si>
  <si>
    <t>RCP-056247</t>
  </si>
  <si>
    <t>Springlake, TX</t>
  </si>
  <si>
    <t>Revenue Replacement 2021</t>
  </si>
  <si>
    <t>Repairs to the city well generator 6/18/21 located off W Hwy 70 in Springlake, TX; replaced fuel pump 2736.97, fuel priming pump kit 323.95, 4 different gaskets 247.86, antifreeze 50.97, carb cleaner 11.12, mileage 291.60, labor 3250.00, shop supplies 150 = 7062.47;  \nSewer line repair at 307 Tanner, Springlake, TX- Roots in system 7/30/20-10/23/20; Del Toro Plumbing 2252.50, Chavez Plumbing 2800.00, Nail Construction 14700.00 = 19752.00</t>
  </si>
  <si>
    <t>TPN-200627</t>
  </si>
  <si>
    <t>Finance Software Upgrade</t>
  </si>
  <si>
    <t>Replacing and upgrading the current finance software. This includes tracking of Town finances .</t>
  </si>
  <si>
    <t>TPN-227191</t>
  </si>
  <si>
    <t>TPN-041968</t>
  </si>
  <si>
    <t>Referral Center support</t>
  </si>
  <si>
    <t>The DeWitt Referral Center provides assistance to lower income households that need assistance.  This assistance ranges from food boxes, clothing and financial assistance for rent/utilities.  Council gave a support payment to help citizens struggling with food and expenses like rent and utility payments.</t>
  </si>
  <si>
    <t>TPN-195718</t>
  </si>
  <si>
    <t>RCP-015386</t>
  </si>
  <si>
    <t>Ten Broeck city</t>
  </si>
  <si>
    <t>Ten Broeck Street Paving pt.2</t>
  </si>
  <si>
    <t>The City of Ten Broeck will initiate a "Road Maintenance" project by having a paving company remove sufficient existing surface to allow re-paving and provide re-pavement for 3 separate sections of the city's roads, approximately 1/3 of the city's 4 miles of roadway.</t>
  </si>
  <si>
    <t>TPN-249824</t>
  </si>
  <si>
    <t>RCP-017902</t>
  </si>
  <si>
    <t>Eldred Village, IL</t>
  </si>
  <si>
    <t>The Village needed a new generator for our water tower. The old one was ready to go out due to it's age.</t>
  </si>
  <si>
    <t>TPN-293104</t>
  </si>
  <si>
    <t>RCP-017718</t>
  </si>
  <si>
    <t>Broughton Village, IL</t>
  </si>
  <si>
    <t>REV REPLACMENT</t>
  </si>
  <si>
    <t>Revenue loss used to cover for payroll and sewage.</t>
  </si>
  <si>
    <t>TPN-287512</t>
  </si>
  <si>
    <t>Install new software since our software is going out of date and will no longer work.</t>
  </si>
  <si>
    <t>TPN-145295</t>
  </si>
  <si>
    <t>North Lift Station sewer pump replacement</t>
  </si>
  <si>
    <t>Replacement of sewer pump at the Richland North Lift Station</t>
  </si>
  <si>
    <t>TPN-058646</t>
  </si>
  <si>
    <t>Post October 29 Cares Expenses</t>
  </si>
  <si>
    <t>The expenses that were made in Fall of 2021 could not be paid for through the CARES Act due to restrictions on CARES funds placed by the Commonwealth of Massachusetts.  Specific expenses were: setting up hybrid meeting systems at the Town Hall, allowing for limited in-person gatherings for meetings, while preserving the ability of more vulnerable populations to particpate by remote conferencing; purchase of air filtration units for public library; payroll support for transfer station, allowing for increased services to residents.</t>
  </si>
  <si>
    <t>TPN-265025</t>
  </si>
  <si>
    <t>RCP-022906</t>
  </si>
  <si>
    <t>Greensboro Borough, PA</t>
  </si>
  <si>
    <t>Funds were utilized by Greensboro Borough for payroll, insurance expenses and general government expenses. Funds were also used to donate to the local volunteer fire department to assist with obtaining self-contained self-rescuers that were expired but needed for the fire department.</t>
  </si>
  <si>
    <t>TPN-196234</t>
  </si>
  <si>
    <t>Radon Mitigation</t>
  </si>
  <si>
    <t>High levels of radon was detected in the basement of the Courthouse. We are required to mitigate the radon.  The citizens from the County come to the Courthouse to conduct government business.</t>
  </si>
  <si>
    <t>TPN-249863</t>
  </si>
  <si>
    <t>Water Revenue Replacment</t>
  </si>
  <si>
    <t>Water revenue replacement due to bad debt from residents</t>
  </si>
  <si>
    <t>TPN-249231</t>
  </si>
  <si>
    <t>Water Meter Replacement to electronic meters - City of Hedley</t>
  </si>
  <si>
    <t>TPN-200846</t>
  </si>
  <si>
    <t>RCP-050593</t>
  </si>
  <si>
    <t>Village Of Wolbach, NE</t>
  </si>
  <si>
    <t>Project consisted of obtaining a Village utility building.</t>
  </si>
  <si>
    <t>TPN-053643</t>
  </si>
  <si>
    <t>County engaged a consulting firm to provide administrative support for the American Recovery Plan SLFRF program.</t>
  </si>
  <si>
    <t>TPN-261161</t>
  </si>
  <si>
    <t>storm damage</t>
  </si>
  <si>
    <t>After a windstorm on 02/14/2023, five (5) of the Town's\n Utility poles fell over, which left all of the Town without\n power for almost 24 hours. These are the transformers that were destroyed</t>
  </si>
  <si>
    <t>TPN-271437</t>
  </si>
  <si>
    <t>Municipal Facilities Improvements</t>
  </si>
  <si>
    <t>These funds were expended to improve several public buildings.  Project included painting the Community Center, Library and Town Hall.  It also included new blinds for the community center and repair/replacement of the fire alarm system in the activity center.</t>
  </si>
  <si>
    <t>TPN-203919</t>
  </si>
  <si>
    <t>Community Program</t>
  </si>
  <si>
    <t>This project was to assist with community celebration, it was used for holiday equipment to assist our community in providing free entertainment. Along with supplies for 4th of July celebration for children and their families to enjoy free of charge.</t>
  </si>
  <si>
    <t>TPN-072046</t>
  </si>
  <si>
    <t>Upgrades - Community Center</t>
  </si>
  <si>
    <t>Upgrading the internet access and capabilities for the Community Center, Activity Center, Economic Development Center, and Fire Station #2 to full fiber build-out and replacing portion of HVAC system in Activity Center.</t>
  </si>
  <si>
    <t>TPN-223669</t>
  </si>
  <si>
    <t>Election materials</t>
  </si>
  <si>
    <t>Replace election materials.  This project will provide carts and voting booths for election setup and to provide private space to vote. Taxpayers will benefit from this project.</t>
  </si>
  <si>
    <t>TPN-087594</t>
  </si>
  <si>
    <t>Ray's Garage</t>
  </si>
  <si>
    <t>Assistance to local garage negatively impacted by COVID.  Single owner/operator of business with lost revenue due to lengthy illness.</t>
  </si>
  <si>
    <t>TPN-273840</t>
  </si>
  <si>
    <t>ARPA Administrative Expenses Report 4</t>
  </si>
  <si>
    <t>Laclede County's ARPA Administrative Expenses Report 4 was put into place to fund any administrative costs associated with the fourth reporting period of April 1'st 2024-March 31'st 2025</t>
  </si>
  <si>
    <t>TPN-278793</t>
  </si>
  <si>
    <t>RCP-054860</t>
  </si>
  <si>
    <t>Oakville City Of, IA</t>
  </si>
  <si>
    <t>This project was used to resurface city streets</t>
  </si>
  <si>
    <t>TPN-215496</t>
  </si>
  <si>
    <t>RCP-018419</t>
  </si>
  <si>
    <t>Village Of Portage, OH</t>
  </si>
  <si>
    <t>Village Hall/Kitchen Project</t>
  </si>
  <si>
    <t>Remodel of Village Hall as well as complete remodel of kitchen.  Village Hall and Kitchen are used as rental for village general fund revenue.  New flooring was installed in both the hall room and kitchen area.  Kitchen cabinets, countertops and extinct appliances were removed and replaced with more upto date appliances.  The plumbing and electrical wiring was brought up to code, new appliances purchased as well as cabinets and countertops. New ceiling tile replacement in hall area and chair rail in large hall room.</t>
  </si>
  <si>
    <t>TPN-055016</t>
  </si>
  <si>
    <t>6.1 Revenue Replacement - Outdoor Exercise Equipment</t>
  </si>
  <si>
    <t>Fund outdoor exercise equipment at Mills Pond Park that would be located at stations throughout the park.</t>
  </si>
  <si>
    <t>TPN-089864</t>
  </si>
  <si>
    <t>awarded water company money to do repairs and to purchase any equipment needed.</t>
  </si>
  <si>
    <t>TPN-158904</t>
  </si>
  <si>
    <t>SANDERS COUNTY HISTORICAL SOCIETY</t>
  </si>
  <si>
    <t>IMPROVEMENTS TO THE OLD JAIL MUSEUM BUILDING</t>
  </si>
  <si>
    <t>TPN-086536</t>
  </si>
  <si>
    <t>Tallapoosa</t>
  </si>
  <si>
    <t>Installed Replacement Pump at Main Lift Station</t>
  </si>
  <si>
    <t>TPN-201487</t>
  </si>
  <si>
    <t>DEW VOLUNTEER FIRE DEPT-RESCUE TOOLS</t>
  </si>
  <si>
    <t>Freestone County has purchased fire rescue tools for the Dew VFD. The tools include one (1) Spreader; one (1) Cutter; four (4) 9 Ah batteries; and two (2) 110 Chargers; for a cost of $25,262.40.  The rescue tools will assist the VFD in providing life saving assistance to the community.</t>
  </si>
  <si>
    <t>TPN-290651</t>
  </si>
  <si>
    <t>Replacement of lead line water leads to homes in the city.</t>
  </si>
  <si>
    <t>TPN-219296</t>
  </si>
  <si>
    <t>RCP-057190</t>
  </si>
  <si>
    <t>Highland Grove Township, MN</t>
  </si>
  <si>
    <t>money was put toward annual graveling of township roads</t>
  </si>
  <si>
    <t>TPN-075684</t>
  </si>
  <si>
    <t>Personal Protective Gear, Fire/EMS</t>
  </si>
  <si>
    <t>update personnel protective gear for Fire and EMS personnel</t>
  </si>
  <si>
    <t>TPN-051509</t>
  </si>
  <si>
    <t>Communication Upgrade</t>
  </si>
  <si>
    <t>The city of Lone Grove upgrade our police and fire radio communications. Labor and materials to install new repeater, coax, and antenna on water tower. Performed necessary grounding, obtain new FFC license. Installed JPS linked system by microwave connections. Installation based on police and fire upgrading. This allowed for better auditory radio communication for both police and fire departments. Provides more safety and communication to the officers and firefighters and first responders.</t>
  </si>
  <si>
    <t>TPN-286268</t>
  </si>
  <si>
    <t>TOWN HALL INSULATION</t>
  </si>
  <si>
    <t>INSULATION FOR TOWN HALL BUILDING</t>
  </si>
  <si>
    <t>TPN-124346</t>
  </si>
  <si>
    <t>6.1 Rev Replacement Radios</t>
  </si>
  <si>
    <t>Radios for Emergency Communications with Schools and Law Enforcement</t>
  </si>
  <si>
    <t>TPN-200064</t>
  </si>
  <si>
    <t>PSB Maintenance</t>
  </si>
  <si>
    <t>Public Safety Building Maintenance</t>
  </si>
  <si>
    <t>TPN-210394</t>
  </si>
  <si>
    <t>Greenhouse Gas Emissions Study</t>
  </si>
  <si>
    <t>For the City to develop a system for tracking and reporting Greenhouse Gas Emissions as part of its Climate Action Plan.</t>
  </si>
  <si>
    <t>TPN-204161</t>
  </si>
  <si>
    <t>Railroad Pump Station Improvements</t>
  </si>
  <si>
    <t>Make modifications to the top of the Railroad pump station to improve access to the pumps and allow for safer working conditions.  The Railroad Pump Station continues to experience problems that are difficult to respond to.  The location of the pumps and access hatches create unsafe conditions for any of the work required.  Many repairs have been made by staff to address some issues, but what is left is outside of the realm of our staff. The Railroad Pump Station was installed quickly to handle the flow from the neighboring industry.  Modifications were then made to get the access out of the flood plain by installing a tube over the hatch and larger pumps were needed to handle the higher volume. It was always expected that the pump station would be upgraded in the future.  Plans were completed but the work never done.</t>
  </si>
  <si>
    <t>TPN-051873</t>
  </si>
  <si>
    <t>Grants to help community organizations (95 Signs, Boy Scout Troop 44, Fourth of July, Girl Scouts,\nGlenolden Fire Company, Thanksgiving Meal Ministry)</t>
  </si>
  <si>
    <t>TPN-136860</t>
  </si>
  <si>
    <t>Equipment Puchase 02</t>
  </si>
  <si>
    <t>The town of Cleveland used a portion of the proceeds to purchase a US RADAR machine to assist water department in location lines</t>
  </si>
  <si>
    <t>TPN-273708</t>
  </si>
  <si>
    <t>Village Hall Boiler</t>
  </si>
  <si>
    <t>Replaced aging and inefficient boiler</t>
  </si>
  <si>
    <t>TPN-148758</t>
  </si>
  <si>
    <t>Government Rebranding</t>
  </si>
  <si>
    <t>Government Rebranding process</t>
  </si>
  <si>
    <t>TPN-089990</t>
  </si>
  <si>
    <t>Safety Services Equipment. Gear Washer for Fire Department, and Department of Public Works saw for cutting of Water lines.</t>
  </si>
  <si>
    <t>TPN-222400</t>
  </si>
  <si>
    <t>RCP-057182</t>
  </si>
  <si>
    <t>Severance Township, MN</t>
  </si>
  <si>
    <t>City of Gibbon purchased a new fire pumper, surrounding townships are responsible for paying a portion of their expenditures.  Severance Township used their American Rescue funds to pay the township portion of the new fire pumper.</t>
  </si>
  <si>
    <t>TPN-232246</t>
  </si>
  <si>
    <t>RCP-004478</t>
  </si>
  <si>
    <t>Hornet Township, MN</t>
  </si>
  <si>
    <t>Hornet1</t>
  </si>
  <si>
    <t>Road Maintenance     Fire Department Contract</t>
  </si>
  <si>
    <t>TPN-289458</t>
  </si>
  <si>
    <t>RCP-004534</t>
  </si>
  <si>
    <t>Bigelow City, MN</t>
  </si>
  <si>
    <t>Fuller Paving Road Update</t>
  </si>
  <si>
    <t>street repairs repavement $25,244.19</t>
  </si>
  <si>
    <t>TPN-277637</t>
  </si>
  <si>
    <t>Provide vehicle for sewer department for public health and safety</t>
  </si>
  <si>
    <t>TPN-265203</t>
  </si>
  <si>
    <t>RCP-035663</t>
  </si>
  <si>
    <t>Town Of Eldridge, AL</t>
  </si>
  <si>
    <t>The Town had a water pump approximately 14 years old break down. This water pump was replaced with a new one.</t>
  </si>
  <si>
    <t>TPN-260249</t>
  </si>
  <si>
    <t>Energy Upgrades</t>
  </si>
  <si>
    <t>Upgrade to LED lighting at Town of Limerick Municipal Building  and add mini split heat /AC energy upgrade at Scout Hall building owned by the Town of Limerick</t>
  </si>
  <si>
    <t>TPN-263163</t>
  </si>
  <si>
    <t>Mausoleum Demolition</t>
  </si>
  <si>
    <t>Demolition of Old Mausoleum - Shared Expense with Pleasant Township</t>
  </si>
  <si>
    <t>TPN-139462</t>
  </si>
  <si>
    <t>WDF MOTOROLA</t>
  </si>
  <si>
    <t>The WDF has increased in a more efficient in responding the number of emergency calls.  These radios and Unication G5 pagers are compatible with one another.  The volunteer fire department is able to use these radios to communicate and hear the 911 dispatch center.  Unfortunately these are trying times for everyone.  The fire department will be able to give information through these radios to help keep our volunteers safe and alert to the needs of the Washington Township residents.</t>
  </si>
  <si>
    <t>TPN-215166</t>
  </si>
  <si>
    <t>RCP-024627</t>
  </si>
  <si>
    <t>Village Of Laurens, NY</t>
  </si>
  <si>
    <t>Safe Drinking Water</t>
  </si>
  <si>
    <t>Funds were used for the following: to replace a pump at the pumphouse that failed; chemical storage tanks;  flow switches; hydrant repair' smart meters, storage tank</t>
  </si>
  <si>
    <t>TPN-150334</t>
  </si>
  <si>
    <t>Developed a new Town website which is used to directly disseminate information, including any health emergencies, to the general public and specifically to Town residents.</t>
  </si>
  <si>
    <t>TPN-063861</t>
  </si>
  <si>
    <t>RCP-035042</t>
  </si>
  <si>
    <t>Town Of Cameron, WI</t>
  </si>
  <si>
    <t>SLFRF Funds to be used for fire and protection services for residents of the Town of Cameron and surrounding areas by purchasing new Fire chassis and tank with updated gear and storage to meet new fire and safety standards.</t>
  </si>
  <si>
    <t>TPN-225476</t>
  </si>
  <si>
    <t>Cameron FD Fire Truck</t>
  </si>
  <si>
    <t>SLFRF Funds used for fire and protection services for residents of the Town of Cameron and surrounding areas by purchasing new Fire chassis and tank with updated gear and storage to meet new fire and safety standards</t>
  </si>
  <si>
    <t>TPN-048213</t>
  </si>
  <si>
    <t>Computers/Server Replacement</t>
  </si>
  <si>
    <t>Modernization of cybersecurity, including hardware, software, and protection of critical infrastructure.</t>
  </si>
  <si>
    <t>TPN-143353</t>
  </si>
  <si>
    <t>Zoom Meeting</t>
  </si>
  <si>
    <t>Installed all equipment and software needed for zoom meetings with our taxpayers due to COVID.  Meetings include Board Meetings, Planning Board Meetings, Zoning Board Meetings, Board of Assessment Review Meetings and other agencies that need to use this meeting room.</t>
  </si>
  <si>
    <t>TPN-200661</t>
  </si>
  <si>
    <t>Improvements made to playground at Moorefield Family Park - additional/replacement of aging playground equipment.</t>
  </si>
  <si>
    <t>TPN-208138</t>
  </si>
  <si>
    <t>HVAC unit at new building</t>
  </si>
  <si>
    <t>In addition, the remaining balance was used to supplement funding to install a new HVAC unit on the Municipal Building as the current HVAC unit could no longer be maintained due to parts not being available.</t>
  </si>
  <si>
    <t>TPN-273435</t>
  </si>
  <si>
    <t>State Street Median</t>
  </si>
  <si>
    <t>Create a median on State Street</t>
  </si>
  <si>
    <t>TPN-057823</t>
  </si>
  <si>
    <t>RCP-048933</t>
  </si>
  <si>
    <t>Corona Village, NM</t>
  </si>
  <si>
    <t>Wastewater Infiltrator Field Improvements</t>
  </si>
  <si>
    <t>Infiltrators were replaced and field was rezoned for wastewater drainage field.</t>
  </si>
  <si>
    <t>TPN-091100</t>
  </si>
  <si>
    <t>RCP-048978</t>
  </si>
  <si>
    <t>Mosquero Village, NM</t>
  </si>
  <si>
    <t>Maintenance of Water and Sewer System</t>
  </si>
  <si>
    <t>Funding requested to better maintain the dated water and sewer systems. This to include necessary purchases and parts to keep the system maintained and operational.</t>
  </si>
  <si>
    <t>TPN-240657</t>
  </si>
  <si>
    <t>RCP-048944</t>
  </si>
  <si>
    <t>Encino Village, NM</t>
  </si>
  <si>
    <t>Lead &amp; Copper Ruling</t>
  </si>
  <si>
    <t>Identifying Lead and Copper inlet and outlet. Classifying and Reporting material for the entire service line connecting the water main to the customers plumbing.</t>
  </si>
  <si>
    <t>TPN-249356</t>
  </si>
  <si>
    <t>RCP-048952</t>
  </si>
  <si>
    <t>Grady Village, NM</t>
  </si>
  <si>
    <t>Water Improvements/Repairs</t>
  </si>
  <si>
    <t>Improvements and repairs to water system</t>
  </si>
  <si>
    <t>TPN-286541</t>
  </si>
  <si>
    <t>Revenue replacement for gross receipt tax revenue lost.  Funds were used in the general fund for overhead expenses including utilities, insurance, and cleaning contract.  Funds were also used for administrative salaries.</t>
  </si>
  <si>
    <t>TPN-217049</t>
  </si>
  <si>
    <t>Upgrades to Concord Senior Center, including new blinds in the main room and new windbreak.</t>
  </si>
  <si>
    <t>TPN-248617</t>
  </si>
  <si>
    <t>RCP-047792</t>
  </si>
  <si>
    <t>Lewis City, KS</t>
  </si>
  <si>
    <t>Water Valves</t>
  </si>
  <si>
    <t>Replace valves that way we are able to section off the town if there is ever a big water leak. Instead of having to turn off the whole town.</t>
  </si>
  <si>
    <t>TPN-143595</t>
  </si>
  <si>
    <t>EMS Pay increase for Covid</t>
  </si>
  <si>
    <t>TPN-152818</t>
  </si>
  <si>
    <t>BS&amp;A MUNICIPALITY SOFTWARE PROGRAM</t>
  </si>
  <si>
    <t>Software and Services for BS&amp;A Cloud: Licensed software for use only by municipality for financial, human resources, accounts payable and payroll management and services.</t>
  </si>
  <si>
    <t>TPN-212283</t>
  </si>
  <si>
    <t>Traffic Signal 3rd and Market</t>
  </si>
  <si>
    <t>TPN-277219</t>
  </si>
  <si>
    <t>Software for utility</t>
  </si>
  <si>
    <t>TPN-066568</t>
  </si>
  <si>
    <t>REVENUE LOSS DUE TO COVID-19, ADDITIONAL $101.20 WAS JUST RECEIVED AND NOT EXPENDED TO DATE.</t>
  </si>
  <si>
    <t>TPN-281049</t>
  </si>
  <si>
    <t>RCP-023870</t>
  </si>
  <si>
    <t>Town Of German, NY</t>
  </si>
  <si>
    <t>Town of German Town Park</t>
  </si>
  <si>
    <t>concrete floor in pavilion at the park, install outdoor cooking devices, install playground equipment, landscaping, and parking are, and signage</t>
  </si>
  <si>
    <t>TPN-282309</t>
  </si>
  <si>
    <t>RCP-023111</t>
  </si>
  <si>
    <t>Venango Borough, PA</t>
  </si>
  <si>
    <t>Funds were used towards lost revenue.</t>
  </si>
  <si>
    <t>TPN-059537</t>
  </si>
  <si>
    <t>Crack Filling</t>
  </si>
  <si>
    <t>TPN-062803</t>
  </si>
  <si>
    <t>Planning and redevelopment of a 22 acre commercial site that COVID19 slowed interest in potential development. Tourism Sponsorship and Small business promotions.</t>
  </si>
  <si>
    <t>TPN-082201</t>
  </si>
  <si>
    <t>RCP-031616</t>
  </si>
  <si>
    <t>City Of Fernan Lake, ID</t>
  </si>
  <si>
    <t>Commercial Sewer Replacement</t>
  </si>
  <si>
    <t>Project to replace the commercial sewer collection system on Coeur d'Alene Lake Drive</t>
  </si>
  <si>
    <t>TPN-121444</t>
  </si>
  <si>
    <t>BallField</t>
  </si>
  <si>
    <t>Upgrades to local ball park used by local youth club and local adult league</t>
  </si>
  <si>
    <t>TPN-137266</t>
  </si>
  <si>
    <t>Bonuses provided to Firefighters/EMS personnel.</t>
  </si>
  <si>
    <t>TPN-151971</t>
  </si>
  <si>
    <t>METER INSTALLATION</t>
  </si>
  <si>
    <t>INSTALL NEW METERS FOR WATER DISTRIBUTION TO COMMUNITY/ WATER LINE REPAIR AT SQUARE / STORM SEWER REPAIR</t>
  </si>
  <si>
    <t>TPN-205068</t>
  </si>
  <si>
    <t>ARPA funds will be used to expand broadband service to areas in Niles Township that currently has no service.  This will allow residents internet connections from their home.  Many of our residents could and do work from home and this service will now allow them to connect to their employer.</t>
  </si>
  <si>
    <t>TPN-265498</t>
  </si>
  <si>
    <t>RCP-015341</t>
  </si>
  <si>
    <t>Sacramento city</t>
  </si>
  <si>
    <t>City Hall Annex/Meeting Room</t>
  </si>
  <si>
    <t>The city repurposed our former fire department building into a larger public meeting room allowing twice the attendance as the former room.  Walls, doors and closets were added, along with a sheltered entrance, vinyl flooring covering existing concrete and meeting tables, shelving and storage were added, along with restroom facilities. Parking lot was graded and paved.</t>
  </si>
  <si>
    <t>TPN-279078</t>
  </si>
  <si>
    <t>Building Management System</t>
  </si>
  <si>
    <t>To optimize the operation and consumption and high cost of energy  in a very busy Town Hall and Public Library this project allowed for a building management system that can efficiently manage and control the HVAC.  The centralized control and real time monitoring will also provide for proactive maintenance and informed decision-making.  The system can help identify potential issues and schedule maintenance proactively preventing costly downtime and extending the lifespan of the heating/cooling equipment.</t>
  </si>
  <si>
    <t>TPN-133146</t>
  </si>
  <si>
    <t>Mowers</t>
  </si>
  <si>
    <t>Purchase of 2 mowers for the City of Kington Parks &amp; Rec Department.</t>
  </si>
  <si>
    <t>TPN-223448</t>
  </si>
  <si>
    <t>2023 Public Works Mower Purchase</t>
  </si>
  <si>
    <t>Purchase of new lawn mowers for public works department to maintain Village properties.  Property maintenance related to land owned by the local government is the responsibility of the the local government and specifically the public works department.</t>
  </si>
  <si>
    <t>TPN-281298</t>
  </si>
  <si>
    <t>Fire Dept expenses</t>
  </si>
  <si>
    <t>Repairs and maintenance to fire trucks that are needed for emergent 911 calls to serve the local community in fire protection. Utilities requiring fire hydrants in case of emergency calls to put out live burn fire. Gear to protect firemen in the event of an emergency call.</t>
  </si>
  <si>
    <t>TPN-282900</t>
  </si>
  <si>
    <t>Pump Station Replacement Program</t>
  </si>
  <si>
    <t>Pump Stations replacement is a necessity to continue to provide services to the county water and wastewater customers as infrastructure ages/is outdated and to meet capacity demands being put upon systems. Agreements were awarded to replace grinder pumps in certain stations.</t>
  </si>
  <si>
    <t>TPN-195950</t>
  </si>
  <si>
    <t>Bypass pump connection</t>
  </si>
  <si>
    <t>installation of by pass pump connection at the sewer lift station</t>
  </si>
  <si>
    <t>TPN-210222</t>
  </si>
  <si>
    <t>Co Rd 4 project</t>
  </si>
  <si>
    <t>TPN-083260</t>
  </si>
  <si>
    <t>Town of Brockway Sanitary Dist No 1</t>
  </si>
  <si>
    <t>Added approaches for proper run off for storm sewer run off</t>
  </si>
  <si>
    <t>TPN-160452</t>
  </si>
  <si>
    <t>RCP-048081</t>
  </si>
  <si>
    <t>Woodbine City, KS</t>
  </si>
  <si>
    <t>Sewer main replacement and man hole replacement</t>
  </si>
  <si>
    <t>Sewer main had to be replaced and new manhole put in.</t>
  </si>
  <si>
    <t>TPN-070776</t>
  </si>
  <si>
    <t>NW Oakland Sanitary Sewer- Genesee Capacity</t>
  </si>
  <si>
    <t>This project is the preliminary stage of bringing sanitary sewer into our township. This will bring the Genesee sewer system to the North Oakland County Border with the capacity for connecting to it in the future. Matching funds will be provided by Oakland County.</t>
  </si>
  <si>
    <t>TPN-046382</t>
  </si>
  <si>
    <t>Room Tax Reimbursement</t>
  </si>
  <si>
    <t>The Village of Oregon suspended collecting Room Tax 1st and 2nd quarter of 2021.  \nTransferred funds to reimburse the Village for uncollected room tax revenue.</t>
  </si>
  <si>
    <t>TPN-270758</t>
  </si>
  <si>
    <t>Broadway St Storm pump</t>
  </si>
  <si>
    <t>Installed a storm water pump station.</t>
  </si>
  <si>
    <t>TPN-160614</t>
  </si>
  <si>
    <t>RCP-016113</t>
  </si>
  <si>
    <t>Royal Lakes Village, IL</t>
  </si>
  <si>
    <t>Lagoon Work</t>
  </si>
  <si>
    <t>installation of submersible pumps, controls, and VFD at lagoon</t>
  </si>
  <si>
    <t>TPN-158501</t>
  </si>
  <si>
    <t>RCP-023540</t>
  </si>
  <si>
    <t>Inflationary Market Relief \u2013 Road Maintenance and winter preparedness-2022</t>
  </si>
  <si>
    <t>The Funds from the COVID-19 ARPA Local Fiscal Recovery Funds Grant were used to offset the rising cost of materials and necessary expenditures towards Harmony Township day to day operations. Including but not limited to Winter material, Fuel, repairs and maintenance, and equipment repairs.</t>
  </si>
  <si>
    <t>TPN-259792</t>
  </si>
  <si>
    <t>Town Office Windows</t>
  </si>
  <si>
    <t>Project replaces windows in the town office to improve energy efficiency and life safety standards.</t>
  </si>
  <si>
    <t>TPN-148409</t>
  </si>
  <si>
    <t>HVAC Units with COVID-19 Reduction Devices at the Pilot's Lounge</t>
  </si>
  <si>
    <t>A new HVAC unit with a COVID-19 Reduction Device was installed at the Yerington Municipal Airport within the Pilot's Lounge directly to help prevent the spread of the COVID-19 pandemic and the area is only used for the public. A new HVAC unit with a COVID-19 Reduction Device was installed at the Building Department building to directly help prevent the spread of the COVID-19 pandemic and the area is open to the public.</t>
  </si>
  <si>
    <t>TPN-210666</t>
  </si>
  <si>
    <t>Continue to fix repairs at Roper Wastewater Plant.</t>
  </si>
  <si>
    <t>TPN-282455</t>
  </si>
  <si>
    <t>Treatment Plant Pumps</t>
  </si>
  <si>
    <t>Replace two (2) hydromatic 10 horsepower pumps at the wastewater treatment plant.</t>
  </si>
  <si>
    <t>TPN-043889</t>
  </si>
  <si>
    <t>Funds will be used to purchase both hardware and software to upgrade our cyber security.  An overall threat assessment will be conducted and used to prioritize the districts needs to update and secure our data security.</t>
  </si>
  <si>
    <t>TPN-132720</t>
  </si>
  <si>
    <t>Cyber Security Upgrades 2</t>
  </si>
  <si>
    <t>Purchase dual authentication software to enhance cyber security after assessment completed.</t>
  </si>
  <si>
    <t>TPN-145455</t>
  </si>
  <si>
    <t>Lobby office furniture replacement</t>
  </si>
  <si>
    <t>Replace City Hall Lobby furniture.</t>
  </si>
  <si>
    <t>TPN-204708</t>
  </si>
  <si>
    <t>Drainage Repair Fund</t>
  </si>
  <si>
    <t>This project is created to address emergency drainage issues that occur outside of regular planning processes that affect citizens</t>
  </si>
  <si>
    <t>TPN-231433</t>
  </si>
  <si>
    <t>A generator was purchased for the Township office.</t>
  </si>
  <si>
    <t>TPN-232341</t>
  </si>
  <si>
    <t>Replacement of  and outdated roof.</t>
  </si>
  <si>
    <t>TPN-131006</t>
  </si>
  <si>
    <t>Payroll Replacement Software</t>
  </si>
  <si>
    <t>Replacement software project costs.</t>
  </si>
  <si>
    <t>TPN-271561</t>
  </si>
  <si>
    <t>Laserfiche program and scanners, desktop computer, scanning cart, remarkable tablets to become paperless</t>
  </si>
  <si>
    <t>TPN-146695</t>
  </si>
  <si>
    <t>Town Hall Entrance</t>
  </si>
  <si>
    <t>Installation of new Town Hall entrance door and repair of sidewalks to the door.  The new door replaced one that was old and not working correctly.  The new sidewalks leading up to the new door repaired an old broken up and unsafe walkway.</t>
  </si>
  <si>
    <t>TPN-123338</t>
  </si>
  <si>
    <t>Sandblast &amp; Paint Swimming Pool</t>
  </si>
  <si>
    <t>Sandblast &amp; Paint Swimming Pool.</t>
  </si>
  <si>
    <t>TPN-262755</t>
  </si>
  <si>
    <t>Additional funds E Washington St Paving Project</t>
  </si>
  <si>
    <t>Additional monies were needed for the upcoming paving project on E Washington St.</t>
  </si>
  <si>
    <t>TPN-206804</t>
  </si>
  <si>
    <t>TWP OFFICE COMPUTER/SOFTWARE/INTERNET/PHONE UPGRADE PROJECT</t>
  </si>
  <si>
    <t>Revenue replacement funds are being used to upgrade our computer system to handle the upgraded cloud based governmental software system being used to handle tax, utility billing, accounts payable, employee time sheets, payroll programs,  and assessing, along with microsoft 365 outlook email and new phones that provide individual voicemail messages for each in office elected official, their deputies, and the DPW department.  We changed IT Service providers to have a more cyber secure system which handles both our internet and phone services.  These upgrades have improved accounting, payroll and financial efficiency, it has produced a more secure internet system and person specific phone system which allows residents to speak directly with the desired officer they are trying to reach.  The assessing and tax software modules have just begun being implement in early April 2024, so this portion of the project will be reported on and completed by March 31, 2025.</t>
  </si>
  <si>
    <t>TPN-159090</t>
  </si>
  <si>
    <t>Town Hall Door Locks</t>
  </si>
  <si>
    <t>To convert the remaining interior office doors at the Town Hall to a key fob system and render all the outstanding keys issued to the offices over the years unusable by re-keying all the doors to a master key.  This will conclude a previous Town initiative that placed key fobs on all the exterior and meeting room doors.</t>
  </si>
  <si>
    <t>TPN-223587</t>
  </si>
  <si>
    <t>Fire Department Radios/Turnouts</t>
  </si>
  <si>
    <t>Fire Department upgrades</t>
  </si>
  <si>
    <t>TPN-265310</t>
  </si>
  <si>
    <t>Cemetery Building</t>
  </si>
  <si>
    <t>Garage was constructed to store all the cemetery equipment in out of the weather.</t>
  </si>
  <si>
    <t>TPN-209936</t>
  </si>
  <si>
    <t>RCP-050145</t>
  </si>
  <si>
    <t>Village Of Brainard, NE</t>
  </si>
  <si>
    <t>Piping Well Tower</t>
  </si>
  <si>
    <t>Well Tower piping</t>
  </si>
  <si>
    <t>TPN-121528</t>
  </si>
  <si>
    <t>RCP-027507</t>
  </si>
  <si>
    <t>White Oak Township, MN</t>
  </si>
  <si>
    <t>road and bridge</t>
  </si>
  <si>
    <t>Digital speed sign, dust suppression, road inspections</t>
  </si>
  <si>
    <t>TPN-240323</t>
  </si>
  <si>
    <t>2023 Polaris Ranger</t>
  </si>
  <si>
    <t>2023 Polaris Ranger for Police Department</t>
  </si>
  <si>
    <t>TPN-200604</t>
  </si>
  <si>
    <t>Lions Club LED Sign</t>
  </si>
  <si>
    <t>Purchase LED Sign for Lions Club.</t>
  </si>
  <si>
    <t>TPN-202942</t>
  </si>
  <si>
    <t>Street Light Replacements</t>
  </si>
  <si>
    <t>Street light replacements</t>
  </si>
  <si>
    <t>TPN-269710</t>
  </si>
  <si>
    <t>Kingspointe</t>
  </si>
  <si>
    <t>Increase public safety by repairing deteriorating sidewalks.</t>
  </si>
  <si>
    <t>TPN-052563</t>
  </si>
  <si>
    <t>RCP-026826</t>
  </si>
  <si>
    <t>Callaway City, MN</t>
  </si>
  <si>
    <t>Prairie Wind 2nd Addition Infrastructure</t>
  </si>
  <si>
    <t>Water and sewer infrastructure for extending an existing housing development for moderate to low income housing.</t>
  </si>
  <si>
    <t>TPN-065742</t>
  </si>
  <si>
    <t>RCP-017002</t>
  </si>
  <si>
    <t>Indian Lake Township, MN</t>
  </si>
  <si>
    <t>Gravel spread on our roads.</t>
  </si>
  <si>
    <t>TPN-213518</t>
  </si>
  <si>
    <t>Milltown Community Center</t>
  </si>
  <si>
    <t>Milltown Community Center renovations (building repairs, demo/repairs, kitchen island replacement, plumbing repairs).</t>
  </si>
  <si>
    <t>TPN-152278</t>
  </si>
  <si>
    <t>LED Signage</t>
  </si>
  <si>
    <t>LED digital signage to be utilized for municipal communications, announcements, utility outage warnings, etc.</t>
  </si>
  <si>
    <t>TPN-089943</t>
  </si>
  <si>
    <t>RCP-050400</t>
  </si>
  <si>
    <t>Village Of Morse Bluff, NE</t>
  </si>
  <si>
    <t>Ann Street repairs</t>
  </si>
  <si>
    <t>TPN-274112</t>
  </si>
  <si>
    <t>RCP-050410</t>
  </si>
  <si>
    <t>Village Of Nemaha, NE</t>
  </si>
  <si>
    <t>Clerks Office</t>
  </si>
  <si>
    <t>A prefab unit was purchased and a foundation made.  Heat and air units were installed and the inside finished.  Necessary office furniture was purchased and a laptop.  This allows the clerk to be able to perform the duties of the position.  Also to be able to house documents for the village</t>
  </si>
  <si>
    <t>TPN-206120</t>
  </si>
  <si>
    <t>Replace Grade School Water Line</t>
  </si>
  <si>
    <t>The main water line in front of the Kismet Grade School was cast iron .  The water line was at least 80 years old and had to be replaced.</t>
  </si>
  <si>
    <t>TPN-077466</t>
  </si>
  <si>
    <t>RCP-023447</t>
  </si>
  <si>
    <t>Little Meadows Borough, PA</t>
  </si>
  <si>
    <t>Using funds for provision of government services</t>
  </si>
  <si>
    <t>Waiting on final rule and planning on spending  funds for provision of government services</t>
  </si>
  <si>
    <t>TPN-283715</t>
  </si>
  <si>
    <t>Park Programming/Repair</t>
  </si>
  <si>
    <t>Park roof repairs and entertainment programming.</t>
  </si>
  <si>
    <t>TPN-050654</t>
  </si>
  <si>
    <t>RCP-054866</t>
  </si>
  <si>
    <t>Pilot Mound City Of, IA</t>
  </si>
  <si>
    <t>Revenue replacement- sewer</t>
  </si>
  <si>
    <t>SLFRF funds used to upgrade rock around sewer lagoon</t>
  </si>
  <si>
    <t>TPN-157731</t>
  </si>
  <si>
    <t>Furnace</t>
  </si>
  <si>
    <t>Installed a temporary furnace in annex area</t>
  </si>
  <si>
    <t>TPN-211863</t>
  </si>
  <si>
    <t>Sports Complex Top Soil Project</t>
  </si>
  <si>
    <t>Top soil for playing fields at Sports Complex.</t>
  </si>
  <si>
    <t>TPN-128711</t>
  </si>
  <si>
    <t>ARP Grant</t>
  </si>
  <si>
    <t>Pump at springs, community enhancements, paving</t>
  </si>
  <si>
    <t>TPN-048953</t>
  </si>
  <si>
    <t>RCP-054057</t>
  </si>
  <si>
    <t>Bull Creek Village, MO</t>
  </si>
  <si>
    <t>SLRF funds used to replace water meters, 2 new laptops and pump out sewage lift stattions</t>
  </si>
  <si>
    <t>TPN-121427</t>
  </si>
  <si>
    <t>Bull Creek Village</t>
  </si>
  <si>
    <t>Revenue replacement and infrastructure repairs.  Cleaned lift stations, replaced water meters, cleaned water tower (inside and outside)</t>
  </si>
  <si>
    <t>TPN-072320</t>
  </si>
  <si>
    <t>Revenue Replacement for Government Services.  Lanesburgh township share of County wide broadband improvements.</t>
  </si>
  <si>
    <t>TPN-146692</t>
  </si>
  <si>
    <t>TPN-225198</t>
  </si>
  <si>
    <t>Salaries &amp; Utilities</t>
  </si>
  <si>
    <t>TPN-061978</t>
  </si>
  <si>
    <t>2021 Sewer Spot Lining</t>
  </si>
  <si>
    <t>This project is an ongoing component of our operations &amp; maintenance plan for municipally-owned sanitary and storm sewers. Previously identified defects are addressed via the installation of a cured-in-place liner that is designed to encapsulate small sections of pipe. This program is designed for the remediation of localized defects that, due to topography, depth, or similar extenuating factors, cannot be cost effectively repaired via traditional excavation. The above referenced work was completed by State Pipe as part of a designated contract awarded following a competitive bidding process.</t>
  </si>
  <si>
    <t>TPN-221117</t>
  </si>
  <si>
    <t>Key Fob</t>
  </si>
  <si>
    <t>Key Fob - employee entry access &amp; tracking system</t>
  </si>
  <si>
    <t>TPN-264398</t>
  </si>
  <si>
    <t>chip \u2018n seal of Weiss Rd</t>
  </si>
  <si>
    <t>Washington Township is responsible for 30.32 miles of road and shall keep the roads in safe, passable conditions. This money was used to improve road conditions of 1 mile of Weiss Rd. \u2013 additional township road funds was used to complete this project</t>
  </si>
  <si>
    <t>TPN-262159</t>
  </si>
  <si>
    <t>Baseball Press Box</t>
  </si>
  <si>
    <t>The Press Box on our baseball diamond, utilized by our middle/senior high school as well as other area baseball leagues, were remodeled and made safer by installing overhead doors, a new window, and siding.</t>
  </si>
  <si>
    <t>TPN-262160</t>
  </si>
  <si>
    <t>Softball Press Box</t>
  </si>
  <si>
    <t>The press box at our softball field, which is utilized by our local middle/senior high school softball teams as well as other area leagues, were remodeled to make them safer and more efficient by installing an overhead door/new window and replaced siding.</t>
  </si>
  <si>
    <t>TPN-058026</t>
  </si>
  <si>
    <t>4 Body Cameras for full time officers, 1 for part time officers. The purpose of this project is to help minimize department liability, and increase public safety and awareness.</t>
  </si>
  <si>
    <t>TPN-144258</t>
  </si>
  <si>
    <t>Charleston Fire Department Equipment</t>
  </si>
  <si>
    <t>We provided the Charleston Fire Department with the funds necessary to purchase a skid unit. This improved the department's ability to respond to calls for service.</t>
  </si>
  <si>
    <t>TPN-267172</t>
  </si>
  <si>
    <t>RAS Pump</t>
  </si>
  <si>
    <t>Replaced RAS pump</t>
  </si>
  <si>
    <t>TPN-212480</t>
  </si>
  <si>
    <t>Chemung Supply</t>
  </si>
  <si>
    <t>Culvert and supplies to repair "High Bridge" on Old Mountain Road.</t>
  </si>
  <si>
    <t>TPN-272645</t>
  </si>
  <si>
    <t>Water Quality Insturmentation Upgrade</t>
  </si>
  <si>
    <t>Upgrade Water Quality Instrumentation Tools</t>
  </si>
  <si>
    <t>TPN-208121</t>
  </si>
  <si>
    <t>RCP-022736</t>
  </si>
  <si>
    <t>Sewer Pump was broke at pumpstation which services the community of 225 residents. Spend to replace the pump in an emergency situation to continue sewer service.</t>
  </si>
  <si>
    <t>TPN-042019</t>
  </si>
  <si>
    <t>Oak Terrace &amp; Lawder Drive Water Line Replacement</t>
  </si>
  <si>
    <t>The City Council approved a water main replacement project for a rural area of town (Lawder Drive and Oak Terrace).  The city received numerous complaints of rusty brown water from residents.  The existing lines are extremely old and need replaced.</t>
  </si>
  <si>
    <t>TPN-292704</t>
  </si>
  <si>
    <t>Fire Department Facility Upgrades</t>
  </si>
  <si>
    <t>A new repeater antennae was required for emergency calls to continue in our rural area.  Alterations to an existing building were needed to house emergency vehicles.</t>
  </si>
  <si>
    <t>TPN-126415</t>
  </si>
  <si>
    <t>County Clerk Records Preservation</t>
  </si>
  <si>
    <t>Records preservation, scanning, and related document services provided to the County Clerk of Love County by Kofile.</t>
  </si>
  <si>
    <t>TPN-201867</t>
  </si>
  <si>
    <t>RCP-050215</t>
  </si>
  <si>
    <t>Village Of Davenport, NE</t>
  </si>
  <si>
    <t>Well meter controls. This includes a flow meter that tells us how many gallons we are using as a whole.</t>
  </si>
  <si>
    <t>TPN-208324</t>
  </si>
  <si>
    <t>RCP-050241</t>
  </si>
  <si>
    <t>Village Of Elba, NE</t>
  </si>
  <si>
    <t>Clearing and cleaning of street drainage ditches and on street drainage channel repairs for stormwater movement and detention to prevent street flooding.</t>
  </si>
  <si>
    <t>TPN-041350</t>
  </si>
  <si>
    <t>RCP-003345</t>
  </si>
  <si>
    <t>Dwight Township, MI</t>
  </si>
  <si>
    <t>Township Bathrooms Remodel</t>
  </si>
  <si>
    <t>Remodel of Township Bathrooms to meet COVID 6 feet restrictions and ADA compliant so handicap do not need assistance in restrooms as doors were not compliant for wheelchair or walkers</t>
  </si>
  <si>
    <t>TPN-225843</t>
  </si>
  <si>
    <t>State Audit 1-19-2023</t>
  </si>
  <si>
    <t>Used towards the State Audit in 2023</t>
  </si>
  <si>
    <t>TPN-132478</t>
  </si>
  <si>
    <t>Admin Workstation Upgrades</t>
  </si>
  <si>
    <t>Bring workstations up to date to meet new hardware and software specs. Replace any workstations that do not meet specified requirements to allow Township staff to effectively and efficiently assist the community.</t>
  </si>
  <si>
    <t>TPN-225940</t>
  </si>
  <si>
    <t>The Mystic Cheese Company was awarded $25,080 for the installation of a whey pumping and removal system to reduce pollutant discharge. This request was submitted to address the whey pollution that currently strains the Town's water treatment infrastructure with the goal of bringing the business back into WPCA compliance.\nThis application presented a highly feasible plan to address a documented source of whey pollution on the Town's water treatment infrastructure. Mystic Cheese has worked with Public Works to identify an appropriate remedy that would bring the production site back into compliance. This award alleviates a significant financial pressure on a Groton business while also aligning with the U.S. Treasury\u2019s stated priority to invest in sewer and water infrastructure.</t>
  </si>
  <si>
    <t>TPN-040706</t>
  </si>
  <si>
    <t>Enhance the Village Park.  Including adding security and lighting to keep park safe and updating newly acquired recreational center to provide youth/adult programs for the community.</t>
  </si>
  <si>
    <t>TPN-270281</t>
  </si>
  <si>
    <t>Generator for Admin Building</t>
  </si>
  <si>
    <t>TPN-204463</t>
  </si>
  <si>
    <t>Self service meeting recording for conference rooms</t>
  </si>
  <si>
    <t>Self-service meeting recording devices for conference rooms</t>
  </si>
  <si>
    <t>TPN-052393</t>
  </si>
  <si>
    <t>Park BR/Shower</t>
  </si>
  <si>
    <t>Renovate bathrooms/shower houses</t>
  </si>
  <si>
    <t>TPN-052820</t>
  </si>
  <si>
    <t>Stormwater Separation Project - Phases 9-11</t>
  </si>
  <si>
    <t>This project entails installing stormwater infrastructure in order to intercept stormwater before it flows into the sanitary sewer infrastructure. This $627,455 project will cover a portion of W. Fourth Street, West Fifth Street, Mulberry Street, West Sandusky Street, and East College Street. Stormwater will be captured in catch basins and will travel in underground pipe and ultimately be safely dumped into the Kokosing River. This in an Ohio EPA mandated project.  \nThis project/portion was just engineering costs.</t>
  </si>
  <si>
    <t>TPN-264641</t>
  </si>
  <si>
    <t>County Clerk office renovations</t>
  </si>
  <si>
    <t>Renovation of County Clerk's bathroom to meet ADA  compliance</t>
  </si>
  <si>
    <t>TPN-228316</t>
  </si>
  <si>
    <t>RCP-053695</t>
  </si>
  <si>
    <t>City Of Monument, OR</t>
  </si>
  <si>
    <t>Defered Maintenance</t>
  </si>
  <si>
    <t>During pandemic some maintenance was deferred.</t>
  </si>
  <si>
    <t>TPN-133844</t>
  </si>
  <si>
    <t>Gear Extractor Dryer</t>
  </si>
  <si>
    <t>The gear extractor drier is used in the fire department in combination with the washer to extract harmful contaminants from a firefighter's turnout gear.</t>
  </si>
  <si>
    <t>TPN-212801</t>
  </si>
  <si>
    <t>Misc.</t>
  </si>
  <si>
    <t>The City of Avoca has utilized Revenue Replacement funds for 2024 general expenses for the City. These expenses included the purchase of new banners ($3,734.11), the purchase/installation of network security/firewall appliance ($2,009.85), the purchase of an HP laptop ($2,022.44), the installation of a new security camera system ($16,978.00), and the purchase of a new printer and ink cartridges ($320.80). These upgrades (totaling $25,065.20) were approved by the Avoca City Council in 2024, and were necessary for cybersecurity improvements and general operating expenses in the City of Avoca.</t>
  </si>
  <si>
    <t>TPN-262706</t>
  </si>
  <si>
    <t>RCP-001398</t>
  </si>
  <si>
    <t>Baring Plantation, ME</t>
  </si>
  <si>
    <t>Municipal Garage/Office</t>
  </si>
  <si>
    <t>The Plantation houses 2 Fire Trucks in a garage. The condition of that building got to a point that it was no longer safe and could no longer house the fire trucks. Losing the ability to safely store those trucks cost the homeowners of the plantation higher homeowner's Insurance premiums. The Garage was demolished and these funds were used towards the reconstruction of the Municipal Garage.  We are now able to store the trucks which created the substation needed to reduce the insurance premiums for residents. We were also able to add a storage space, and a meeting area.  Once complete, we will no longer have to use the Church as our Elections Polling Place or as our Community Meeting space.  We will also have safe storage for our Vital Records. This project earned no income.</t>
  </si>
  <si>
    <t>TPN-216048</t>
  </si>
  <si>
    <t>Engineering CPS Walking Path</t>
  </si>
  <si>
    <t>Engineering fee for construction of a child pedestrian safety walking path in the City of Lewisville. Grant was received from LHTAC but does not cover engineering fees.</t>
  </si>
  <si>
    <t>TPN-221201</t>
  </si>
  <si>
    <t>Purchase generator</t>
  </si>
  <si>
    <t>TPN-262694</t>
  </si>
  <si>
    <t>EASTVILLE VOL FIRE DEPT OX BREATHERS</t>
  </si>
  <si>
    <t>4500 PSI/45 MINUTE BLUE CYLINDER (FULL) FOR EASTVILL VOL FIRE DEPARTMENT</t>
  </si>
  <si>
    <t>TPN-045852</t>
  </si>
  <si>
    <t>Well Pump - 6.1 Revenue Replacement</t>
  </si>
  <si>
    <t>SLFRF funds used for pump pulled and an inspection. After which, a new pump, motor, drop pipe, wire, bronze inline check valve, will be installed and run a three step overboard flow test.</t>
  </si>
  <si>
    <t>TPN-275437</t>
  </si>
  <si>
    <t>Pickleball courts were put in at the Town Park for residents to use free of charge.</t>
  </si>
  <si>
    <t>TPN-197827</t>
  </si>
  <si>
    <t>Supplemental funds for purchase of Bucket Truck and accessories</t>
  </si>
  <si>
    <t>TPN-131030</t>
  </si>
  <si>
    <t>RCP-023504</t>
  </si>
  <si>
    <t>Union Dale Borough, PA</t>
  </si>
  <si>
    <t>Dead and dying trees  that were impacting the runoff of stormwater were trimmed and or removed to help facilitate stormwater runoff of Mausoleum Road.</t>
  </si>
  <si>
    <t>TPN-137295</t>
  </si>
  <si>
    <t>Electrician and equipment for Generator</t>
  </si>
  <si>
    <t>The City of Dimmitt seeks the services of an electrician to purchase the transfer switch box, install the transfer switch box, and complete connections needed between the generator and transfer switch box at the South Booster Station. This generator project will positively impact the city by enabling water service to continue being during a power outage.</t>
  </si>
  <si>
    <t>TPN-204706</t>
  </si>
  <si>
    <t>Load System for new ambulance</t>
  </si>
  <si>
    <t>Load system for one of the new ambulances</t>
  </si>
  <si>
    <t>TPN-136519</t>
  </si>
  <si>
    <t>Ambulance MTS Powerlift</t>
  </si>
  <si>
    <t>MTS Powerlift and power load for Ambulance.</t>
  </si>
  <si>
    <t>TPN-205097</t>
  </si>
  <si>
    <t>Duress Alarm System</t>
  </si>
  <si>
    <t>A duress alarm system with \u201csilent alert buttons\u201d or \u201cpanic buttons\u201d is needed in all County offices. This system will provide employees with a security measure to ensure that if they are in danger, they can call for help silently and discreetly by pressing an inconspicuously placed \u201cpanic button.\u201d This button alerts courthouse security that staff members in a specific office are in danger and need immediate help. Danger could come in the form of a health crisis; it could be caused by an unruly, threatening, or violent visitor; or in the worst case scenario, it could be due to an active shooter.  Therefore, the duress alarm system is vital for the safety of employees and visitors within the courthouse.</t>
  </si>
  <si>
    <t>TPN-227923</t>
  </si>
  <si>
    <t>Battery Powered Fans</t>
  </si>
  <si>
    <t>Purchased and installed battery powered fans for 4 fire trucks</t>
  </si>
  <si>
    <t>TPN-262352</t>
  </si>
  <si>
    <t>Election Security Upgrade</t>
  </si>
  <si>
    <t>Funds used to upgrade Election Security by improving internet access, restricting computer/ballot access and training election workers.</t>
  </si>
  <si>
    <t>TPN-264404</t>
  </si>
  <si>
    <t>RCP-046801</t>
  </si>
  <si>
    <t>Town Of Hytop, AL</t>
  </si>
  <si>
    <t>Updated community center that was not able to be rented during covid.</t>
  </si>
  <si>
    <t>TPN-151038</t>
  </si>
  <si>
    <t>Purchased a new Heating and Air Unit and replaced the roof.</t>
  </si>
  <si>
    <t>TPN-206904</t>
  </si>
  <si>
    <t>Maintenance on Roads</t>
  </si>
  <si>
    <t>Pay for liquid (MWS-150 liquid, asphalt emulsion) to be put on 2 roads in township.\nTownship paid for stone from there revenue to complete the project.</t>
  </si>
  <si>
    <t>TPN-225144</t>
  </si>
  <si>
    <t>replace hydrants and valves</t>
  </si>
  <si>
    <t>replace and or repair hydrants and valves that are old, leaking or not working at all</t>
  </si>
  <si>
    <t>TPN-291819</t>
  </si>
  <si>
    <t>RCP-034243</t>
  </si>
  <si>
    <t>Village Of Neshkoro, WI</t>
  </si>
  <si>
    <t>South State Lift Station</t>
  </si>
  <si>
    <t>Upgrade of village lift stations and sewer plant.</t>
  </si>
  <si>
    <t>TPN-090423</t>
  </si>
  <si>
    <t>RCP-017233</t>
  </si>
  <si>
    <t>Pleasant Hill Township, MN</t>
  </si>
  <si>
    <t>Shortcut Road Restructure</t>
  </si>
  <si>
    <t>Reshape existing Road and ditches and replace all culverts.</t>
  </si>
  <si>
    <t>TPN-289457</t>
  </si>
  <si>
    <t>RCP-035488</t>
  </si>
  <si>
    <t>Town Of Paint Rock, AL</t>
  </si>
  <si>
    <t>Community Gathering Area with Food Services for local residences totaling 187 of Paint Rock. Playground and Safety Areas for Adults, Minors and the Community to gather safely.</t>
  </si>
  <si>
    <t>TPN-124356</t>
  </si>
  <si>
    <t>Provision of government services: Occupancy Tax Travel Tourism 1300</t>
  </si>
  <si>
    <t>The funds will be used to cover staff costs for the provision of occupancy tax fund services by the Travel and Tourism department. The funds will cover regular routine salaries and corresponding fringe benefits for the City of Goldsboro\u2019s approximately 2 full-time employees in the occupancy tax fund services program area. Occupancy tax fund services provided by travel and tourism are necessary for the economic development of the City bringing new sources of revenue to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274477</t>
  </si>
  <si>
    <t>ARPA Administrative Expenses Report 50</t>
  </si>
  <si>
    <t>Laclede County's ARPA Administrative Expenses Report 5 was put into place to fund any administrative costs associated with the fourth reporting period of April 1'st 2025-March 31'st 2026</t>
  </si>
  <si>
    <t>TPN-159066</t>
  </si>
  <si>
    <t>Grandin Water District Technical and Legal Services</t>
  </si>
  <si>
    <t>To provide legal and planning services to the Grandin Water District Commissioners related to the transfer of assets from the East Northfield Water Company.  To help residents with improved Water access and quality by transitioning from a private water company to a resident controlled water district to comply with MassDEP required water quality improvements.</t>
  </si>
  <si>
    <t>TPN-140926</t>
  </si>
  <si>
    <t>FREESE AND NICHOLS INC</t>
  </si>
  <si>
    <t>BUYOUT CONSULTING SERVICES</t>
  </si>
  <si>
    <t>TPN-053498</t>
  </si>
  <si>
    <t>IamResponding- Text Notification</t>
  </si>
  <si>
    <t>IamResponding transmits dispatches from our dispatch system to the mobile devices of all of our County's first responders. Dispatchers see immediately whether and when anyone is responding to an incident, can see which departments have staffed and available resources, and have access to all of the mapping tools and information.</t>
  </si>
  <si>
    <t>TPN-066758</t>
  </si>
  <si>
    <t>EMERGENCY SIREN</t>
  </si>
  <si>
    <t>completed</t>
  </si>
  <si>
    <t>TPN-139262</t>
  </si>
  <si>
    <t>Ambulance Stretcher</t>
  </si>
  <si>
    <t>Upgrade the existing ambulance stretcher with power assist. This will reduce the number of EMT/paramedics by half from two to one required to be in close contact with the patient when loading into the ambulance.</t>
  </si>
  <si>
    <t>TPN-085655</t>
  </si>
  <si>
    <t>RCP-047596</t>
  </si>
  <si>
    <t>Corning City, KS</t>
  </si>
  <si>
    <t>Repaired leak in city water tower and then needed maintenance including removing corrosion and seal weld on leak then cleaning entire interior and repainting.  Also added safety manway and riser grate.</t>
  </si>
  <si>
    <t>TPN-163009</t>
  </si>
  <si>
    <t>Fire Firefighter Bunker Gear</t>
  </si>
  <si>
    <t>Fire Firefighter Bunker Gear.</t>
  </si>
  <si>
    <t>TPN-268844</t>
  </si>
  <si>
    <t>Install a vault toilet at the Exeter Park - excavating of hole for holding tank, vault toilet, concrete surrounding building, hand sanitizer dispenser and hand sanitizer.</t>
  </si>
  <si>
    <t>TPN-249291</t>
  </si>
  <si>
    <t>RCP-017349</t>
  </si>
  <si>
    <t>Byron Township, MN</t>
  </si>
  <si>
    <t>ByronTownshipRevRep</t>
  </si>
  <si>
    <t>Byron Township is utilizing the provision of the Final Rule that took effect on April 1, 2022. Page 240 of the Final Rule indicates that the Treasury allows lost revenue replacement to be calculated through a formula as provided by the Treasury, or by a $10,000,000 \u201cstandard allowance\u201d. As such, Byron has allocated all funds as revenue replacement under the allowed provision.</t>
  </si>
  <si>
    <t>TPN-277144</t>
  </si>
  <si>
    <t>TPN-265840</t>
  </si>
  <si>
    <t>City of South Sioux City website upgrade.</t>
  </si>
  <si>
    <t>TPN-076927</t>
  </si>
  <si>
    <t>2 Revel Vents for Ambulances</t>
  </si>
  <si>
    <t>Two portable ventilators that provide breathing support for both pediatric and adult patients during emergency transport.</t>
  </si>
  <si>
    <t>TPN-285279</t>
  </si>
  <si>
    <t>Mason Co. Family Court RTU Replacement</t>
  </si>
  <si>
    <t>This funding was allotted after a HVAC unit failed in the Family Court courtroom of the County Courthouse. A new unit was purchased and was converted to gas powered whereas the previous unit was powered by electric. This not only provided a new unit for the courtroom, but lowered the cost of utilities for the Courthouse.</t>
  </si>
  <si>
    <t>TPN-215629</t>
  </si>
  <si>
    <t>Water/Sewer Rate Study</t>
  </si>
  <si>
    <t>This project will help us accurately replace water and sewer rates. Rates were under what they should have been due to the increase in costs of items after the Covid 19 Pandemic.</t>
  </si>
  <si>
    <t>TPN-152198</t>
  </si>
  <si>
    <t>RCP-023706</t>
  </si>
  <si>
    <t>Town Of New Hudson, NY</t>
  </si>
  <si>
    <t>SLFRF Prov of Government Services</t>
  </si>
  <si>
    <t>Funds used to insulate town buildings to assist in reducing utility cost,  to allow for more work space for repairing and maintaining highway equipment and motor vehicles, and to allow for more work area so employees can work in separate areas to protect their health if in the future there would be other illnesses such as COVID.</t>
  </si>
  <si>
    <t>TPN-162013</t>
  </si>
  <si>
    <t>water and sewer Upgrades</t>
  </si>
  <si>
    <t>Purchase of replacement water meters</t>
  </si>
  <si>
    <t>TPN-146022</t>
  </si>
  <si>
    <t>Sheriff - TruNarc System</t>
  </si>
  <si>
    <t>TruNarc Drug system for our Sheriff's Department</t>
  </si>
  <si>
    <t>TPN-087899</t>
  </si>
  <si>
    <t>Lee Road Project</t>
  </si>
  <si>
    <t>Lee Road had a complete wash out. Covered Material and fuel costs in the inflationary market.</t>
  </si>
  <si>
    <t>TPN-049826</t>
  </si>
  <si>
    <t>COVID LEAVE</t>
  </si>
  <si>
    <t>Employee pay for absence related to COVID</t>
  </si>
  <si>
    <t>TPN-081087</t>
  </si>
  <si>
    <t>RCP-046820</t>
  </si>
  <si>
    <t>Town Of Billingsley, AL</t>
  </si>
  <si>
    <t>Community Center A/C</t>
  </si>
  <si>
    <t>Install central A/C and heat in Community Center to improve ventilation in building and provide safer environment for public while utilizing this facility.</t>
  </si>
  <si>
    <t>TPN-279999</t>
  </si>
  <si>
    <t>Sweepster Loader Broom</t>
  </si>
  <si>
    <t>Purchase of Highway equipment for use in the cleaning of town roads</t>
  </si>
  <si>
    <t>TPN-176746</t>
  </si>
  <si>
    <t>Ford 1997 F250</t>
  </si>
  <si>
    <t>Truck is used to repairs signs, culvert repairs, ditch repairs, cemetery maintenance, vehicle maintenance.</t>
  </si>
  <si>
    <t>TPN-050619</t>
  </si>
  <si>
    <t>Acknowledge staff for the work done during the COVID-19 pandemic</t>
  </si>
  <si>
    <t>TPN-129153</t>
  </si>
  <si>
    <t>Lakeshore/Chippawa Road repaving</t>
  </si>
  <si>
    <t>Montague Township contracted Muskegon County Road Commission to repave Lakehore and Chippewa Roads .  Total cost was $81,891.46\nMCRC paid 25% = 20,472.87\nMontague Township paid 75% or $61,418.59 of which$25,007.52 was ARPA funds and balance from our general fund ($36,411.07)</t>
  </si>
  <si>
    <t>TPN-078767</t>
  </si>
  <si>
    <t>Windfall Waterline</t>
  </si>
  <si>
    <t>Repairing waterlines and ditch line</t>
  </si>
  <si>
    <t>TPN-141859</t>
  </si>
  <si>
    <t>Grant to Village of Calhoun, IL</t>
  </si>
  <si>
    <t>Grant to Village of Calhoun, IL for improvements to Community Building.</t>
  </si>
  <si>
    <t>TPN-261178</t>
  </si>
  <si>
    <t>RCP-019797</t>
  </si>
  <si>
    <t>Manassas, GA</t>
  </si>
  <si>
    <t>water bill &amp; Well Line Assistance</t>
  </si>
  <si>
    <t>Paid citizens past due bills</t>
  </si>
  <si>
    <t>TPN-149201</t>
  </si>
  <si>
    <t>City Lakes</t>
  </si>
  <si>
    <t>Master plan to update our City lakes</t>
  </si>
  <si>
    <t>TPN-039841</t>
  </si>
  <si>
    <t>RCP-034069</t>
  </si>
  <si>
    <t>Town Of New Diggings, WI</t>
  </si>
  <si>
    <t>New Diggings Township paying prorated portion of fire truck for Benton Fire Department for fire protection services.</t>
  </si>
  <si>
    <t>TPN-042823</t>
  </si>
  <si>
    <t>Employee Death Benefit</t>
  </si>
  <si>
    <t>$25,000 death benefit provided to surviving spouse of County Employee who died of COVID</t>
  </si>
  <si>
    <t>TPN-043218</t>
  </si>
  <si>
    <t>Line Street CCMG</t>
  </si>
  <si>
    <t>As part of a road reconstruction project, a collapsed sewer line and stormwater infrastructure was replaced.</t>
  </si>
  <si>
    <t>TPN-043771</t>
  </si>
  <si>
    <t>TPN-044626</t>
  </si>
  <si>
    <t>RCP-024090</t>
  </si>
  <si>
    <t>Town Of Bleecker, NY</t>
  </si>
  <si>
    <t>Small plow truck</t>
  </si>
  <si>
    <t>Partial payment for small configuration plow truck</t>
  </si>
  <si>
    <t>TPN-044706</t>
  </si>
  <si>
    <t>Sheriff Salaries</t>
  </si>
  <si>
    <t>TPN-046051</t>
  </si>
  <si>
    <t>Essential Worker Pay. The total amount of $400.00 per employee was extended.</t>
  </si>
  <si>
    <t>TPN-046235</t>
  </si>
  <si>
    <t>Green Communities Grant Match</t>
  </si>
  <si>
    <t>Pepperell is an energy conscious community and endeavors to take advantage of as many energy saving programs as possible. \nGreen Communities is one such program available to us.  A requirement for participation is to demonstrate commitment through a % municipal match and this request is to meet that.  This match will enable us to leverage $200,000 from the program and complete six projects.</t>
  </si>
  <si>
    <t>TPN-047396</t>
  </si>
  <si>
    <t>The Town suffers from drainage challenges due to existing wetlands. This program will allow for improvements to local drainage while complying with applicable state and federal regulations.</t>
  </si>
  <si>
    <t>TPN-047908</t>
  </si>
  <si>
    <t>RCP-022561</t>
  </si>
  <si>
    <t>Nippenose Township, PA</t>
  </si>
  <si>
    <t>Purchase 2000 Freightliner Truck</t>
  </si>
  <si>
    <t>Purchased newer truck for plowing snow and spreading salt on township streets</t>
  </si>
  <si>
    <t>TPN-048008</t>
  </si>
  <si>
    <t>PD Parking Garage - Owners Rep</t>
  </si>
  <si>
    <t>Base contract for owners rep consulting services for project to upgrade the Ansonia PD/Senior Center parking garage</t>
  </si>
  <si>
    <t>TPN-048015</t>
  </si>
  <si>
    <t>SECURITY CAMERAS FOR TOWN HALL, WATER TREATMENT PLANTS AND WELLS, AND MAINTENANCE BARN</t>
  </si>
  <si>
    <t>TPN-048594</t>
  </si>
  <si>
    <t>Share the Harvest</t>
  </si>
  <si>
    <t>Camden County is assisting Share the Harvest, a nonprofit who provides housing, food, and utility assistance to low income households in Camden County. The nonprofit will use the funds to provide rental assistance of up to $250 per household to low-income households.  The goal is to provide assistance to 100 households.</t>
  </si>
  <si>
    <t>TPN-048844</t>
  </si>
  <si>
    <t>New Police Car, local share</t>
  </si>
  <si>
    <t>New police cruiser, local cost</t>
  </si>
  <si>
    <t>TPN-049913</t>
  </si>
  <si>
    <t>Itasca Ski &amp; Outing Club (Mt Itasca)</t>
  </si>
  <si>
    <t>Various projects at the Mount Itasca Ski Club to improve lighting, jumps, chairlifts in order to work towards long term sustainability of the club.</t>
  </si>
  <si>
    <t>TPN-050034</t>
  </si>
  <si>
    <t>FD Generator</t>
  </si>
  <si>
    <t>Fire Department Generators to maintain response ready status</t>
  </si>
  <si>
    <t>TPN-050358</t>
  </si>
  <si>
    <t>Burma Center HVAC System Repairs</t>
  </si>
  <si>
    <t>Burma Center Grant</t>
  </si>
  <si>
    <t>TPN-050473</t>
  </si>
  <si>
    <t>Bike Share</t>
  </si>
  <si>
    <t>Bike Share Program from local University to downtown area.</t>
  </si>
  <si>
    <t>TPN-050933</t>
  </si>
  <si>
    <t>Love Santa, Inc.</t>
  </si>
  <si>
    <t>Funding for Love Santa, Inc., a local non-profit that provides food and gifts to families in need at Christmas time.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0957</t>
  </si>
  <si>
    <t>This item encompasses the use of consultant services for the administration of ARPA funds.</t>
  </si>
  <si>
    <t>TPN-051898</t>
  </si>
  <si>
    <t>HREDC</t>
  </si>
  <si>
    <t>Due to Revenue loss the County of Ralls paid administrative fees to Hannibal Regional Economic Development Council.  HREDC helped with the growing demand of housing and industrial growth in our community during the pandemic.</t>
  </si>
  <si>
    <t>TPN-052106</t>
  </si>
  <si>
    <t>WWTP Improvement Study</t>
  </si>
  <si>
    <t>The City needed a Preliminary Engineering Report on potential Wastewater Treatment Plant upgrades to be able to apply for financial assistance and grants to fund these upgrades.</t>
  </si>
  <si>
    <t>TPN-052222</t>
  </si>
  <si>
    <t>To update the fire training center.</t>
  </si>
  <si>
    <t>TPN-052633</t>
  </si>
  <si>
    <t>Town Constable Services</t>
  </si>
  <si>
    <t>Secure constable services from neighboring village police department.</t>
  </si>
  <si>
    <t>TPN-052646</t>
  </si>
  <si>
    <t>Court Technology Improvements</t>
  </si>
  <si>
    <t>Purchase of a web based case management system. People were incarcerated longer than necessary due to an efficient system, thus exposing them to COVID longer than necessary.</t>
  </si>
  <si>
    <t>TPN-052912</t>
  </si>
  <si>
    <t>City of Manning City Hall Expansion</t>
  </si>
  <si>
    <t>Architectural Services for the Expansion of Manning City Hall.</t>
  </si>
  <si>
    <t>TPN-053244</t>
  </si>
  <si>
    <t>MarltonBucks</t>
  </si>
  <si>
    <t>Cost matching local incentive program for small businesses within municipality.  Residents received vouchers to use at local businesses, businesses turned in vouchers to Township and Township issued them cash disbursements from ARP funds.</t>
  </si>
  <si>
    <t>TPN-053489</t>
  </si>
  <si>
    <t>LEGENDS FESTIVAL</t>
  </si>
  <si>
    <t>CONTRACT WITH 501c3 KEARNEY ENRICHMENT COUNCIL TO PROMOTE TOURISM BY CONDUCTING A FESTIVAL</t>
  </si>
  <si>
    <t>TPN-055523</t>
  </si>
  <si>
    <t>VT0187-01 Maple Broadband</t>
  </si>
  <si>
    <t>Funds provided to Maple Broadband Communications District to bring high speed internet to our community.  They are in the planning phase.</t>
  </si>
  <si>
    <t>TPN-056088</t>
  </si>
  <si>
    <t>B&amp;O Pond</t>
  </si>
  <si>
    <t>This is to do work on town owned property to create more outdoor recreational space. It will have parking, picnic tables, garbage cans, and a natural playground.</t>
  </si>
  <si>
    <t>TPN-057409</t>
  </si>
  <si>
    <t>This lift will allow us to add portions of the city to our sewer system that does not have access at this time.</t>
  </si>
  <si>
    <t>TPN-058127</t>
  </si>
  <si>
    <t>County engaged a consulting firm to provide administrative support for the Treasury's  SLFRF and LATCF programs.</t>
  </si>
  <si>
    <t>TPN-058834</t>
  </si>
  <si>
    <t>Cover Shortfall in Court Security</t>
  </si>
  <si>
    <t>General fund expenditure to cover deficit in Court Security fund due to large trials.</t>
  </si>
  <si>
    <t>TPN-058855</t>
  </si>
  <si>
    <t>West side sidewalk project</t>
  </si>
  <si>
    <t>Initial expenditure to construct public sidewalks to facilitate public safety from Township subdivisions on the east side of the jurisdiction.</t>
  </si>
  <si>
    <t>TPN-058928</t>
  </si>
  <si>
    <t>The City is conducting a retail study to find future opportunities for the City of Union.</t>
  </si>
  <si>
    <t>TPN-059004</t>
  </si>
  <si>
    <t>For repairs to roads for the purpose of keeping roads maintained for public health and safety.</t>
  </si>
  <si>
    <t>TPN-060217</t>
  </si>
  <si>
    <t>Georgetown Revenue Repalcement</t>
  </si>
  <si>
    <t>Backup Generator for the Town Hall, to provide shelter in case of long term power outage.</t>
  </si>
  <si>
    <t>TPN-060282</t>
  </si>
  <si>
    <t>Funds were used to provide financial support for employees.</t>
  </si>
  <si>
    <t>TPN-060291</t>
  </si>
  <si>
    <t>Non-profit grants</t>
  </si>
  <si>
    <t>Five non-profits were awarded grants of $5,000 each to help them with costs incurred due to the public health emergency.</t>
  </si>
  <si>
    <t>TPN-060465</t>
  </si>
  <si>
    <t>Remote Meeting</t>
  </si>
  <si>
    <t>Purchase remote access devices for jurisdiction. Includes for all elected and staff.  Updated displays and camera.  Required broad band installed for building.</t>
  </si>
  <si>
    <t>TPN-061146</t>
  </si>
  <si>
    <t>Building Feasibility Study</t>
  </si>
  <si>
    <t>City Owned building currently vacant therefore City is undergoing feasibility study for potential uses/cleanup.</t>
  </si>
  <si>
    <t>TPN-061776</t>
  </si>
  <si>
    <t>HSG: Hively Trauma Informed Care</t>
  </si>
  <si>
    <t>"The COVID-19 pandemic is only increasing the need for mental health services.  Hively\u2019s program will focus on the prevention and treatment of trauma from Adverse Childhood Experiences. Hively offers workshops on trauma-informed care and strategies for strengthening families. The intended audience includes parents, educators, childcare professionals, and mental health professionals.  Grant funds are used to pay the salary and benefits of licensed clinical staff members and Children\u2019s Trust Fund Alliance certified trainers. Existing workshops will be updated to include the adverse effects of the COVID-19 pandemic on child and family mental health. Also added are modules on developing the key factors for strengthening families.\nPrevention and early intervention are the most cost-effective services available in dealing with ACEs, trauma, and toxic stress."</t>
  </si>
  <si>
    <t>TPN-062086</t>
  </si>
  <si>
    <t>Second Harvest of the Big Bend</t>
  </si>
  <si>
    <t>Food insecurity is driven primarily by a lack of money and other critical resources. Before the COVID-19 crisis reached Gadsden County, more than 8,280 people, including more than 2,930 children, lived in a food-insecure household. (Feeding America "2019 Map the Meal Gap") Today, more than 10,864 (23.6%) people in Gadsden County are food insecure, including 3,800 (37.7%) children.\nFrom the onset of the pandemic, Second Harvest of the Big Bend saw and continues to see a dramatic increase in the number of people seeking charitable food assistance, some for the first-time. Second Harvest has become accustomed to the new level of increased demand, which has been an average of nearly 60% more throughout the pandemic compared to the same time in 2019.  As a member of the Feeding America network of food banks, Second Harvest can purchase truckloads of fresh produce, dry goods, dairy, and protein at below wholesale cost. COVID-19 continues to impact our community and Second Harvest's services are still needed to supply food to individuals in need. Second Harvest purchased and provided food for residents in Gadsden County through 13 agency partners and mobile feeding sites. Our agency partners and mobile feeding sites reached neighborhoods impacted by COVID-19 and emphasized working families.</t>
  </si>
  <si>
    <t>TPN-062096</t>
  </si>
  <si>
    <t>Farm Share</t>
  </si>
  <si>
    <t>Farm Share has a 30-year history of serving the State of Florida and has had the honor of working for Floridians thought the COVID-19 pandemic in Gadsden County this past year. Even though the organization works throughout the State of Florida, Farm Share has a focus on Gadsden County and its constituents in need when it came to their operation in the Quincy, FL warehouse.  Due to the huge increase in operations because of the COVID-19 pandemic, Farm Share had significant increases in costs when it came to their operations in Gadsden County. The demand for free food donations skyrocketed in March of 2020 and even though the demand has gone down but they are still experiencing high levels of demand due to a slow recovery process to our state economy. The high demand for food increased their operational expenses and maintenance expenses for their truck fleet as well as their warehouse. The first major increase in expenses was in \u201cTrucking and Hauling\u201d with an expense increase of $10,700.44 from the year before. . In addition, they had an increase in expenses of $58,303.73 for fuel and propane with an additional $13,689.80 in extra expenses for maintenance. These figures add up to $82,693.95 in increased expenses due to the increase in food demand due to the COVID-19 pandemic. Some expenses were less than the year prior however, after Farm Share calculates all the numbers, they still had an increase of $70,673.66.</t>
  </si>
  <si>
    <t>TPN-063479</t>
  </si>
  <si>
    <t>Able Flooring</t>
  </si>
  <si>
    <t>Due to covid and the rising construction costs. Stark County helped covered the gap in flooring needed for the TREX mall which is owned and operated by Able.</t>
  </si>
  <si>
    <t>TPN-063964</t>
  </si>
  <si>
    <t>Fire Department Skid and Utility Vehicle</t>
  </si>
  <si>
    <t>TPN-066135</t>
  </si>
  <si>
    <t>Crystal Lake Park Fishing Dock/Lighting/Picnic Tables</t>
  </si>
  <si>
    <t>Improve Handicap Assessable Fishing Dock/Add Solar Lighting/Replace Picnic Tables</t>
  </si>
  <si>
    <t>TPN-066566</t>
  </si>
  <si>
    <t>Maumee Senior Center Food Program</t>
  </si>
  <si>
    <t>The amount of $25,000 was given to the Maumee Senior Center which is a non-profit organization that provides programs and services to senior citizens in the community.  This award is specified to be used for their Senior meals program in which they provide low or no cost meals to Seniors who were disadvantaged during the pandemic and they were able to provide them with drive-through and delivery options.</t>
  </si>
  <si>
    <t>TPN-066898</t>
  </si>
  <si>
    <t>ARPA Gift Card Program</t>
  </si>
  <si>
    <t>Food Gift Card program to financially assist residents who are facing economic impact. The gift cards will be disbursed during special events that will be held within the town.</t>
  </si>
  <si>
    <t>TPN-067211</t>
  </si>
  <si>
    <t>Water and Sewer Infastructure</t>
  </si>
  <si>
    <t>SLRF Funds were used to assist the Utilities Board with the placing and upgrading of new water lines</t>
  </si>
  <si>
    <t>TPN-067837</t>
  </si>
  <si>
    <t>Robertson Memorial Library Improvements</t>
  </si>
  <si>
    <t>This project will create an outdoor reading area for the local library.  It will include, outdoor flooring, removing old landscape.</t>
  </si>
  <si>
    <t>TPN-071588</t>
  </si>
  <si>
    <t>Planning and Sustainability Program Support</t>
  </si>
  <si>
    <t>This request will fund 33% of a shared position with the Town of Hingham to support sustainability initiatives in both communities, including alternative energy, harbor resiliency, and hazard mitigation, and support for an assistant town planner</t>
  </si>
  <si>
    <t>TPN-071992</t>
  </si>
  <si>
    <t>AOCWATER</t>
  </si>
  <si>
    <t>Community Water Needs Forums will be conducted around the state at the county level or regional/basin level if desired. These forums will be convened or co-convened by local county commissioners.\n\u2022 The purpose of these Water Needs Forums is to identify economic, environmental, and social water needs in communities around the State by bringing all stakeholders together and creating an inventory of local water needs.\n\u2022 These Forums will provide for mutual education and learning about water needs at the county level.\n\u2022 These forums will solely focus on creating inventories and descriptions of water needs; these forums will not in any way consist of priority setting or policy setting.\n\u2022 These will be neutral forums for the sharing of water needs that are fully inclusive, representative, and welcoming to any/all individuals, groups, associations, communities, stakeholders, organizations, and others who may have water needs.\n\u2022 Commissioners may team with other elected officials representing governments in the county or may team with others in co-convening these forums.\nUp to three separate Water Needs Forums will be held within each participating county \u2013 the exact number will be determined by each county. Commissioners may also choose to convene smaller group discussions to help inform the larger Forums.\n\u2022 Specific training will be provided to Commissioners to serve as convenors or co-convenors for the Water Needs Forums.\n\u2022 The Water Forums will produce a comprehensive, final, detailed report that inventories and details all of the water needs identified within each county.\nContractor Scope of Work\n\u2022 Provide cradle-to-grave, comprehensive staff support for counties</t>
  </si>
  <si>
    <t>TPN-072303</t>
  </si>
  <si>
    <t>TPN-072694</t>
  </si>
  <si>
    <t>Cisco Fire Department Premium Pay</t>
  </si>
  <si>
    <t>The Cisco Fire Department responds to all types of emergencies in Eastland County. There have been several instances where staff members have had hard ships at home due to missing work due to COVID or their families missing work or school. These difficulties result in loss of wages, day care expenses, fuel, and the high cost of living. These members risk themselves and their families responding to COVID-19 calls and deserve to be compensated for this increased risk. Each employee was awarded a one-time lump sum payment as compensation for their efforts since March 3, 2021.</t>
  </si>
  <si>
    <t>TPN-077187</t>
  </si>
  <si>
    <t>Children\u2019s Advocacy Center of Franklin County shall fund a mental health clinician position to increase mental health services to children that have disclosed sexual abuse, children that initiate sexual activity with other children and children exposed to drug overdoses. \nFunds are to be used for services provided to households whose annual income is less than 300% of the federal poverty level for Greenfield (less than $65,880 for a household of 3).\nThe clinician position to be funded: Mental Health Clinician\nPosition Title: Mental Health Clinician\nHourly Rate: $45</t>
  </si>
  <si>
    <t>TPN-077278</t>
  </si>
  <si>
    <t>The funds will be used to purchase new VFDs to the water system, which will allow pumps to work without the power surge that can wear them out quicker.  The system is monitored daily to see that we are able to provide the water needed to the approximately 240 households in the city.  The VFDs will allow enough water flowing to have fire protection at all times and will also allow the staff to monitor their function at all times.</t>
  </si>
  <si>
    <t>TPN-077388</t>
  </si>
  <si>
    <t>Gold Beach Main Street</t>
  </si>
  <si>
    <t>Fund feasibility study to help Main St small businesses</t>
  </si>
  <si>
    <t>TPN-078100</t>
  </si>
  <si>
    <t>Interfaith Council of Franklin County</t>
  </si>
  <si>
    <t>Interfaith Council shall work with other housing and homeless service providers to fund temporary hotels for unhoused people or other types of housing assistance to secure housing stability for eligible households (first, last, security deposit, utility, mortgage) to prevent eviction.\nFunds are to be used for households whose annual income is less than 300% of the federal poverty level for Greenfield (less than $65,880 for a household of 3).</t>
  </si>
  <si>
    <t>TPN-078754</t>
  </si>
  <si>
    <t>Wabeno Sanitary District</t>
  </si>
  <si>
    <t>Infrastructure for sanitary district</t>
  </si>
  <si>
    <t>TPN-078759</t>
  </si>
  <si>
    <t>Heflin Water Works - Tank Storage</t>
  </si>
  <si>
    <t>This project provided funds to have the Heflin Water Works water storage tank painted.</t>
  </si>
  <si>
    <t>TPN-082337</t>
  </si>
  <si>
    <t>Hazard pay for 25 employees paid at $1000 each.</t>
  </si>
  <si>
    <t>TPN-082534</t>
  </si>
  <si>
    <t>Fire Inspection Replacement</t>
  </si>
  <si>
    <t>Replacement of fire inspections revenue lost during pandemic due to closed businesses</t>
  </si>
  <si>
    <t>TPN-085109</t>
  </si>
  <si>
    <t>Meshoppen Vol Ambulance</t>
  </si>
  <si>
    <t>Donation for a new ambulance.</t>
  </si>
  <si>
    <t>TPN-085843</t>
  </si>
  <si>
    <t>Helmsburg Real Estate purchase &amp; Expansion</t>
  </si>
  <si>
    <t>Land purchase and Expansion</t>
  </si>
  <si>
    <t>TPN-086120</t>
  </si>
  <si>
    <t>CTMWSA Repairs</t>
  </si>
  <si>
    <t>Sewage Facility Repairs</t>
  </si>
  <si>
    <t>TPN-086225</t>
  </si>
  <si>
    <t>City of Little Sioux</t>
  </si>
  <si>
    <t>generator for water treatment plant</t>
  </si>
  <si>
    <t>TPN-087187</t>
  </si>
  <si>
    <t>NGCWD Plant Enlargement</t>
  </si>
  <si>
    <t>The City of Fountain Lake used Revenue Replacement funding for the enlargement of the city's water plant from 1 million gallons/day to 6 million gallons/day. $25,000 in SLFRF funding was dedicated toward the cost of enlargement of the water plant located at 2906 Drybranch Rd.</t>
  </si>
  <si>
    <t>TPN-087199</t>
  </si>
  <si>
    <t>5,000 lb Capacity Forklift</t>
  </si>
  <si>
    <t>Purchase of a 5,000 lb capacity forklift for use in the township garage.</t>
  </si>
  <si>
    <t>TPN-087612</t>
  </si>
  <si>
    <t>Hoosick Local Development Corp</t>
  </si>
  <si>
    <t>Hoosick Local Development Local Small Business Loan Program</t>
  </si>
  <si>
    <t>TPN-087967</t>
  </si>
  <si>
    <t>Tetonka Lake Lane</t>
  </si>
  <si>
    <t>TPN-088261</t>
  </si>
  <si>
    <t>Local Health Authority Premium Pay</t>
  </si>
  <si>
    <t>Dr. Birnbaum has served as the county\u2019s local health authority. Her responsibilities as the local county health physician greatly increased from before the start of the COVID-19 pandemic. During the height of the pandemic, Dr. Birnbaum put in an extra 20+ hours per week in additional duties as the local public health physician answering to the state and county officials and the public. This premium pay was awarded to her in response to her efforts to help protect and heal the county and its citizens.</t>
  </si>
  <si>
    <t>TPN-088692</t>
  </si>
  <si>
    <t>Quickscreen: Management Solutions</t>
  </si>
  <si>
    <t>Quickscreen Public Health serves as a single platform for your onsite testing workflow. This COVID-19 management solution: \n\nEliminates manual processes, digitizes and automates COVID-19 demographic capture, assesses symptoms, \noffers test scheduling, and enables onsite workflow management with reporting back to state and public health authorities.\n\nThe QuickScreen COVID inoculate model increases efficiency for administering and tracking COVID-19 testing and demographics. Allows the County to efficiently track COVID-19 testing, allows public to schedule testing and generates data to send to the state.</t>
  </si>
  <si>
    <t>TPN-089479</t>
  </si>
  <si>
    <t>Downtown Strategies</t>
  </si>
  <si>
    <t>Consultation and technical assistance to City leadership on reviving the downtown overlay district</t>
  </si>
  <si>
    <t>TPN-089484</t>
  </si>
  <si>
    <t>Grant Admnistration</t>
  </si>
  <si>
    <t>The city of Seadrift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89995</t>
  </si>
  <si>
    <t>The purpose of this Report is to cover the costs of the engineering fees to reconstruct MacAfee street and Leisure Life Rd.</t>
  </si>
  <si>
    <t>TPN-090465</t>
  </si>
  <si>
    <t>TPN-090640</t>
  </si>
  <si>
    <t>Road N-30</t>
  </si>
  <si>
    <t>Improvement of road surface and drainage.</t>
  </si>
  <si>
    <t>TPN-091636</t>
  </si>
  <si>
    <t>N95 and KN95 Masks</t>
  </si>
  <si>
    <t>The City spent $21,500 on KN95 masks and $3,500 on N95 masks.</t>
  </si>
  <si>
    <t>TPN-091686</t>
  </si>
  <si>
    <t>Fire Expenses</t>
  </si>
  <si>
    <t>This was used for much needed expenses for the fire department, which more expenses because of COVID-19.</t>
  </si>
  <si>
    <t>TPN-091801</t>
  </si>
  <si>
    <t>DEO Grant</t>
  </si>
  <si>
    <t>This is the matching portion of a grant from the FL Department of Economic Opportunity (DEO) to fund rural infrastructure projects within Campbellton.</t>
  </si>
  <si>
    <t>TPN-101999</t>
  </si>
  <si>
    <t>Payroll December 17,2021</t>
  </si>
  <si>
    <t>All current employees as of 12/17/2021 was given an extra pay based upon their job, full and part time status</t>
  </si>
  <si>
    <t>TPN-111521</t>
  </si>
  <si>
    <t>ARPA Funds Village Premium Pay</t>
  </si>
  <si>
    <t>This project was designed to help our essential workers continue to do their jobs while they were impacted by the stress and requirements of COVID-19 changes. We have Street and Water maintenance workers that were required to continue working through COVID-19. Our police Chief continued to work diligently and even go to calls in homes of COVID-19 patients. The Water Treasurer continued to diligently come in daily and worked to maintain the water department, give assistance to those affected with covid and help the community to the best of her ability.</t>
  </si>
  <si>
    <t>TPN-120787</t>
  </si>
  <si>
    <t>Well #1 and #2 Repair</t>
  </si>
  <si>
    <t>Well #1 and #2 were found to be in critical need of repairs to  continue to provide water to the community.</t>
  </si>
  <si>
    <t>TPN-120788</t>
  </si>
  <si>
    <t>WWTP Monster Grinder</t>
  </si>
  <si>
    <t>The Monster Grinder was a key piece of equipment for optimal operation at the Wastewater Treatment Plant.  This was an anticipated upgrade that was able to be completed  earlier than expected with this funding.</t>
  </si>
  <si>
    <t>TPN-121487</t>
  </si>
  <si>
    <t>HOPE partnership</t>
  </si>
  <si>
    <t>provided funds to non profit HOPE partnership for support and recovery of affordable housing.</t>
  </si>
  <si>
    <t>TPN-121690</t>
  </si>
  <si>
    <t>Glocester Little League Fields</t>
  </si>
  <si>
    <t>Support to the Glocester Little League for investment in their fields</t>
  </si>
  <si>
    <t>TPN-121744</t>
  </si>
  <si>
    <t>Al Griffin Memorial Park Archeological Study</t>
  </si>
  <si>
    <t>TPN-121825</t>
  </si>
  <si>
    <t>Generator/Fence for New Lift Station</t>
  </si>
  <si>
    <t>Generator and fence for New (East) Lift Station near South Canadian\nMeats and new lagoons</t>
  </si>
  <si>
    <t>TPN-121856</t>
  </si>
  <si>
    <t>TPWA</t>
  </si>
  <si>
    <t>Funds for Thomas Public Works Authority general services and operations including salaries</t>
  </si>
  <si>
    <t>TPN-122178</t>
  </si>
  <si>
    <t>North Hamby Creek Greenfield Restoration Planning and Design - Master Plan</t>
  </si>
  <si>
    <t>The city is using ARPA funding for consulting costs associated with the development of a planning and design master plan for the proposed North Hamby Creek greenfield restoration project.</t>
  </si>
  <si>
    <t>TPN-122203</t>
  </si>
  <si>
    <t>Museum of Ojibwas Culture Pavilion</t>
  </si>
  <si>
    <t>Erecting Pavilion on Museum grounds</t>
  </si>
  <si>
    <t>TPN-122222</t>
  </si>
  <si>
    <t>Trout Lake Trail Riders</t>
  </si>
  <si>
    <t>helped group with funds towards a groomer for the ORV/Snowmobile trails</t>
  </si>
  <si>
    <t>TPN-122262</t>
  </si>
  <si>
    <t>Newburg Hopewell Fire Department</t>
  </si>
  <si>
    <t>Donations were made to the local Fire Department to use as needed.</t>
  </si>
  <si>
    <t>TPN-122273</t>
  </si>
  <si>
    <t>Pleasant Hall Fire Department</t>
  </si>
  <si>
    <t>Donations are given to the local Fire Departments to use as needed.</t>
  </si>
  <si>
    <t>TPN-122664</t>
  </si>
  <si>
    <t>Sullivan County Trails Plan</t>
  </si>
  <si>
    <t>This is an economic development project to identify and map all trails in our county and conduct public engagement sessions with multiple trail user  groups to build a plan to address gaps.</t>
  </si>
  <si>
    <t>TPN-122959</t>
  </si>
  <si>
    <t>Hanover Twp Volunteer Fire Dept</t>
  </si>
  <si>
    <t>Provided $25,000.00 to the Hanover Township Volunteer Fire Department.</t>
  </si>
  <si>
    <t>TPN-123167</t>
  </si>
  <si>
    <t>Rescue Service building design</t>
  </si>
  <si>
    <t>Tri town ambulance service used by residents of Sharon, needs a building for equipment and staff. This is prorated funding for Sharon's fair share.</t>
  </si>
  <si>
    <t>TPN-123205</t>
  </si>
  <si>
    <t>The Retail Coach</t>
  </si>
  <si>
    <t>In the summer of 2022, the City of Hemphill began a two phased project with The Retail Coach. Phase 2 of the project was postponed due to lack of funding. The proposed tasks and deliverables expected from Phase 2 include: Identifying Development opportunities and Retail Site Profiles, identifying retailers and developers for recruitment, develop a branding and targeted marketing strategy by creating Retailer Feasibility Packages, developer Opportunity Packages, and an online Retail360 Dashboard for a web-based recruiting presence, proactive retail recruitment through representation at retail conferences and identifying retail prospects from national and regional brands. The Retail Coach completed Phase 1 in September of 2022 and has already been paid by the City of Hemphill. Phase 2 is completely dependent on the data gathered and the analysis conducted during Phase 1. In light of the particular situation, it is not possible to have another company competitively bid on just Phase 2. Consequently, the City of Hemphill will be conducting a sole source procurement and using ARPA funds to complete Phase 2.</t>
  </si>
  <si>
    <t>TPN-123229</t>
  </si>
  <si>
    <t>Gateway Improvement Plan</t>
  </si>
  <si>
    <t>To develop and plan a beautification strategy for entryway and freeway overpass along our major corridors.</t>
  </si>
  <si>
    <t>TPN-123686</t>
  </si>
  <si>
    <t>Social Services Assistance Fund</t>
  </si>
  <si>
    <t>Funding for Town Social Services to utilize to assist residents in need.  The impact of COVID and the rising energy costs in CT will leave many citizens in financial hardship.  Residents may request assistance with items such as heating fuel, electricity and rent.</t>
  </si>
  <si>
    <t>TPN-123691</t>
  </si>
  <si>
    <t>Loup County Library</t>
  </si>
  <si>
    <t>Loup County Library new roof needed after storm damage.</t>
  </si>
  <si>
    <t>TPN-123798</t>
  </si>
  <si>
    <t>senior services at the Care and Share</t>
  </si>
  <si>
    <t>TPN-124111</t>
  </si>
  <si>
    <t>Salary for Public Health Agent</t>
  </si>
  <si>
    <t>TPN-124208</t>
  </si>
  <si>
    <t>paved Glenn Lane and part of Barnett Avenue</t>
  </si>
  <si>
    <t>TPN-124215</t>
  </si>
  <si>
    <t>RCP-025394</t>
  </si>
  <si>
    <t>Keo, AR</t>
  </si>
  <si>
    <t>Keo WATER &amp; SEWER INFRASTRUCTURE</t>
  </si>
  <si>
    <t>These funds were used to offset expenses incurred fixing Keo Water and Sewer.</t>
  </si>
  <si>
    <t>TPN-124278</t>
  </si>
  <si>
    <t>Grant Writing Resource</t>
  </si>
  <si>
    <t>Contract with a grant writing resource. The City has limited resources with which to provide services to our citizens, including the ability to write grants to funds projects. This service will help to uncover and apply for funding opportunities to provide projects for our citizens that may not otherwise be undertaken, either due to funding limitations or limitations on time to write grants. Funds will also support existing city positions that spend time on grant writing projects for the public benefit.</t>
  </si>
  <si>
    <t>TPN-124592</t>
  </si>
  <si>
    <t>Contribution to new Fire Truck</t>
  </si>
  <si>
    <t>Contribution toward the new St. Ignace Fire Department truck.</t>
  </si>
  <si>
    <t>TPN-124604</t>
  </si>
  <si>
    <t>Jasper County Fairgrounds</t>
  </si>
  <si>
    <t>The fairgrounds lost revenue during Covid-19 when they were unable to have a fair. They are also looking at building a larger facility that will hold there static exhibits and a parking lot to better accommodate fair goers. Due to the pandemic they lost donations and funding that would help them achieve the project.</t>
  </si>
  <si>
    <t>TPN-124844</t>
  </si>
  <si>
    <t>Due to the shortage of workers, the town had to buy a plow truck when the employees with their own trucks left to work somewhere else.  The town use $25,000.00 of the ARPA funds and $25,000.00 of property tax money to pay for the truck.</t>
  </si>
  <si>
    <t>TPN-124907</t>
  </si>
  <si>
    <t>Robert Street Sewer Replacement</t>
  </si>
  <si>
    <t>Covering the engineering fees to replace the old grinder pump system for Robert Street Sewer district that is currently failing and causing gray water to rise to the surface and hook up into the Village of Canastota public waster water system.</t>
  </si>
  <si>
    <t>TPN-124964</t>
  </si>
  <si>
    <t>Lebanon Special Road District Report 2</t>
  </si>
  <si>
    <t>Laclede County's Lebanon Special Road District Report 2 project was put in place to provide funding to this County Road District to help with the infrastructure of this road district during the reporting period of April 1st, 2022- March 31st, 2023.</t>
  </si>
  <si>
    <t>TPN-124973</t>
  </si>
  <si>
    <t>Conway Special Road District Report 2</t>
  </si>
  <si>
    <t>Laclede County's Conway Special Road District Report 2 project was put in place to provide funding to this County Road District to help with the infrastructure of this road district during the reporting period of April 1'st 2022- March 31st, 2023.</t>
  </si>
  <si>
    <t>TPN-124977</t>
  </si>
  <si>
    <t>Phillipsburg Special Road District Report 2</t>
  </si>
  <si>
    <t>Laclede County's Phillipsburg Special Road District Report 2 project was put in place to provide funding to this County Road District to help with the infrastructure of this road district during the reporting period of April 1st, 2022- March 31st 2023.</t>
  </si>
  <si>
    <t>TPN-125177</t>
  </si>
  <si>
    <t>S. Washington Bridge</t>
  </si>
  <si>
    <t>This is a bridge that failed inspection and has been deemed structurally unsafe.</t>
  </si>
  <si>
    <t>TPN-125418</t>
  </si>
  <si>
    <t>EN Goff Brook Dam Hazard Assessment</t>
  </si>
  <si>
    <t>This project is to retain a consultant to conduct hydraulic analysis to determine the appropriate spillway designs, impacts of dam breaches, hazard class assessments and if improvements are warranted for the six (6) Town-owned dams located in the Goff Brook watershed.  The watershed contains dams at Bell Pond, Mill Woods Swimming Pond, Mill Woods Park Pond, Griswold Pond, Murphy Pond and the 1860 Reservoir.</t>
  </si>
  <si>
    <t>TPN-125520</t>
  </si>
  <si>
    <t>The cities wellhouse needed updated electrical work at the cost of $10,000.00.\nThe city had need for some sanitation issues to be handled for the safety of the citizens and a portion of the costs were $15,000.00</t>
  </si>
  <si>
    <t>TPN-125547</t>
  </si>
  <si>
    <t>This money went toward base repair work that was done on various Township roads.  The total cost of the base repair work was $93,817.60.  The Township used $25,000.00 toward the total bill.</t>
  </si>
  <si>
    <t>TPN-125785</t>
  </si>
  <si>
    <t>PS Roof Routine Maintenance</t>
  </si>
  <si>
    <t>This project uses a vendor to perform routine roof maintenance for non emergency repairs including yearly maintenance, inspection and leak response from the vendor for all of the roofs of our buildings.</t>
  </si>
  <si>
    <t>TPN-127184</t>
  </si>
  <si>
    <t>Basement Improvements</t>
  </si>
  <si>
    <t>Improvements to the Gibson County Courthouse basement</t>
  </si>
  <si>
    <t>TPN-127595</t>
  </si>
  <si>
    <t>TPN-127825</t>
  </si>
  <si>
    <t>Traffic monitoring/license plate recognition</t>
  </si>
  <si>
    <t>To provide the upgrade and addition of a traffic monitoring system and license plate recognition.</t>
  </si>
  <si>
    <t>TPN-128803</t>
  </si>
  <si>
    <t>City of Galesburg</t>
  </si>
  <si>
    <t>To improve and build a multi-purpose path around Lake Storey.</t>
  </si>
  <si>
    <t>TPN-128819</t>
  </si>
  <si>
    <t>Volunteer Network for the Aging</t>
  </si>
  <si>
    <t>Use funds for its program of home-delivered meals to the elderly.</t>
  </si>
  <si>
    <t>TPN-129165</t>
  </si>
  <si>
    <t>Sauk Valley Community College Impact Program</t>
  </si>
  <si>
    <t>Sauk Valley Community College (SVCC) is located in Lee County and provides Associate Degree education to many of the residents of Rock Falls. This project funded SVCC\u2019s Impact Program that provides eligible students, who graduate within the Sauk Valley Community College taxing district (which includes Rock Falls) the opportunity to earn tuition and fees for up to three (3) years at SVCC, or until they earn their certificate or degree, which ever comes first.  The donation of funds to SVCC\u2019s Impact program will be used specifically for Rock Falls students.</t>
  </si>
  <si>
    <t>TPN-129476</t>
  </si>
  <si>
    <t>Vaughn Hall Elevator Project</t>
  </si>
  <si>
    <t>Funds used to defray elevator installation costs to make the building ADA accessible.</t>
  </si>
  <si>
    <t>TPN-129869</t>
  </si>
  <si>
    <t>CLERK ELECTION BOOKS</t>
  </si>
  <si>
    <t>The benefits of utilizing Badger Books are plentiful. The time savings before and after an election for the entire Clerk\u2019s Office would be immense as there would be no manual data entry, scanning of poll books, reconciling votes, etc. There would be a significant savings in reams of paper due to not relying on paper books. There would also be a significant reduction in the amount of election workers required</t>
  </si>
  <si>
    <t>TPN-130083</t>
  </si>
  <si>
    <t>Emporium Machining Tecnologies Grant</t>
  </si>
  <si>
    <t>Grant to Emporium Machining Technologies which is a growing business to help them with ISO certification, website development, and CCMC certfication</t>
  </si>
  <si>
    <t>TPN-130168</t>
  </si>
  <si>
    <t>To assist the FRC for staffing expenses to effectively case manage and work with clients housing and rent assistance.  This give is on top of the City's annual contribution to the FRC to assist those individuals in our community with housing security issues.</t>
  </si>
  <si>
    <t>TPN-130229</t>
  </si>
  <si>
    <t>Council Chambers A/V</t>
  </si>
  <si>
    <t>Re-vamp and upgrade audio visual equipment in the Town Council Chambers for town meetings.</t>
  </si>
  <si>
    <t>TPN-130322</t>
  </si>
  <si>
    <t>RCP-004003</t>
  </si>
  <si>
    <t>Village Of Peck, MI</t>
  </si>
  <si>
    <t>Replaced sections of road within the village</t>
  </si>
  <si>
    <t>TPN-131321</t>
  </si>
  <si>
    <t>Courthouse and Jail Security Cameras</t>
  </si>
  <si>
    <t>Provide updated security cameras with Pass Security for the courthouse and jail</t>
  </si>
  <si>
    <t>TPN-131462</t>
  </si>
  <si>
    <t>KVFC - 21/22 Operating Budget Shortfull</t>
  </si>
  <si>
    <t>Town gave Killingworth Volunteer Fire Company $25,000 to help offset their operating budget shortfall for fiscal year 21/22</t>
  </si>
  <si>
    <t>TPN-131920</t>
  </si>
  <si>
    <t>Senior Buses</t>
  </si>
  <si>
    <t>Purchase two new buses for Senior Transportation Program.</t>
  </si>
  <si>
    <t>TPN-131997</t>
  </si>
  <si>
    <t>TREE REPLACEMENT</t>
  </si>
  <si>
    <t>BEAUTIFICATION PROGRAM</t>
  </si>
  <si>
    <t>TPN-132421</t>
  </si>
  <si>
    <t>Project 3 Enhance Pump Feed System</t>
  </si>
  <si>
    <t>Enhance Pump Feed System Skid at Wastewater Plant.</t>
  </si>
  <si>
    <t>TPN-132733</t>
  </si>
  <si>
    <t>Network Infrastructure - Refresh and Maintenance</t>
  </si>
  <si>
    <t>The Town purchased and installed hardware-software to establish a town-wide data center in 2014. These systems support all town departments by providing information technology services such as file storage, application &amp; database hosting, telephone, email, internet, building security, building controls (HVAC, Lighting, Audio &amp; Video transmission, etc.). Manufacture software &amp; hardware support is ending for critical components. The amount requested supports the refresh and maintenance of this hardware and software. The FY21 capital request for Network Infrastructure - Refresh and Maintenance was not funded at the requested amount, causing our equipment to refresh and maintenance to be behind schedule.</t>
  </si>
  <si>
    <t>TPN-132877</t>
  </si>
  <si>
    <t>Hazard pay to Public Safety officers during COVID</t>
  </si>
  <si>
    <t>TPN-133473</t>
  </si>
  <si>
    <t>Serving Hardest Hit Communities and Families</t>
  </si>
  <si>
    <t>To fund the operations of utility assistance program, in order to settle delinquent utility accounts.</t>
  </si>
  <si>
    <t>TPN-133652</t>
  </si>
  <si>
    <t>Vermeer Hydrovac</t>
  </si>
  <si>
    <t>Purchased Vermeer Hydrovac</t>
  </si>
  <si>
    <t>TPN-133732</t>
  </si>
  <si>
    <t>Van for Neighborhood Care Center - provide services for low income residents</t>
  </si>
  <si>
    <t>TPN-133768</t>
  </si>
  <si>
    <t>Teen Community Center upgrades</t>
  </si>
  <si>
    <t>Building security upgrades and equipment for Teen Community Center</t>
  </si>
  <si>
    <t>TPN-133821</t>
  </si>
  <si>
    <t>This information technology project  consists of purchasing cybersecurity software.</t>
  </si>
  <si>
    <t>TPN-133891</t>
  </si>
  <si>
    <t>Shoreline Chamber of Commerce</t>
  </si>
  <si>
    <t>The economic development initiative consists of a grant to the regional chamber of commerce to provide a mentoring program to local businesses. However these funds were returned as the program was unable to get off the ground. The town reissued a check for $25,000 as a grant to the chamber for lost revenue.</t>
  </si>
  <si>
    <t>TPN-134353</t>
  </si>
  <si>
    <t>Community  Donations</t>
  </si>
  <si>
    <t>Donations to 5 Community Churches revenue replacement</t>
  </si>
  <si>
    <t>TPN-134561</t>
  </si>
  <si>
    <t>Well Control Upgrades</t>
  </si>
  <si>
    <t>Well and Well Tower Control upgrades. This includes master panel work to allow us 24hr access to the wells. It also provides us with information on which wells are running and how well they are performing.</t>
  </si>
  <si>
    <t>TPN-135250</t>
  </si>
  <si>
    <t>Lakes Area Food Shelf</t>
  </si>
  <si>
    <t>Donated money to the local food shelf.</t>
  </si>
  <si>
    <t>TPN-135292</t>
  </si>
  <si>
    <t>Parks &amp; Recreation Programming</t>
  </si>
  <si>
    <t>Expand capacity of existing Park &amp; Recreation Programs</t>
  </si>
  <si>
    <t>TPN-135411</t>
  </si>
  <si>
    <t>Aid to Volunteer Fire</t>
  </si>
  <si>
    <t>Donation to Volunteer Fire Company - purchasing new equipment due to the pandemic</t>
  </si>
  <si>
    <t>TPN-135548</t>
  </si>
  <si>
    <t>Land &amp; Vital Records AVID &amp; APEX &amp; IT</t>
  </si>
  <si>
    <t>Allows County Clerk &amp; Recorder to provide services online</t>
  </si>
  <si>
    <t>TPN-135626</t>
  </si>
  <si>
    <t>Feasibility study to explore the possibility of a Community Center in Town. The study that would bring together the public and other stakeholders to answer questions such as what would residents like to see in a Community Center?</t>
  </si>
  <si>
    <t>TPN-135968</t>
  </si>
  <si>
    <t>Little League</t>
  </si>
  <si>
    <t>Donate money to help enclose batting cages at our town park for the ball players.</t>
  </si>
  <si>
    <t>TPN-136059</t>
  </si>
  <si>
    <t>Force Main Ice Pigging Services</t>
  </si>
  <si>
    <t>TPN-136071</t>
  </si>
  <si>
    <t>Budget Software to improve transparency and information available to the public funded through Revenue Replacement/General Government provision</t>
  </si>
  <si>
    <t>TPN-136216</t>
  </si>
  <si>
    <t>Miami Convention and visitor Bureau</t>
  </si>
  <si>
    <t>TPN-136359</t>
  </si>
  <si>
    <t>Chester Land Trust</t>
  </si>
  <si>
    <t>Removal of invasive plants from Chester waterways</t>
  </si>
  <si>
    <t>TPN-136501</t>
  </si>
  <si>
    <t>Replacement of VAV System</t>
  </si>
  <si>
    <t>Replacement of VAV controls and system in social service building.</t>
  </si>
  <si>
    <t>TPN-136931</t>
  </si>
  <si>
    <t>Moscow Food Bank</t>
  </si>
  <si>
    <t>Support renovation of existing food bank location to expand services and storage.</t>
  </si>
  <si>
    <t>TPN-137171</t>
  </si>
  <si>
    <t>Town Hall Energy and Ventilation Building Upgrades</t>
  </si>
  <si>
    <t>Improvements to the energy efficiencies of ventilation systems in government buildings used to provide government services and public meetings.</t>
  </si>
  <si>
    <t>TPN-137410</t>
  </si>
  <si>
    <t>RCP-007926</t>
  </si>
  <si>
    <t>Town of Mountain Park</t>
  </si>
  <si>
    <t>TPN-137453</t>
  </si>
  <si>
    <t>Purchased a Police Car.</t>
  </si>
  <si>
    <t>TPN-137794</t>
  </si>
  <si>
    <t>Purchase property for park expansion</t>
  </si>
  <si>
    <t>TPN-138393</t>
  </si>
  <si>
    <t>Procurement Policy Review and Development</t>
  </si>
  <si>
    <t>Procurement Policy project to ensure encompasses all necessary aspects specific to federal funds and other best practices.</t>
  </si>
  <si>
    <t>TPN-138491</t>
  </si>
  <si>
    <t>Borough Modifications</t>
  </si>
  <si>
    <t>Updates were made to the borough hall building and a weatherization project at the garage complex.</t>
  </si>
  <si>
    <t>TPN-138736</t>
  </si>
  <si>
    <t>5 year Master Plan</t>
  </si>
  <si>
    <t>The township is using ARPA funds to pay for our 5 year master plan.  We have designated $25,000 towards this project.  So far we have paid out $3,177.65.  Added $21468.45 as of 4/14/24.</t>
  </si>
  <si>
    <t>TPN-139398</t>
  </si>
  <si>
    <t>Oak Prairie restoration area</t>
  </si>
  <si>
    <t>TPN-139790</t>
  </si>
  <si>
    <t>Maintaining township roads</t>
  </si>
  <si>
    <t>TPN-139888</t>
  </si>
  <si>
    <t>Centers Against Violence</t>
  </si>
  <si>
    <t>Nonprofit revenue replacement for Centers Against Violence</t>
  </si>
  <si>
    <t>TPN-139900</t>
  </si>
  <si>
    <t>2022-23 Government Services Capital Expenditures</t>
  </si>
  <si>
    <t>Provision of selected government services budgeted in 2022-23 fiscal year in the town of Bridgewater's Capital Expenditures account.</t>
  </si>
  <si>
    <t>TPN-140067</t>
  </si>
  <si>
    <t>Dressed for School</t>
  </si>
  <si>
    <t>Dressed for School aims to help elementary students from low-income families or families in crisis by providing them with quality clothing at no cost. The students will be able to select their own clothing in a shopping environment. At Dressed for School, our goal is to provide every student with the opportunity to feel confident about the clothing they are wearing. Dressed for school will be able to dramatically scale their program to help more families in need. \nData showing the number of elementary students served as compared to previous years \nData showing the number of middle school students served as compared to previous years \nData showing the increased cost in the wardrobes we provide due to supply chain (and other) issues which have driven up the cost of clothing and shoes</t>
  </si>
  <si>
    <t>TPN-140321</t>
  </si>
  <si>
    <t>SCBA Tanks with Buddy Breather</t>
  </si>
  <si>
    <t>SCBA Tanks for Fire Fighters with Buddy Breathers</t>
  </si>
  <si>
    <t>TPN-141966</t>
  </si>
  <si>
    <t>Revenue Replacement Premium Pay</t>
  </si>
  <si>
    <t>Essential staff member that maintained office and customer relations during the pandemic was awarded the maximum premium pay allowed for the time period served in two installments.</t>
  </si>
  <si>
    <t>TPN-142213</t>
  </si>
  <si>
    <t>San Miguel County Senior Center</t>
  </si>
  <si>
    <t>This project will replace equipment in the San Miguel Senior Center, for the senior population.</t>
  </si>
  <si>
    <t>TPN-142588</t>
  </si>
  <si>
    <t>RR Fall Street Fair</t>
  </si>
  <si>
    <t>Reading Rotary Fall Street Fair setup expenses.</t>
  </si>
  <si>
    <t>TPN-142835</t>
  </si>
  <si>
    <t>Devola Fire Department</t>
  </si>
  <si>
    <t>To support the Devola Volunteer Fire Company which serves half of the township with the purchase and install a generator at the Fire House to be able to utilize the facility as shelter in any needed emergency/crisis and to provide partial funding for a side-by-side for rescues needed in a nature preserve/hiking area.</t>
  </si>
  <si>
    <t>TPN-142836</t>
  </si>
  <si>
    <t>Highland Ridge Water Repair</t>
  </si>
  <si>
    <t>To help support the replacement of an 8" main feed line serving many areas of the township.</t>
  </si>
  <si>
    <t>TPN-142888</t>
  </si>
  <si>
    <t>City of Branson West</t>
  </si>
  <si>
    <t>City water and sewer repair</t>
  </si>
  <si>
    <t>TPN-142893</t>
  </si>
  <si>
    <t>City of Galena</t>
  </si>
  <si>
    <t>Portable Generator and GIS mapping</t>
  </si>
  <si>
    <t>TPN-142894</t>
  </si>
  <si>
    <t>City of Hurley</t>
  </si>
  <si>
    <t>City water and sewer repairs</t>
  </si>
  <si>
    <t>TPN-142899</t>
  </si>
  <si>
    <t>Village of Coney Island</t>
  </si>
  <si>
    <t>Village water tower and water line repairs</t>
  </si>
  <si>
    <t>TPN-142901</t>
  </si>
  <si>
    <t>Village of McCord Bend</t>
  </si>
  <si>
    <t>Village vacant lot clean up, debris removal</t>
  </si>
  <si>
    <t>TPN-142966</t>
  </si>
  <si>
    <t>CURRY - PRELIMINARY ENGINEERING REPORT</t>
  </si>
  <si>
    <t>ENGINEERING SERVICES RELATED TO THE PREPARATION OF THE PRELIMINARY ENGINEERING REPORT.</t>
  </si>
  <si>
    <t>TPN-143329</t>
  </si>
  <si>
    <t>Funds were utilized for the provision of government services, specifically as a non-federal match for a USDA Regional Food Systems grant.</t>
  </si>
  <si>
    <t>TPN-143364</t>
  </si>
  <si>
    <t>Flood Defense System Project</t>
  </si>
  <si>
    <t>Flood Defense System Project for the City of Clarksville.</t>
  </si>
  <si>
    <t>TPN-143419</t>
  </si>
  <si>
    <t>Barbour County Fair Board</t>
  </si>
  <si>
    <t>Loss revenue replacement for expenses incurred as a result of the 2021 Fair cancellation due to COVID-19</t>
  </si>
  <si>
    <t>TPN-143600</t>
  </si>
  <si>
    <t>Community Education Program</t>
  </si>
  <si>
    <t>Community Educational programs to benefit the community</t>
  </si>
  <si>
    <t>TPN-143767</t>
  </si>
  <si>
    <t>Forest Highest Best Use Study</t>
  </si>
  <si>
    <t>Highest and best use study for the purchased school property.</t>
  </si>
  <si>
    <t>TPN-143786</t>
  </si>
  <si>
    <t>Fund Police Officer in Schools</t>
  </si>
  <si>
    <t>TPN-143855</t>
  </si>
  <si>
    <t>Fair Funding</t>
  </si>
  <si>
    <t>Providing funding to the Adams County Fair to assist in sustaining operations.</t>
  </si>
  <si>
    <t>TPN-144197</t>
  </si>
  <si>
    <t>Hinding Tennis LLC</t>
  </si>
  <si>
    <t>Refurbish pickleball/tennis court</t>
  </si>
  <si>
    <t>TPN-144234</t>
  </si>
  <si>
    <t>CYBER THREAT SECURITY MEASURES</t>
  </si>
  <si>
    <t>TO ADVANCE COMPUTER AND NETWORK SECURITY MEASURES AGAINST CYBER THREATS IN ALL TOWN OFFICE BUILDINGS.</t>
  </si>
  <si>
    <t>TPN-144547</t>
  </si>
  <si>
    <t>Statue of Hope Restoration</t>
  </si>
  <si>
    <t>Restoration of library statute of hope</t>
  </si>
  <si>
    <t>TPN-145010</t>
  </si>
  <si>
    <t>War Fire Dept</t>
  </si>
  <si>
    <t>Assist our local fire department with the purchase of a used fire truck.</t>
  </si>
  <si>
    <t>TPN-145235</t>
  </si>
  <si>
    <t>SAESA</t>
  </si>
  <si>
    <t>donation to Stockbridge area emergency services</t>
  </si>
  <si>
    <t>TPN-145622</t>
  </si>
  <si>
    <t>The county agreed that there is a large need to help feed the hungry in NW Missouri and contributed to the food pantry's expansion.</t>
  </si>
  <si>
    <t>TPN-145685</t>
  </si>
  <si>
    <t>School Security Film</t>
  </si>
  <si>
    <t>The county provided bullet resistant film for the protection of the elementary students and school staff in the event there is an active school shooter.</t>
  </si>
  <si>
    <t>TPN-145711</t>
  </si>
  <si>
    <t>Assessor Field Inspection Services</t>
  </si>
  <si>
    <t>Residential property inspections for the Assessor's Office.</t>
  </si>
  <si>
    <t>TPN-147130</t>
  </si>
  <si>
    <t>Olden VFD</t>
  </si>
  <si>
    <t>Olden Volunteer Fire Department serves as fire protection &amp; EMS assistance for the Olden area and as mutual aid for all other Eastland County Fire Departments. The physical facilities of the OVFD currently serve as a community EOC and emergency meeting place. The department is currently improving its capability to function as a community evacuation &amp; shelter point during natural &amp; man-made disasters or smaller incidents that have a multiple family impact on the Olden, TX community. This project includes turnkey installation and connection of a generator that will supply the entire OVFD facility allowing it to serve the Eastland County Community during emergencies.</t>
  </si>
  <si>
    <t>TPN-147133</t>
  </si>
  <si>
    <t>Updating Ambulance Equipment and Supplies</t>
  </si>
  <si>
    <t>TPN-147905</t>
  </si>
  <si>
    <t>Mariah Hill Regional Sewer District</t>
  </si>
  <si>
    <t>Finance Repairs</t>
  </si>
  <si>
    <t>TPN-147917</t>
  </si>
  <si>
    <t>Fulda Regional Sewer District</t>
  </si>
  <si>
    <t>TPN-147974</t>
  </si>
  <si>
    <t>Sewer Plant Intake Study</t>
  </si>
  <si>
    <t>Potential intake of septic sewage</t>
  </si>
  <si>
    <t>TPN-148509</t>
  </si>
  <si>
    <t>Fire Protection Gear</t>
  </si>
  <si>
    <t>Protective Gear for the Enfield Volunteer Fire Company</t>
  </si>
  <si>
    <t>TPN-149018</t>
  </si>
  <si>
    <t>DELAWARE ENGINEERING COMP.PLAN</t>
  </si>
  <si>
    <t>Delaware Engineering prepared a Comprehensive Plan for all 4 Water/Sewer districts to identify needs, analyze rate structure, and make recommendations regarding consolidation of water/sewer districts.</t>
  </si>
  <si>
    <t>TPN-149301</t>
  </si>
  <si>
    <t>Conservtion Aggregates</t>
  </si>
  <si>
    <t>We are purchasing an additional aggregates for Conservation parks.</t>
  </si>
  <si>
    <t>TPN-149429</t>
  </si>
  <si>
    <t>RCP-023829</t>
  </si>
  <si>
    <t>Village Of Panama, NY</t>
  </si>
  <si>
    <t>Sidewalk Snow Removal Machine</t>
  </si>
  <si>
    <t>The village has approved $25,000 towards the purchase of a Bobcat L28 Small Articulated Loader with attachments to be used for removing snow from village sidewalks.</t>
  </si>
  <si>
    <t>TPN-149700</t>
  </si>
  <si>
    <t>Jetter/Vac replacement</t>
  </si>
  <si>
    <t>Purchase of new Jetter/Vac for Utility Department</t>
  </si>
  <si>
    <t>TPN-149993</t>
  </si>
  <si>
    <t>Economic and Housing Analysis Plan Amendment #1</t>
  </si>
  <si>
    <t>Engineering work to provide updated Design Standards for Public Improvements including but not limited to Sanitary Sewers.  Also includes updates to existing Subdivision regulations and other design standards related to the updated comprehensive plan goals and objectives from 2021 plan.</t>
  </si>
  <si>
    <t>TPN-150279</t>
  </si>
  <si>
    <t>Ambulance Upgrades</t>
  </si>
  <si>
    <t>TPN-150464</t>
  </si>
  <si>
    <t>Hazard Pay for Essential Workers</t>
  </si>
  <si>
    <t>This allocation will provide premium pay for Town workers who performed essential work during the pandemic, defined by the Interim Final Rule as "work involving regular in-person interactions or regular physical handling of items that were also handled by others."</t>
  </si>
  <si>
    <t>TPN-150653</t>
  </si>
  <si>
    <t>ADEC</t>
  </si>
  <si>
    <t>ADEC Summer Camp</t>
  </si>
  <si>
    <t>TPN-150751</t>
  </si>
  <si>
    <t>Center for Healing &amp; Hope (CHH)</t>
  </si>
  <si>
    <t>Food Security with Dignity, a CHH program, uses funds to purchase gift cards to local grocery stores to give to food insecure immigrants.</t>
  </si>
  <si>
    <t>TPN-150828</t>
  </si>
  <si>
    <t>Cornwall ARPA Traunch Two</t>
  </si>
  <si>
    <t>The ARPA committee approved a transfer to the Food and Fuel Fund to help mitigate the following items and help alleviate food insecurity for qualifying Cornwall families.  \n -\tDonations (both financial and food) have diminished greatly\n-\tDemand for the Pantry has increased\n-\tFederal subsidies that many families benefitted from have ended\n-\tPrices have risen on products. \n-\tCornwall applied to become at CT Foodbank Partner Pantry one year ago.  This application was stalled due to a merger between CT Foodbank and FoodShare, which lead to delays in processing our application</t>
  </si>
  <si>
    <t>TPN-150849</t>
  </si>
  <si>
    <t>Bashor Children's Home</t>
  </si>
  <si>
    <t>Bashor used these funds to offset costs for the Benevolent Care and Safe Place programs.</t>
  </si>
  <si>
    <t>TPN-150893</t>
  </si>
  <si>
    <t>Fire Dept Equipment for New Truck</t>
  </si>
  <si>
    <t>Purchased equipment for new fire truck to assure continuity of operations for public health and safety.</t>
  </si>
  <si>
    <t>TPN-151298</t>
  </si>
  <si>
    <t>American Civil War Museum</t>
  </si>
  <si>
    <t>Total contribution of $25,000 to help offset economic impact when museum closed for Covid.  A reduction in income and visitation so new outdoor activities and displays added to encourage and increase visitation.</t>
  </si>
  <si>
    <t>TPN-151320</t>
  </si>
  <si>
    <t>CVRFB</t>
  </si>
  <si>
    <t>PROVIDED $25,000. TO CONCHO VALLEY REGIONAL FOOD BANK TO PROVIDE 20,161 MEALS TO THE CONCHO VALLEY REGION.</t>
  </si>
  <si>
    <t>TPN-151459</t>
  </si>
  <si>
    <t>Professional services for the City of New Ellenton in the form of consulting &amp; related services for research, real estate analysis, marketing materials and retail academy.</t>
  </si>
  <si>
    <t>TPN-151615</t>
  </si>
  <si>
    <t>Westerly Animal Shelter</t>
  </si>
  <si>
    <t>Town of Westerly Animal Shelter, a division of the Westerly Police Department, is utilizing ARPA funds for the purchase and installation of commercial appliances and gutters for the roof of the shelter. Project funds are designated to assist the Westerly Animal Shelter in replacing aged and defective commercial grade appliances that are used daily in addition to installing gutters along the roof line to properly divert rainwater away from the building.</t>
  </si>
  <si>
    <t>TPN-151743</t>
  </si>
  <si>
    <t>Premium Pay for two employees of the township.</t>
  </si>
  <si>
    <t>TPN-151936</t>
  </si>
  <si>
    <t>Council on Aging of Elkhart County, Inc.</t>
  </si>
  <si>
    <t>Access to health care for low-income seniors and disabled, including transportation to and from medical appointments.</t>
  </si>
  <si>
    <t>TPN-152073</t>
  </si>
  <si>
    <t>RCP-007991</t>
  </si>
  <si>
    <t>Town of Sawyer</t>
  </si>
  <si>
    <t>Funds were used to provide the police department with basic needs that were lacking such as personal protection equipment, tactical equipment, and patrol vehicle equipment.  The funds were also used to upgrade technology within the office of the department by partnering with ApprenticeIS to assist in computer networking security and other technology needs.</t>
  </si>
  <si>
    <t>TPN-152524</t>
  </si>
  <si>
    <t>GREATER POWESHIEK FOUNDATION</t>
  </si>
  <si>
    <t>summer programs, workforce ready programs, financial empowerment programs</t>
  </si>
  <si>
    <t>TPN-152551</t>
  </si>
  <si>
    <t>High Bridge Trail Expansion</t>
  </si>
  <si>
    <t>Creating a trail head in Pamplin, VA to connect to the High Bridge State Trail to provide outdoor activities and exercise for families.</t>
  </si>
  <si>
    <t>TPN-152759</t>
  </si>
  <si>
    <t>Maple City Health Care (MCHC)</t>
  </si>
  <si>
    <t>Covid-19 vaccination and pandemic support took its toll on MCHC.</t>
  </si>
  <si>
    <t>TPN-152768</t>
  </si>
  <si>
    <t>Sewer Engineer</t>
  </si>
  <si>
    <t>TPN-153150</t>
  </si>
  <si>
    <t>The Town procured for and purchased a utility vehicle to assist with the management of essential Town functions.</t>
  </si>
  <si>
    <t>TPN-153417</t>
  </si>
  <si>
    <t>Sr. Citizen Siding</t>
  </si>
  <si>
    <t>Caribou County Senior Citizen siding project - county owned building</t>
  </si>
  <si>
    <t>TPN-153428</t>
  </si>
  <si>
    <t>Pool Starting Blocks</t>
  </si>
  <si>
    <t>In partnership with the Soledad Unified School District to provide funding for the Recreation District pool to install Starting Blocks so that the School and local swim teams can host swim meets in Soledad.</t>
  </si>
  <si>
    <t>TPN-153917</t>
  </si>
  <si>
    <t>Employee Grants</t>
  </si>
  <si>
    <t>Employees who worked through Covid and are still employed received a bonus grant</t>
  </si>
  <si>
    <t>TPN-153943</t>
  </si>
  <si>
    <t>Our local fire company and ambulance service requested funds to offset lost revenue during the pandemic.</t>
  </si>
  <si>
    <t>TPN-154167</t>
  </si>
  <si>
    <t>Vac Trailer</t>
  </si>
  <si>
    <t>The City of Olivet used $25,000 of the SLFRF funds to assist with the purchase of a vac trailer for the water and sewer department.</t>
  </si>
  <si>
    <t>TPN-154381</t>
  </si>
  <si>
    <t>Development Scanner/Plotter (GIS)</t>
  </si>
  <si>
    <t>Replacement of old, out of warranty plotter/scanner. The purchase of the new device allows the City to print plans, maps, scan plans &amp; large size maps that are needed on a regular basis for wards, streets &amp; zoning.</t>
  </si>
  <si>
    <t>TPN-155650</t>
  </si>
  <si>
    <t>Suffield Community Pary upgrade</t>
  </si>
  <si>
    <t>Bleacher repair at park</t>
  </si>
  <si>
    <t>TPN-156465</t>
  </si>
  <si>
    <t>Inmate Housing Fees</t>
  </si>
  <si>
    <t>Due to trying to keep inmates separated more during COVID, the cost to house inmates in other county jails increased.  This transfer was to help offset those costs.</t>
  </si>
  <si>
    <t>TPN-156550</t>
  </si>
  <si>
    <t>Community Center - Baseball Field Rehab</t>
  </si>
  <si>
    <t>Groton Parks &amp; Recreation was awarded $25,000 to construct a little league field on the site of the Groton Community Center. The construction for this effort started in March 2023 and is expected to be completed before June 2023. This allocation is a part of the Town of Groton\u2019s efforts to reinvest in the former Fitch Middle School and to transition the property into the community\u2019s Community Center. This investment is eligible as a local match on future grant applications with the State of Connecticut as a capital improvement focused on community development.</t>
  </si>
  <si>
    <t>TPN-156660</t>
  </si>
  <si>
    <t>Golf Course Facilities (Club House)</t>
  </si>
  <si>
    <t>Approved in Town of Groton FYE 23 budget were funds ($25,000) to replace the deteriorated rubber exterior floor tiles in the stairways and walkways around the pro shop.</t>
  </si>
  <si>
    <t>TPN-156797</t>
  </si>
  <si>
    <t>TPN-156962</t>
  </si>
  <si>
    <t>Cuchara Sanitation and Water Improvement Project</t>
  </si>
  <si>
    <t>The County has obligated $25,000 to the Cuchara Water and Sanitation Special District for an infrastructure upgrade program</t>
  </si>
  <si>
    <t>TPN-157336</t>
  </si>
  <si>
    <t>Purchase land for future development</t>
  </si>
  <si>
    <t>TPN-157362</t>
  </si>
  <si>
    <t>Town Hall Renovation &amp; Addition Design</t>
  </si>
  <si>
    <t>Town Hall Renovation &amp; Addition Design - Charlestown advertised a RFP and hired an architect, Cooperson Associates, to help design the restoration of the historic building, along with an addition, parking lot, and water feature. A site plan will be prepared for permitting.</t>
  </si>
  <si>
    <t>TPN-157556</t>
  </si>
  <si>
    <t>Village Hall Pump Station #2  HI/NBI</t>
  </si>
  <si>
    <t>Existing panel is obsolete no longer function correctly to staff to manually pump the station evey 3 to 4 hours. The existing panel needs to be replaced with new transformer to eliminate the electrical tripping causing the station to malfunction.</t>
  </si>
  <si>
    <t>TPN-158120</t>
  </si>
  <si>
    <t>Town Hall Renovations, replace doors, exterior work including paint, decking, windows. Interior work including bathrooms flooring, painting</t>
  </si>
  <si>
    <t>TPN-158126</t>
  </si>
  <si>
    <t>Golf Course Road</t>
  </si>
  <si>
    <t>Repave Sunrise Avenue to Golf Course. Tear up front and add binder then add top surface.</t>
  </si>
  <si>
    <t>TPN-158234</t>
  </si>
  <si>
    <t>#098067</t>
  </si>
  <si>
    <t>Funds to Update/Renovate the American Legion Bldg - Roof Rprs, remove walls &amp; ceiling tiles, replace old electrical wiring, install LED lights, ceiling fans, prep &amp; paint walls/ceiling,</t>
  </si>
  <si>
    <t>TPN-158298</t>
  </si>
  <si>
    <t>RCP-051486</t>
  </si>
  <si>
    <t>Borough Of White Haven, PA</t>
  </si>
  <si>
    <t>Chemung Storm Water Project</t>
  </si>
  <si>
    <t>repair inlet box and pipes to the stormwater system on Chemung Street and remove water along route 940.   We did not disturb over an acre therefore an NPDES permit was not required</t>
  </si>
  <si>
    <t>TPN-158451</t>
  </si>
  <si>
    <t>Carbon VFD</t>
  </si>
  <si>
    <t>Carbon Volunteer Fire Department serves the Carbon area of Eastland County. The Personal Protective Equipment (PPE) that the fire department had is out of date and frayed. The Department is also in need of a generator. This project is for the County to provide the Department with funds to purchase updated PPE and a generator. The PPE purchase will allow for the department\u2019s firemen to remain protected from COVID-19 and other contaminants. The generator will ensure that the station is able to stay online and continue to provide a paging system for the firemen. It will also ensure that they will be able to continue to provide service to the County\u2019s citizens in the event of a power outage.</t>
  </si>
  <si>
    <t>TPN-158459</t>
  </si>
  <si>
    <t>Desdemona VFD</t>
  </si>
  <si>
    <t>The Desdemona Volunteer Fire Department serves the Desdemona area of Eastland County. The Personal Protective Equipment (PPE) that the fire department had is outdated and needs replacing. This project will provide the Department with funds to purchase updated PPE ensuring that they are protected while they are assisting the citizens of Eastland County.</t>
  </si>
  <si>
    <t>TPN-158577</t>
  </si>
  <si>
    <t>Ranger VFD Contribution</t>
  </si>
  <si>
    <t>Ranger VFD provides fire, EMS, and technical rescue service for the City of Ranger and the eastern portions of Eastland County. The department has seen an significant increase in call volume due to COVID-related illness as well as increased wear and tear on vehicles/equipment. This project will allow the county to provide funds to the Department to install a concrete floor and enclose the carport that is used to store the Department\u2019s emergency response vehicles. Consequently, allowing for them to be secured and protected to maintain their availability for use in serving the citizens of Eastland County.</t>
  </si>
  <si>
    <t>TPN-158603</t>
  </si>
  <si>
    <t>Rising Star VFD</t>
  </si>
  <si>
    <t>Rising Star VFD serves as emergency response for 227 sq. miles of Eastland County. They provide 24-hour protection for fire suppression, motor vehicle accident response, and first responders for all EMS calls in their area. The department was completely overwhelmed by demand and suffered both financially and physically. This project will allow the County to provide funding to the department for a necessary communication purchase to include portable radios and associated equipment. This purchase will improve the tracking of members, ensuring that they are all able to have a working communication device.</t>
  </si>
  <si>
    <t>TPN-158700</t>
  </si>
  <si>
    <t>Prec 1 Ford 2020 F-350 4003</t>
  </si>
  <si>
    <t>The purchase of this equipment is to assist the Precinct with maintaining county roads, bridges and culverts to ensure safe driving conditions, access for emergency vehicles and regular maintenance is provided as a provision of general government services.\n\n2020 FORD F-350 CREW CAB (4003)</t>
  </si>
  <si>
    <t>TPN-158714</t>
  </si>
  <si>
    <t>The city of Jonestown has hired Langford Community Management Services to assist with managing this funding. Their service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158716</t>
  </si>
  <si>
    <t>Prec 3 Platform Trailer - Dynaweld</t>
  </si>
  <si>
    <t>The purchase of this equipment is to assist the Precinct with transporting County-owned equipment to locations for proper preventative service maintenance and to work on county roads, bridges or culverts which will ensure safe driving conditions, access for emergency vehicles.  This will also reduce wear and tear on the equipment being transported by not having to drive the equipment to the locations.  Road maintenance and associated equipment is provided as a provision of general government services.\n\n2015 DYNAWELD PLATFORM TRAILER 46' x 102" VIN (5356)</t>
  </si>
  <si>
    <t>TPN-158734</t>
  </si>
  <si>
    <t>Dighton Legal</t>
  </si>
  <si>
    <t>Revenue replacement to fund the provision of traditional governmental services</t>
  </si>
  <si>
    <t>TPN-159128</t>
  </si>
  <si>
    <t>Technology Upgrades to Council Chambers</t>
  </si>
  <si>
    <t>Will enable meetings to be remote and online which will make topics and ideas more transparent and accessible. Better recording abilities.</t>
  </si>
  <si>
    <t>TPN-159235</t>
  </si>
  <si>
    <t>GRAYSON CO ALLIANCE</t>
  </si>
  <si>
    <t>LOCAL FOOD PANTRY REQUESTED A DONATION TO EXPAND THEIR FOOD DISTRIBUTION SERVICES TO THE RESIDENTS OF GRAYSON COUNTY.</t>
  </si>
  <si>
    <t>TPN-159323</t>
  </si>
  <si>
    <t>Christmas Street Light Project</t>
  </si>
  <si>
    <t>Council approved the appropriation of $25,000 for a group (designated by the Town) to replace antiquated Christmas Pole Lights.</t>
  </si>
  <si>
    <t>TPN-159527</t>
  </si>
  <si>
    <t>The MPV utilized by the County's Maintenance Department suffered a significant mechanical failure, which rendered the MPV undrivable. The request to purchase a new MPV was denied due to loss of revenue, but ARPA funds were utilized to purchase the vehicle.</t>
  </si>
  <si>
    <t>TPN-159840</t>
  </si>
  <si>
    <t>small community business help</t>
  </si>
  <si>
    <t>small business help to Mikel's Coffee</t>
  </si>
  <si>
    <t>TPN-159842</t>
  </si>
  <si>
    <t>Small community Business help</t>
  </si>
  <si>
    <t>Small Community business help Bashsista Orchards</t>
  </si>
  <si>
    <t>TPN-159920</t>
  </si>
  <si>
    <t>Park Commission</t>
  </si>
  <si>
    <t>Repair &amp; Resurfacing of tennis courts for Park Commission in Conant Park</t>
  </si>
  <si>
    <t>TPN-160175</t>
  </si>
  <si>
    <t>Road Program - Year 2022</t>
  </si>
  <si>
    <t>For the Year 2022 Road Program to complete the paving of roads for the health, safety, and welfare of the general public.</t>
  </si>
  <si>
    <t>TPN-160275</t>
  </si>
  <si>
    <t>Riverbend Park Wi-Fi Project</t>
  </si>
  <si>
    <t>This project is to fund the installation of wifi throughout Riverside Park. This installation of wifi will allow visitors of Riverbend Park to utilize the internet while visiting. This will be a great addition the city as it will open allow students and many others to utilize the park if they do not have internet access at home or if they need to complete tasks while at the park.</t>
  </si>
  <si>
    <t>TPN-160550</t>
  </si>
  <si>
    <t>Bullet Proof Vests</t>
  </si>
  <si>
    <t>to provide bullet proof vests</t>
  </si>
  <si>
    <t>TPN-160566</t>
  </si>
  <si>
    <t>Sullivan County 4-H</t>
  </si>
  <si>
    <t>Replace roofing on barns at 4-h Buildings pd 02/27/2023</t>
  </si>
  <si>
    <t>TPN-162040</t>
  </si>
  <si>
    <t>Software Update</t>
  </si>
  <si>
    <t>Upgrade current software to utilize the maximum capacity of delivery.</t>
  </si>
  <si>
    <t>TPN-162117</t>
  </si>
  <si>
    <t>Fayette County Fair Assoc</t>
  </si>
  <si>
    <t>Grandstand and pavilion remodel after natural disaster</t>
  </si>
  <si>
    <t>TPN-162118</t>
  </si>
  <si>
    <t>Evans Public Library</t>
  </si>
  <si>
    <t>Site work and materials for parking lot and drive for new facility</t>
  </si>
  <si>
    <t>TPN-162144</t>
  </si>
  <si>
    <t>Highway Garage Boiler</t>
  </si>
  <si>
    <t>The Town of Trenton replaced the Highway Garage Boiler with a more efficient unit and converted from oil to propane. The new boiler will reduce energy use and cost.</t>
  </si>
  <si>
    <t>TPN-162299</t>
  </si>
  <si>
    <t>2022 Covid Spending</t>
  </si>
  <si>
    <t>Down Payment of a Police Cruiser</t>
  </si>
  <si>
    <t>TPN-162338</t>
  </si>
  <si>
    <t>Online Income Tax Services</t>
  </si>
  <si>
    <t>Purchase updated software for Income tax for online filing, payments, and reporting.</t>
  </si>
  <si>
    <t>TPN-162473</t>
  </si>
  <si>
    <t>Purchase of defibrillators by the Wayland Fire Department for various Town buildings</t>
  </si>
  <si>
    <t>TPN-162843</t>
  </si>
  <si>
    <t>hvac</t>
  </si>
  <si>
    <t>hvac at Burritt Library</t>
  </si>
  <si>
    <t>TPN-163152</t>
  </si>
  <si>
    <t>Daunte Wright Memorial</t>
  </si>
  <si>
    <t>Funding to commission art memorial and promote community healing</t>
  </si>
  <si>
    <t>TPN-176570</t>
  </si>
  <si>
    <t>Gift Match Program</t>
  </si>
  <si>
    <t>$25,000 sent to Emporia IDA to be used in gift match program.  This funding is earmarked to match the portion of these gift cards for shopping in local businesses.  This program will will result in potential purchases of $50,000 in participation local businesses.</t>
  </si>
  <si>
    <t>TPN-176854</t>
  </si>
  <si>
    <t>It is increasingly important to ensure that government institutions have the highest level of cyber security software in place to protect taxpayer dollars entrusted to Mariposa County. This is a small price for a large need, which is overdue in being addressed.</t>
  </si>
  <si>
    <t>TPN-176855</t>
  </si>
  <si>
    <t>Megabyte Module for Recording</t>
  </si>
  <si>
    <t>This $25,000 is for purchase of the Online Business Property Filing module so that business may file their Business Statements online. Until now, this office printed, folded, stuffed and mailed a packet with the prior year filing to over 2,000 business owners annually, including TOT\u2019s. Once the forms are mailed back to us, we then process the forms, adding or removing equipment. Purchase of this module will eliminate the annual copying, folding, envelope stuffing and mailing of packets. It will also streamline determining the assessed value because all the information will be in the online return.</t>
  </si>
  <si>
    <t>TPN-185880</t>
  </si>
  <si>
    <t>City Water</t>
  </si>
  <si>
    <t>Pay city water bill to Westernport up to date</t>
  </si>
  <si>
    <t>TPN-195436</t>
  </si>
  <si>
    <t>EPB - Charging Station</t>
  </si>
  <si>
    <t>Installation of an EV Chargining Station</t>
  </si>
  <si>
    <t>TPN-195668</t>
  </si>
  <si>
    <t>Municipal Airport</t>
  </si>
  <si>
    <t>Close out airport terminal operations</t>
  </si>
  <si>
    <t>TPN-195672</t>
  </si>
  <si>
    <t>Musuem</t>
  </si>
  <si>
    <t>Terrell Heritage Musuem recovery.</t>
  </si>
  <si>
    <t>TPN-195962</t>
  </si>
  <si>
    <t>Build a Pavilion in the Township Park</t>
  </si>
  <si>
    <t>TPN-196254</t>
  </si>
  <si>
    <t>City Lake Dredging</t>
  </si>
  <si>
    <t>Funds used to dredge out the City owned Lake.</t>
  </si>
  <si>
    <t>TPN-196500</t>
  </si>
  <si>
    <t>NON-PROFIT SUPPORT</t>
  </si>
  <si>
    <t>SUPPORT TO GOLF CLUB FOR MAINTENANCE</t>
  </si>
  <si>
    <t>TPN-196825</t>
  </si>
  <si>
    <t>Sidewalk on North Park Ave.</t>
  </si>
  <si>
    <t>Installation of public sidewalk on North Park Ave.  Sidewalks promote public health and outdoor activity, things that became important during and after the pandemic.</t>
  </si>
  <si>
    <t>TPN-197695</t>
  </si>
  <si>
    <t>Shoulder reconstruction</t>
  </si>
  <si>
    <t>Shoulder reconstruction on various streets in the city</t>
  </si>
  <si>
    <t>TPN-198536</t>
  </si>
  <si>
    <t>JVFC</t>
  </si>
  <si>
    <t>Award to Jordan Fire department for use of purchasing new turnout gear.</t>
  </si>
  <si>
    <t>TPN-200393</t>
  </si>
  <si>
    <t>Provide the community with a plan and education to build a sustainable community.</t>
  </si>
  <si>
    <t>TPN-200396</t>
  </si>
  <si>
    <t>Zephyr Railcar Museum</t>
  </si>
  <si>
    <t>Provide funding towards the Zephyr Railcar restoration project at the community depot museum. The railcar has a huge impact on local tourism.</t>
  </si>
  <si>
    <t>TPN-200407</t>
  </si>
  <si>
    <t>Murals Project</t>
  </si>
  <si>
    <t>Provide funds to local entities to increase aesthetic of local areas. Creating points of interest for tourist, increases tourism by providing appealing places for tourists to stop and explore the community and visit local businesses.</t>
  </si>
  <si>
    <t>TPN-200597</t>
  </si>
  <si>
    <t>Fish &amp; Game Club Office &amp; Deck</t>
  </si>
  <si>
    <t>Renovations to Office and Deck at Terryville Fish &amp; Game Club.</t>
  </si>
  <si>
    <t>TPN-200789</t>
  </si>
  <si>
    <t>City of SI - Marina Internet</t>
  </si>
  <si>
    <t>Help with installation cost for the St. Ignace Marina</t>
  </si>
  <si>
    <t>TPN-201614</t>
  </si>
  <si>
    <t>Village Fire Department</t>
  </si>
  <si>
    <t>Project consisted of improvements to the Village Fire Department.</t>
  </si>
  <si>
    <t>TPN-201694</t>
  </si>
  <si>
    <t>TPN-201947</t>
  </si>
  <si>
    <t>Solar Phase II</t>
  </si>
  <si>
    <t>Phase II of installing solar at the wastewater treatment facility</t>
  </si>
  <si>
    <t>TPN-202747</t>
  </si>
  <si>
    <t>Duxbury Historical Society</t>
  </si>
  <si>
    <t>Duxbury Historical  Society</t>
  </si>
  <si>
    <t>TPN-203857</t>
  </si>
  <si>
    <t>Historical Society Bldg Repairs</t>
  </si>
  <si>
    <t>The Historical Society is funded by donations and small annual appropriations from the Town.  Critical building maintenance  was  postponed because funds were needed for unexpected heating system repairs.  ARPA funds were authorized for exterior building painting, construction of an emergency exit staircase and a needed storage shed.</t>
  </si>
  <si>
    <t>TPN-203881</t>
  </si>
  <si>
    <t>Maclure Library Bldg Repairs</t>
  </si>
  <si>
    <t>The Library operates on a very tight budget taking opportunity to apply for grants whenever possible.  The large brick building was constructed in the early 1900s.  From years of delaying maintenance due to lack of funding, extensive repairs are now necessary for slate roof repairs, window replacements, front door restoration, parking lot resurfacing and the installation of safety railings.  The selectboard authorized use of ARPA funds for these repairs.</t>
  </si>
  <si>
    <t>TPN-204048</t>
  </si>
  <si>
    <t>William Fogg Library</t>
  </si>
  <si>
    <t>funding for the town library</t>
  </si>
  <si>
    <t>TPN-204229</t>
  </si>
  <si>
    <t>Stoughton Area Resource Team donation</t>
  </si>
  <si>
    <t>Donation to SToughton Neighborhood Free Health for operational support</t>
  </si>
  <si>
    <t>TPN-204286</t>
  </si>
  <si>
    <t>EAPDD Admin Service</t>
  </si>
  <si>
    <t>Payment of Administration Services to East Arkansas Planning &amp; Development District</t>
  </si>
  <si>
    <t>TPN-204913</t>
  </si>
  <si>
    <t>JTMA Pumps, Study</t>
  </si>
  <si>
    <t>Jackson Township Municipal Authority needed pumps and an engineering study to possibly extend the services.</t>
  </si>
  <si>
    <t>TPN-205080</t>
  </si>
  <si>
    <t>Executive &amp; Administrative</t>
  </si>
  <si>
    <t>Funds are being used to revise the Winterville code of ordinances by an outside engineering firm.  Costs include engineering fees, advertising, and legal fees.</t>
  </si>
  <si>
    <t>TPN-205105</t>
  </si>
  <si>
    <t>Public Projects</t>
  </si>
  <si>
    <t>Funds were used to purchase a miniature version of the Firefly Train. The city previously owned a small train used for annual events to give children and adults rides around the city square are. The previous train became unsustainable, and the city used partial funds to have a new train built. This is very popular with the public who attends the annual Marigold Festival in May. Funds were also used to establish a wellness program for city employees. Gym memberhsips, yoga classes were two of the programs established.</t>
  </si>
  <si>
    <t>TPN-205128</t>
  </si>
  <si>
    <t>The Public Works Department used funds to replace the flooring in the Historic Train Depot, the second floor of the Cultural Center, plans for renovating the Historic Blacksmith Shop project, flooring of the police department, wiring of the 2nd floor of the Cultural Center.</t>
  </si>
  <si>
    <t>TPN-205706</t>
  </si>
  <si>
    <t>Windham Tolland 4-H Camp</t>
  </si>
  <si>
    <t>Dam Repair at 4-H Camp</t>
  </si>
  <si>
    <t>TPN-205970</t>
  </si>
  <si>
    <t>Development and completion of Master Plan</t>
  </si>
  <si>
    <t>TPN-206333</t>
  </si>
  <si>
    <t>DVIP Building Fund</t>
  </si>
  <si>
    <t>Contribution toward the construction of a new shelter for the Domestic Violence Intervention Project.  The City would have typically used social service funding to make this contribution.</t>
  </si>
  <si>
    <t>TPN-206604</t>
  </si>
  <si>
    <t>School/City Digital Sign</t>
  </si>
  <si>
    <t>To Purchase a Wapello Community School and City of Wapello Digital Sign</t>
  </si>
  <si>
    <t>TPN-207342</t>
  </si>
  <si>
    <t>TPN-207482</t>
  </si>
  <si>
    <t>Forestry ATV Signs</t>
  </si>
  <si>
    <t>Supplies and signs to mark Forestry roads/trails open to ATV use.</t>
  </si>
  <si>
    <t>TPN-207763</t>
  </si>
  <si>
    <t>KVFC - Water Supply Equipment</t>
  </si>
  <si>
    <t>Water Supply Equipment for the volunteer fire company</t>
  </si>
  <si>
    <t>TPN-207818</t>
  </si>
  <si>
    <t>Had a new pavilion put up in the park.</t>
  </si>
  <si>
    <t>TPN-207850</t>
  </si>
  <si>
    <t>COMM THEATRE</t>
  </si>
  <si>
    <t>To assist the Community Theatre of repairing their building.</t>
  </si>
  <si>
    <t>TPN-208487</t>
  </si>
  <si>
    <t>park splash pad_concrete installation</t>
  </si>
  <si>
    <t>Install concrete at the new Veterans Park splash-pad. This is for recreational activities used by the entire community.</t>
  </si>
  <si>
    <t>TPN-208847</t>
  </si>
  <si>
    <t>G.W Park Enhancement</t>
  </si>
  <si>
    <t>This GWP Enhancement Project would include (i) the purchase, planting and Maintenance of 80 Monterey Pine Trees and 100 plants native to GWP, (ii) the fabrication and erection of a new GWP entrance sign and informational/interpretive signage within the park, (iii) replenishment of wood chips on the trails within GWP (and barriers erected around fallen trees) and (iv) the transplanting of Poison Oak from trails to protected areas to encourage trail usage (Point Lobos design).</t>
  </si>
  <si>
    <t>TPN-208912</t>
  </si>
  <si>
    <t>M&amp;T well</t>
  </si>
  <si>
    <t>"The residents of the city are currently running on one well as the second well went dry. The city council donated $25,000 to the M&amp;T Water and Sewer District to help with the cost of drilling another well within the city limits."</t>
  </si>
  <si>
    <t>TPN-209200</t>
  </si>
  <si>
    <t>Animal Control TNVR Program</t>
  </si>
  <si>
    <t>Funded a Trap-Neuter-Vaccinate-Return Program to address the feral cat population in the Township.  The program was conducted by volunteers from the Choose Maurice River non-profit organization.</t>
  </si>
  <si>
    <t>TPN-209242</t>
  </si>
  <si>
    <t>EDA Neighborhood Revitalization</t>
  </si>
  <si>
    <t>The City of Elmore City used ARPA funds to clean up various properties around the city.</t>
  </si>
  <si>
    <t>TPN-209496</t>
  </si>
  <si>
    <t>Stable4 Jed</t>
  </si>
  <si>
    <t>Grief Therapy with Equestrian envolvement</t>
  </si>
  <si>
    <t>TPN-210070</t>
  </si>
  <si>
    <t>BOLLARD SOLAR LIGHTING -HUTCHINS  TO GLEN AVE</t>
  </si>
  <si>
    <t>Sidewalk solar lighting for approximately 1 mile in the City. This sidewalk goes down to Cleveland Bridge past a few park areas.</t>
  </si>
  <si>
    <t>TPN-210342</t>
  </si>
  <si>
    <t>Parks Kitchen Upgrades</t>
  </si>
  <si>
    <t>Currently, the Parks Department, Sanitation Department, and Fleet Management all share a kitchen space without a compatible cooking space. They need an improved stove and oven with upgraded exhaust system. Funds will be used to upgrade the kitchen appliances and create a much-needed space that the Public Works departments can utilize for job training, meetings, and recruitment/development.</t>
  </si>
  <si>
    <t>TPN-210561</t>
  </si>
  <si>
    <t>Working to obtain grants for upcoming park additions and to help with flooding</t>
  </si>
  <si>
    <t>TPN-211053</t>
  </si>
  <si>
    <t>Art Association</t>
  </si>
  <si>
    <t>Donation to the Lancaster County Art Association</t>
  </si>
  <si>
    <t>TPN-211442</t>
  </si>
  <si>
    <t>Senior Center Foundation Repair</t>
  </si>
  <si>
    <t>Funds were awarded to the town's senior center in order to complete much needed foundation repairs, allowing local seniors to continue to have a place to gather and receive support services. Local municipal funds would have otherwise been provided to complete the repairs.</t>
  </si>
  <si>
    <t>TPN-211733</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t>
  </si>
  <si>
    <t>TPN-212486</t>
  </si>
  <si>
    <t>Fire Dept Trailers - MO Beach</t>
  </si>
  <si>
    <t>Purchase mobile trailer for temporary Emergency housing  due to station closure</t>
  </si>
  <si>
    <t>TPN-212790</t>
  </si>
  <si>
    <t>Fair Association COVID Vaccination Drive Thru</t>
  </si>
  <si>
    <t>TPN-212934</t>
  </si>
  <si>
    <t>RCP-034850</t>
  </si>
  <si>
    <t>Town Of Plum Lake, WI</t>
  </si>
  <si>
    <t>ParkEquipment</t>
  </si>
  <si>
    <t>Updating of playground equipment to ADA Compliant, and enable additional uses for the town's park.</t>
  </si>
  <si>
    <t>TPN-213206</t>
  </si>
  <si>
    <t>Kimball Period 3 Projects</t>
  </si>
  <si>
    <t>committed funds towards ballfield seating improvements &amp; dugout safety improvements</t>
  </si>
  <si>
    <t>TPN-213584</t>
  </si>
  <si>
    <t>Community Service Projects</t>
  </si>
  <si>
    <t>Hire Pinckney Community Youth Development Initiative (PCYDI) to provide tutoring and other youth development opportunities to Putnam Township students through after school programs and evening activities.</t>
  </si>
  <si>
    <t>TPN-213659</t>
  </si>
  <si>
    <t>Town Of Cable Fire Department</t>
  </si>
  <si>
    <t>Funds to assist with Fire Department equipment updates and new equipment purchases to maintain quality service to the residents of Cable.</t>
  </si>
  <si>
    <t>TPN-213987</t>
  </si>
  <si>
    <t>Safe drinking water</t>
  </si>
  <si>
    <t>Safe drinking water account to offset costs to those well owners in the city who now have to adhere to the current ordinance regarding wells with an income of over $65,000/year, not covered by current DNR grants.\n54 Private Wells in the city that either need to be tested or abandoned. Need to offer some kind of funding for residents that don\u2019t qualify for DNR Funding. This is to protect the safety of our groundwater supply.</t>
  </si>
  <si>
    <t>TPN-214087</t>
  </si>
  <si>
    <t>Parking Assistance</t>
  </si>
  <si>
    <t>Off-Road Parking assistance to the French Emersion School</t>
  </si>
  <si>
    <t>TPN-214543</t>
  </si>
  <si>
    <t>Fire Truck Upgrade</t>
  </si>
  <si>
    <t>Upgrade of fire truck for shared community Fire and EMS department.  Town's portion of the upgrade to resolve the public safety need.</t>
  </si>
  <si>
    <t>TPN-214790</t>
  </si>
  <si>
    <t>Expansion cemetery project at Ridge Road Cemetery, Brady TWP. Remove trees/brush, fill-in pond, to create additional burial sites, when completed</t>
  </si>
  <si>
    <t>TPN-215948</t>
  </si>
  <si>
    <t>2020 Dodge Pickup</t>
  </si>
  <si>
    <t>The City bought a 2020 Dodge Ram with ARPA funds.</t>
  </si>
  <si>
    <t>TPN-216014</t>
  </si>
  <si>
    <t>Municipal Office Roof Replacement</t>
  </si>
  <si>
    <t>The Town of Eagle Lake replaced the roof at our municipal office. The total cost was \n$29,444 with $25,000 funded from the Town of Eagle Lake ARPA account</t>
  </si>
  <si>
    <t>TPN-216438</t>
  </si>
  <si>
    <t>CWF Rough Terrain Vehicle</t>
  </si>
  <si>
    <t>Purchase of Rough Terrain Vehicle for use transporting people and staff, plowing and sanding on Clean Water Treatment Facility grounds and in other locations as needed.</t>
  </si>
  <si>
    <t>TPN-216495</t>
  </si>
  <si>
    <t>Shea Theater Mural Project</t>
  </si>
  <si>
    <t>Project will support downtown business and cultural district revitalization by funding a professionally designed and painted mural on the Town-owned Shea Theater building , boosting tourism and street traffic for local businesses.</t>
  </si>
  <si>
    <t>TPN-216522</t>
  </si>
  <si>
    <t>Generator for Pump Station 1</t>
  </si>
  <si>
    <t>The replacement of the generator for Pump Station #1</t>
  </si>
  <si>
    <t>TPN-216751</t>
  </si>
  <si>
    <t>To renovate town hall building.</t>
  </si>
  <si>
    <t>TPN-216945</t>
  </si>
  <si>
    <t>Martin Road reconstruction-engineering</t>
  </si>
  <si>
    <t>Matching grant from LOTcip to redo this ageing infrastructure</t>
  </si>
  <si>
    <t>TPN-217091</t>
  </si>
  <si>
    <t>Water Works &amp; Sewer Board of Heflin</t>
  </si>
  <si>
    <t>Water Works &amp; Sewer Board of Heflin - Pipe rehab</t>
  </si>
  <si>
    <t>TPN-217107</t>
  </si>
  <si>
    <t>Donation to the Glade Vol. Fire Dept for a new fire engine</t>
  </si>
  <si>
    <t>TPN-217618</t>
  </si>
  <si>
    <t>Shelby Fire &amp; Rescue</t>
  </si>
  <si>
    <t>Payment towards purchase of new pagers for Shelby Rural Fire District and Shelby Rescue</t>
  </si>
  <si>
    <t>TPN-217751</t>
  </si>
  <si>
    <t>We are running out of cemetery space, so columbariums have been purchased</t>
  </si>
  <si>
    <t>TPN-217799</t>
  </si>
  <si>
    <t>Village Partnership Study</t>
  </si>
  <si>
    <t>Match to State of Maine Village Partnership Initiative grant which covers evaluating the busy downtown for safety improvements. This is a study of our downtown corridor including intersecting streets and crosswalks that enhances safety and encompasses the village charm of the Town of Ogunquit.</t>
  </si>
  <si>
    <t>TPN-218056</t>
  </si>
  <si>
    <t>Feasability - PD Building</t>
  </si>
  <si>
    <t>Study the feasibility replacement of Prospect Police Station</t>
  </si>
  <si>
    <t>TPN-218397</t>
  </si>
  <si>
    <t>Detention Center Kitchen Relocation &amp; Remodel</t>
  </si>
  <si>
    <t>Moving the kitchen from the booking room to its own room removed kitchen products and equipment from the booking area, making it safer for the employees and the inmates.  It also reduced "wasted" space.</t>
  </si>
  <si>
    <t>TPN-218521</t>
  </si>
  <si>
    <t>Capital Project Estimating Services</t>
  </si>
  <si>
    <t>Professional services to support more refined and defined project cost estimates for future capital projects and development of 5-year \nCapital Investment Plan (CIP).</t>
  </si>
  <si>
    <t>TPN-218953</t>
  </si>
  <si>
    <t>RCP-033452</t>
  </si>
  <si>
    <t>Town Of Estella, WI</t>
  </si>
  <si>
    <t>We used 25,000 of our grant to acquire equipment to better serve our community.</t>
  </si>
  <si>
    <t>TPN-219105</t>
  </si>
  <si>
    <t>Wage Market Review</t>
  </si>
  <si>
    <t>Grant County hired a third party to conduct a wage market review. This review provided an updated wage schedule that had been significantly impacted and was no longer competitive due to COVID-19.</t>
  </si>
  <si>
    <t>TPN-219726</t>
  </si>
  <si>
    <t>Project 10: Demolish Building</t>
  </si>
  <si>
    <t>A cemetery was turned over to the township with an abandon church which was not repairable. Building was torn down for safety purposes.</t>
  </si>
  <si>
    <t>TPN-220815</t>
  </si>
  <si>
    <t>New phone system for all departments</t>
  </si>
  <si>
    <t>TPN-220848</t>
  </si>
  <si>
    <t>Alain White Field</t>
  </si>
  <si>
    <t>The Alain White Field was deeded to the community in the 1940's for recreational and educational use. As interest in the field declined, maintenance was neglected. The Borough reorganized the field association and a new maintenance schedule was adopted. The pavillon roof was replaced and playground equipment was repaired or replace. The field has increased use by the community for outdoor activities youth sports, and family gatherings and picnics</t>
  </si>
  <si>
    <t>TPN-220988</t>
  </si>
  <si>
    <t>Engineering Study of Water System</t>
  </si>
  <si>
    <t>Engineering study of water treatment facilities, transmission lines and wells to determine needed improvements.</t>
  </si>
  <si>
    <t>TPN-221101</t>
  </si>
  <si>
    <t>This project was to purchase a used utility truck for our utility department to have more reliable transportation.</t>
  </si>
  <si>
    <t>TPN-221171</t>
  </si>
  <si>
    <t>Deep River Public Works</t>
  </si>
  <si>
    <t>To purchase a new generator for the Deep River Public Works garage. The crew currently cannot access the garage during a power outage and is using a portable generator, this will upgrade them to a wired in version.</t>
  </si>
  <si>
    <t>TPN-221780</t>
  </si>
  <si>
    <t>Red Arrow Park Dock</t>
  </si>
  <si>
    <t>New Docking system at Red Arrow Park for public use.</t>
  </si>
  <si>
    <t>TPN-222171</t>
  </si>
  <si>
    <t>Codification of Township Ordinances</t>
  </si>
  <si>
    <t>ARP Revenue Loss utilized in 2022 Municipal Budget for Codification of Ordinances</t>
  </si>
  <si>
    <t>TPN-222190</t>
  </si>
  <si>
    <t>Public Works Operations</t>
  </si>
  <si>
    <t>Public Works Operations Projects utilized in the 2022 Municipal Budget</t>
  </si>
  <si>
    <t>TPN-222264</t>
  </si>
  <si>
    <t>HG &amp; Okee hydrant replacement</t>
  </si>
  <si>
    <t>Harmony Grove &amp; Okee Sanitary districts are a separate entity from Town of Lodi.  This utility requested funding to replace fire hydrants in the district.  Water infrastructure replacement of utility not owned by Town but replaces tax dollars used for infrastructure to utility.</t>
  </si>
  <si>
    <t>TPN-222273</t>
  </si>
  <si>
    <t>Go Bag EMS Pilot Grant</t>
  </si>
  <si>
    <t>Match a grant to purchase Go-Bags</t>
  </si>
  <si>
    <t>TPN-222302</t>
  </si>
  <si>
    <t>Utilized to supplement Public Works Projects in the 2023 Municipal Budget</t>
  </si>
  <si>
    <t>TPN-222374</t>
  </si>
  <si>
    <t>Utilized to supplement increased Health Insurance cost in the 2024 Municipal Budget</t>
  </si>
  <si>
    <t>TPN-222433</t>
  </si>
  <si>
    <t>BOH-Clerical</t>
  </si>
  <si>
    <t>Clerical support for the Board of Health</t>
  </si>
  <si>
    <t>TPN-222625</t>
  </si>
  <si>
    <t>Replace old, nonoperational, leaky, and outdated fire hydrants. Three hydrants are nonoperational.  Two hydrants need to be rebuilt.  Safety of the community is a high priority and these hydrants need to be replaced as soon as possible.</t>
  </si>
  <si>
    <t>TPN-222646</t>
  </si>
  <si>
    <t>Small Business Competition</t>
  </si>
  <si>
    <t>The City conducted a "Shark-tank" style small business competition to aid local small business start-ups.  Prizes were awarded to the top three contestants.</t>
  </si>
  <si>
    <t>TPN-223357</t>
  </si>
  <si>
    <t>Road &amp; Bridge Project</t>
  </si>
  <si>
    <t>The project was to upgrade the generator that was too small to run all of the Road &amp; Bridge shop. The upgraded generator will be helpful in case of an emergency during a power outage.</t>
  </si>
  <si>
    <t>TPN-223822</t>
  </si>
  <si>
    <t>Bradley Drainage - Engineering</t>
  </si>
  <si>
    <t>Additional Engineering fees for the Bradley Drainage Project</t>
  </si>
  <si>
    <t>TPN-224020</t>
  </si>
  <si>
    <t>DID NOT PURCHASE AND INSTALL A STORAGE BUILDING FOR THE CITY TO STORE VALUABLE SUPPLIES AND EQUIPMENT.</t>
  </si>
  <si>
    <t>TPN-224456</t>
  </si>
  <si>
    <t>Yellville Area Food Closet</t>
  </si>
  <si>
    <t>The purchase of food for the Marion County community is beneficial to the continued work of the Yellville Area Food Closet Association.  The Yellville Area Food Closet Association maintains the area food closet which is staffed by volunteers.  Due to Covid, fundraising was difficult under the constraints of Covid and there was an increase in the number of families being served during that time. This organization has a history of making donations throughout the Marion County Community who range in age and need.  The Yellville Area Food Closet Association works with the Bull Shoals Food Pantry and on cases of emergency situations.</t>
  </si>
  <si>
    <t>TPN-224490</t>
  </si>
  <si>
    <t>Gorman VFD</t>
  </si>
  <si>
    <t>Gorman Volunteer Fire Department provides fire and rescue, first responder services, and emergency medical care for the City of Gorman. The County regularly assists the fire departments within its boundaries to ensure that they are able to continue to provide quality care and emergency response to the community. Gorman VFD is being granted funds to replace two aging brush truck pumps and purchase an additional fire nozzle and hoses allowing the department to provide better and more reliable service to the community in the event of a fire.</t>
  </si>
  <si>
    <t>TPN-224644</t>
  </si>
  <si>
    <t>East Monkton Church</t>
  </si>
  <si>
    <t>The East Monkton Church Association requested ARPA funds to make the church handicap-accessible, thus allowing better access to all.</t>
  </si>
  <si>
    <t>TPN-224830</t>
  </si>
  <si>
    <t>Jaycee Park Project</t>
  </si>
  <si>
    <t>TPN-224836</t>
  </si>
  <si>
    <t>Tallula Community Building Roof</t>
  </si>
  <si>
    <t>Grant to Tallula for new roof for Community Building.</t>
  </si>
  <si>
    <t>TPN-224842</t>
  </si>
  <si>
    <t>Oakford Park and Building</t>
  </si>
  <si>
    <t>Grant to Oakford for park and community building</t>
  </si>
  <si>
    <t>TPN-224848</t>
  </si>
  <si>
    <t>Greenview Park</t>
  </si>
  <si>
    <t>Grant to Greenview for park equipment and mulch</t>
  </si>
  <si>
    <t>TPN-224852</t>
  </si>
  <si>
    <t>Grant to Athens for park improvement</t>
  </si>
  <si>
    <t>TPN-224979</t>
  </si>
  <si>
    <t>Bill Memorial Library</t>
  </si>
  <si>
    <t>To assist the Bill Memorial Library with a project to provide electricity to the outside of the building</t>
  </si>
  <si>
    <t>TPN-225182</t>
  </si>
  <si>
    <t>RCP-032936</t>
  </si>
  <si>
    <t>Village Of Spencer, OH</t>
  </si>
  <si>
    <t>North Main water and sewer extention</t>
  </si>
  <si>
    <t>water and sewer extension on North Main</t>
  </si>
  <si>
    <t>TPN-225191</t>
  </si>
  <si>
    <t>RUNWAY IMPROVEMENTS</t>
  </si>
  <si>
    <t>Tree removal at Tunkhannock municipal airport to extend runway takeoff</t>
  </si>
  <si>
    <t>TPN-225225</t>
  </si>
  <si>
    <t>DEP Permitting assistance</t>
  </si>
  <si>
    <t>Assistance to Tunkhannock Borough Sewer Authority for DEP Permitting</t>
  </si>
  <si>
    <t>TPN-225236</t>
  </si>
  <si>
    <t>DEP permitting assistance to Clarendon Acres Sewer &amp; Water</t>
  </si>
  <si>
    <t>TPN-225369</t>
  </si>
  <si>
    <t>Town Square Park</t>
  </si>
  <si>
    <t>upgrading outdoor space for public use with tables, benches, pavilion trash  cans and lighting</t>
  </si>
  <si>
    <t>TPN-225719</t>
  </si>
  <si>
    <t>Installation of 2 pumps at the lift station.</t>
  </si>
  <si>
    <t>TPN-225803</t>
  </si>
  <si>
    <t>Commercial Driver's License Job Training Program</t>
  </si>
  <si>
    <t>Sponsoring tuition costs for residents of the City of Nederland to enter the Lamar Institute of Technology's CDL training program.</t>
  </si>
  <si>
    <t>TPN-226005</t>
  </si>
  <si>
    <t>Center Street Storm Sewer</t>
  </si>
  <si>
    <t>Dual wall storm sewer replaced from city shed to Main Street. All work completed on Center Street.</t>
  </si>
  <si>
    <t>TPN-226149</t>
  </si>
  <si>
    <t>RCP-019490</t>
  </si>
  <si>
    <t>City Of Arkansas City, AR</t>
  </si>
  <si>
    <t>TAP grant match</t>
  </si>
  <si>
    <t>match city's US Department of Transportation TAP grant, Project has been awarded, preconstruction meeting May 20, 2025. Funding to be expended by late fall 2025.</t>
  </si>
  <si>
    <t>TPN-226159</t>
  </si>
  <si>
    <t>Greater Poweshiek Foundation #2</t>
  </si>
  <si>
    <t>TPN-226334</t>
  </si>
  <si>
    <t>RCP-053974</t>
  </si>
  <si>
    <t>Worthington Borough, PA</t>
  </si>
  <si>
    <t>Financial support to the local fire department and ambulance service.</t>
  </si>
  <si>
    <t>TPN-226804</t>
  </si>
  <si>
    <t>Fitch Court Roof Replacement - Design Services</t>
  </si>
  <si>
    <t>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n\n\n\n\n\n \n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t>
  </si>
  <si>
    <t>TPN-227031</t>
  </si>
  <si>
    <t>WBLQ Radio</t>
  </si>
  <si>
    <t>WBLQ Radio is a small, locally owned and operated public radio station in Westerly. WBLQ Radio provides live, local sports coverage, local and national news coverage, and variety programming throughout the year. WBLQ radio received a subaward to replace outdated radio broadcasting equipment and to provide adequate, secure storage for the broadcasting equipment.</t>
  </si>
  <si>
    <t>TPN-227085</t>
  </si>
  <si>
    <t>UTV Fire</t>
  </si>
  <si>
    <t>UTV Fire funded through Revenue Replacement/General Government Provision.</t>
  </si>
  <si>
    <t>TPN-227143</t>
  </si>
  <si>
    <t>NISD Student Wellness Program</t>
  </si>
  <si>
    <t>Samaritan Counseling provides mental health wellness services to local students (Nederland Independent School District).</t>
  </si>
  <si>
    <t>TPN-227397</t>
  </si>
  <si>
    <t>Purchased Truck for Township which was needed because it did not require a CDL driver. This truck was purchased from another municipality.</t>
  </si>
  <si>
    <t>TPN-228034</t>
  </si>
  <si>
    <t>Lagoon KT</t>
  </si>
  <si>
    <t>Lagoon enzmes purchased to remove sludge form sewage lagoons</t>
  </si>
  <si>
    <t>TPN-228039</t>
  </si>
  <si>
    <t>TELEPHONE SYSTEM</t>
  </si>
  <si>
    <t>UPGRADE TELEPHONE SYSTEM IN TOWN HALL,  PUBLIC WORKS AND FIRE AND RESCUE BUILDINGS</t>
  </si>
  <si>
    <t>TPN-228205</t>
  </si>
  <si>
    <t>refurb and replacement of playground equipment to encourage outdoor activity, revenue replacement</t>
  </si>
  <si>
    <t>TPN-228692</t>
  </si>
  <si>
    <t>RURAL COUNTY INTERNET</t>
  </si>
  <si>
    <t>CONTRIBUTED TO COUNTY WIDE INTERNET INSTALLATION</t>
  </si>
  <si>
    <t>TPN-228699</t>
  </si>
  <si>
    <t>Police equipment - emergency ops center</t>
  </si>
  <si>
    <t>Emergency management equipment upgrades for EOC</t>
  </si>
  <si>
    <t>TPN-229142</t>
  </si>
  <si>
    <t>Humane society</t>
  </si>
  <si>
    <t>For humane society to use to tie into septic system</t>
  </si>
  <si>
    <t>TPN-229386</t>
  </si>
  <si>
    <t>Lock &amp; Intercom System LEC</t>
  </si>
  <si>
    <t>Updates to the lock and intercom system for the LEC</t>
  </si>
  <si>
    <t>TPN-229439</t>
  </si>
  <si>
    <t>Sewer Improvements and Lining Project Engineering</t>
  </si>
  <si>
    <t>Engineering for the City of Knob Noster wastewater collection system upgrades and lining.</t>
  </si>
  <si>
    <t>TPN-229520</t>
  </si>
  <si>
    <t>Window Blinds</t>
  </si>
  <si>
    <t>Installation of blinds for windows in the courthouse. They provide protection of sun related to work environment conditions such as computer work. They will assist in reducing heating and cooling expenses as they provide a barrier from the external elements. Will assist in providing protection from severe weather if windows are broken.</t>
  </si>
  <si>
    <t>TPN-230221</t>
  </si>
  <si>
    <t>CAD Revenue Replacement</t>
  </si>
  <si>
    <t>These funds will be used to purchase computer aided dispatch for 3 pieces of equipment for the fire department.  This will help provide immediate information to fire and emergency medical services when they are either on their way to a call or while they are there.</t>
  </si>
  <si>
    <t>TPN-230523</t>
  </si>
  <si>
    <t>RCP-054195</t>
  </si>
  <si>
    <t>Fair Play City, MO</t>
  </si>
  <si>
    <t>USDA Equipment</t>
  </si>
  <si>
    <t>Matching funds for equipment grant</t>
  </si>
  <si>
    <t>TPN-230525</t>
  </si>
  <si>
    <t>Cameras purchased for police dept</t>
  </si>
  <si>
    <t>TPN-230754</t>
  </si>
  <si>
    <t>Tinmouth Volunteer Fire Dept</t>
  </si>
  <si>
    <t>Support for Tinmouth Volunteer Fire Department's rehab work on the fire house.</t>
  </si>
  <si>
    <t>TPN-231061</t>
  </si>
  <si>
    <t>Meals on Wheels Vehicle</t>
  </si>
  <si>
    <t>Vehicle to transport meals on wheels food to 30 households</t>
  </si>
  <si>
    <t>TPN-231277</t>
  </si>
  <si>
    <t>COMMUNITY PROGRAM</t>
  </si>
  <si>
    <t>ECOMONIC RELIEF TO LOCAL ORGANIZATIONS/BUSINESSES</t>
  </si>
  <si>
    <t>TPN-231451</t>
  </si>
  <si>
    <t>CABLE TV/BOARDROOM EQUIPMENT UPGRADE</t>
  </si>
  <si>
    <t>Village of Mount Horeb Cable television and Board Room equipment upgrade and integration project.</t>
  </si>
  <si>
    <t>TPN-231860</t>
  </si>
  <si>
    <t>Social Services - Community help</t>
  </si>
  <si>
    <t>social service programs to help promote mental health, socialization of adults and children: assistance to residents caused by COVID job losses</t>
  </si>
  <si>
    <t>TPN-232180</t>
  </si>
  <si>
    <t>City Park Building Fund</t>
  </si>
  <si>
    <t>The City of Fountain Lake used Revenue Replacement funding to assist with building a city park in Fountain Lake. We dedicated $25,000 in SLFRF funding to cover the costs of this project, which was completed in May 2024.</t>
  </si>
  <si>
    <t>TPN-232184</t>
  </si>
  <si>
    <t>Code Enforcer</t>
  </si>
  <si>
    <t>Code Enforcer salary to help make sure the village residents are following FEMA rules and village ordinances and resolutions.</t>
  </si>
  <si>
    <t>TPN-232477</t>
  </si>
  <si>
    <t>Study to prepare for hooking up to the Arkansas Valley Conduit.</t>
  </si>
  <si>
    <t>TPN-248588</t>
  </si>
  <si>
    <t>Salaries and Compensation</t>
  </si>
  <si>
    <t>Overtime pay for COVID-related work by city staff.</t>
  </si>
  <si>
    <t>TPN-249179</t>
  </si>
  <si>
    <t>RCP-005249</t>
  </si>
  <si>
    <t>Bremen Town, ME</t>
  </si>
  <si>
    <t>Digital Equity</t>
  </si>
  <si>
    <t>BROAD BAND SUBSIDY FOR LOWER INCOME RESIDENTS</t>
  </si>
  <si>
    <t>TPN-249386</t>
  </si>
  <si>
    <t>WC Engineering Standards Update</t>
  </si>
  <si>
    <t>Prof services to update utility standard details and specifications for drinking water, wastewater and stormwater to be used by City and private developers when designing and permitting capital projects and private developments, respectively.</t>
  </si>
  <si>
    <t>TPN-249544</t>
  </si>
  <si>
    <t>This project used 25,000 in SLFRF funds for Fire Fighters Wellness App</t>
  </si>
  <si>
    <t>TPN-249559</t>
  </si>
  <si>
    <t>Fulton Community Basketball Court Project</t>
  </si>
  <si>
    <t>Support to nonprofit for Fulton Community Basketball Court project to promote a strong healthy community</t>
  </si>
  <si>
    <t>TPN-249765</t>
  </si>
  <si>
    <t>Provided new playground equipment in hopes people would spend more time outdoors in the fresh air.</t>
  </si>
  <si>
    <t>TPN-260065</t>
  </si>
  <si>
    <t>Davant Rcreation Program</t>
  </si>
  <si>
    <t>The Davant Recreation Program in Plaquemines Parish provides activities to school age children during the summer months.</t>
  </si>
  <si>
    <t>TPN-260255</t>
  </si>
  <si>
    <t>Wayfinding signage study</t>
  </si>
  <si>
    <t>Completion of wayfinding study</t>
  </si>
  <si>
    <t>TPN-260283</t>
  </si>
  <si>
    <t>Church Hill Ct/Steeple Chase road boring repairs</t>
  </si>
  <si>
    <t>unsafe road project was issued an order to complete repairs and road boring to rectify</t>
  </si>
  <si>
    <t>TPN-260501</t>
  </si>
  <si>
    <t>Cherokee Sidewalks</t>
  </si>
  <si>
    <t>Removal and clearing of damaged sidewalks. Pouring and installation of new sidewalks.</t>
  </si>
  <si>
    <t>TPN-260621</t>
  </si>
  <si>
    <t>Benton Communication</t>
  </si>
  <si>
    <t>TPN-261698</t>
  </si>
  <si>
    <t>Tree Commission</t>
  </si>
  <si>
    <t>Fund the Stoughton Tree Advisory Board with $25,000 to help meet the goals of maintaining and expanding the tree canopy cover as well as improving the health of the City's urban forest.</t>
  </si>
  <si>
    <t>TPN-261719</t>
  </si>
  <si>
    <t>Library Digital Services</t>
  </si>
  <si>
    <t>Provide digital library content to patrons.</t>
  </si>
  <si>
    <t>TPN-261935</t>
  </si>
  <si>
    <t>Boys and Girls Club $25,000</t>
  </si>
  <si>
    <t>TPN-262271</t>
  </si>
  <si>
    <t>WATER AND WASTEWATER INFILTRATION</t>
  </si>
  <si>
    <t>i &amp; i infliltration investigation.</t>
  </si>
  <si>
    <t>TPN-262396</t>
  </si>
  <si>
    <t>New Harmony WIFI</t>
  </si>
  <si>
    <t>Posey County have New Harmony money to assist with installation of WIFI through the historic downtown area of New Harmony to help with tourism.</t>
  </si>
  <si>
    <t>TPN-262407</t>
  </si>
  <si>
    <t>Posey County Fair Association</t>
  </si>
  <si>
    <t>Posey County have $25,000 to contribute to a new building being built on the fairgrounds.</t>
  </si>
  <si>
    <t>TPN-262871</t>
  </si>
  <si>
    <t>Hadfield Road Stabilization</t>
  </si>
  <si>
    <t>TPN-262936</t>
  </si>
  <si>
    <t>Airport Credit Card and Fuel System</t>
  </si>
  <si>
    <t>This project is purposed to upgrade the Corry Lawrence Airport with a new QT M400 Fuel Management System, credit card system and a fuel tank conversion.</t>
  </si>
  <si>
    <t>TPN-263049</t>
  </si>
  <si>
    <t>Electronic Time &amp; Attendance Solution</t>
  </si>
  <si>
    <t>ARPA Funds were used to secure a new timeclock solution to help employees and payroll staff to be more efficient.</t>
  </si>
  <si>
    <t>TPN-263062</t>
  </si>
  <si>
    <t>The City hired Northspan Group Inc to facilitate strategic planning.  Surveys completed by city residents and city staff were compiled and utilized in a city staff workshop to create a strategic plan to improve and prioritize government services offered to residents.</t>
  </si>
  <si>
    <t>TPN-263222</t>
  </si>
  <si>
    <t>Surface Water Sampling-Board of Health</t>
  </si>
  <si>
    <t>: For water quality monitoring of the Shingle Island, Paskamansett and Slocum Rivers in the Town of Dartmouth. The water quality monitoring program will take part in two parts each year. In 2025 &amp; 2026</t>
  </si>
  <si>
    <t>TPN-263594</t>
  </si>
  <si>
    <t>Fire Dept Respirators</t>
  </si>
  <si>
    <t>Respirators for the fire department</t>
  </si>
  <si>
    <t>TPN-263639</t>
  </si>
  <si>
    <t>BC First Responders - Baraga Township</t>
  </si>
  <si>
    <t>Helped Baraga Township support the Pelkie and Keweenaw Bay Fire Department with equipment.</t>
  </si>
  <si>
    <t>TPN-263677</t>
  </si>
  <si>
    <t>SLFRF Parks &amp; Rec Study</t>
  </si>
  <si>
    <t>To hire a qualified firm to assist the Town in assessing the program offerings from the Parks and Recreation department to holistically asses what offerings might be redundant, what additional offerings the community might demand in an effort to insure townwide recreation offerings are best in class and represent the demands and desires of the community.</t>
  </si>
  <si>
    <t>TPN-263776</t>
  </si>
  <si>
    <t>expansion of retention area</t>
  </si>
  <si>
    <t>expansion of village retention / detention area</t>
  </si>
  <si>
    <t>TPN-263783</t>
  </si>
  <si>
    <t>Slip Lining &amp; Manhole Repairs</t>
  </si>
  <si>
    <t>Slip Lining and Manhole Repairs to prevent sewer leaks to the general public.</t>
  </si>
  <si>
    <t>TPN-263931</t>
  </si>
  <si>
    <t>TPN-264531</t>
  </si>
  <si>
    <t>TPN-264551</t>
  </si>
  <si>
    <t>Townshp Building-Pointing and concrete</t>
  </si>
  <si>
    <t>Pointing and Concrete</t>
  </si>
  <si>
    <t>TPN-264563</t>
  </si>
  <si>
    <t>Employee Facilitation - Translators Grp</t>
  </si>
  <si>
    <t>Invested in employee training to enhance positive culture through setting communication expectations of service commitments to the community</t>
  </si>
  <si>
    <t>TPN-264995</t>
  </si>
  <si>
    <t>Grants Writer/Administrator</t>
  </si>
  <si>
    <t>The town has been very successful in writing grants and being awarded grants. This will enable us to continue that good work while ensuring they are administered properly.</t>
  </si>
  <si>
    <t>TPN-265422</t>
  </si>
  <si>
    <t>Village of Dieterich-Roof</t>
  </si>
  <si>
    <t>Effingham County has expended some of their ARPA funds to assist the Village of Dieterich in paying for a new roof on their municipal building.  The village, located within Effingham County, did not receive as much in COVID funds as the county due to their population size.  The county elected to provide some funds for  this new roof so the village can continue providing government services in their current building.</t>
  </si>
  <si>
    <t>TPN-265522</t>
  </si>
  <si>
    <t>Twenty Five Thousand Dollars was paid towards a Kubota tractor.  The remaining balance was from the Highway Streets reserves.  The funds were obligated in 2024 with the expenditures done February 2025.  Digs and road work normally provided by the Highway Department.</t>
  </si>
  <si>
    <t>TPN-265745</t>
  </si>
  <si>
    <t>RCP-003746</t>
  </si>
  <si>
    <t>Lamotte Township, MI</t>
  </si>
  <si>
    <t>Hall Restrooms</t>
  </si>
  <si>
    <t>Township hall restrooms were remodeled to have easier to clean surfaces and flooring.</t>
  </si>
  <si>
    <t>TPN-265851</t>
  </si>
  <si>
    <t>INTERNET BROADBAND UPGRADES</t>
  </si>
  <si>
    <t>EXTEND BROADBAND SERVICE TO  RESIDENTS ON THE BEAVER DAM ROAD</t>
  </si>
  <si>
    <t>TPN-266358</t>
  </si>
  <si>
    <t>Homeless Facility Assistance</t>
  </si>
  <si>
    <t>Providing emergency assistance at the Tharros Facility to low-income individuals experiencing homelessness.</t>
  </si>
  <si>
    <t>TPN-266713</t>
  </si>
  <si>
    <t>Security Cameras at Patton Park</t>
  </si>
  <si>
    <t>Place security cameras at Patton Park for vandalism prevention.</t>
  </si>
  <si>
    <t>TPN-267658</t>
  </si>
  <si>
    <t>Storm Drain / Slope Repair - Hawthorne Blvd.</t>
  </si>
  <si>
    <t>Storm drain and slope repair on Hawthorne Blvd, Rolling Hills Estates Ca 90274.</t>
  </si>
  <si>
    <t>TPN-268159</t>
  </si>
  <si>
    <t>iWorq Systems</t>
  </si>
  <si>
    <t>iWorq Systems management software</t>
  </si>
  <si>
    <t>TPN-268698</t>
  </si>
  <si>
    <t>Gaultier Park Pavilion Construction</t>
  </si>
  <si>
    <t>Provide materials and construct a new pavilion at the township owned Gaultier Park.</t>
  </si>
  <si>
    <t>TPN-269130</t>
  </si>
  <si>
    <t>Complete Streets Study</t>
  </si>
  <si>
    <t>This project will provide funding for a consultant to conduct an evaluation of Municipal and State roads in Exeter that could qualify under a complete streets program.  The concept of complete streets takes into account all manner in which a road/right of way can be used: pedestrians, bicyclists, automobiles, and other transportation needs.  Currently the Town has no standing policy or a basis to adopt a policy regarding complete streets in Exeter.  This study would review the potential to apply complete streets concepts in key areas of the Town that are known to be well traveled by bicyclists, important pedestrian areas, etc..  A strategic plan would then be developed around these concepts.</t>
  </si>
  <si>
    <t>TPN-270054</t>
  </si>
  <si>
    <t>Municipal Center Transfer Switch</t>
  </si>
  <si>
    <t>800 Amp Manual Transfer Switch at Municipal Center</t>
  </si>
  <si>
    <t>TPN-270091</t>
  </si>
  <si>
    <t>Town Hall Technology Upgrades</t>
  </si>
  <si>
    <t>TPN-270201</t>
  </si>
  <si>
    <t>STEPS Homeless Housing Support</t>
  </si>
  <si>
    <t>Funding for local Community Action Agency to start a homeless housing support project to aid those recovering from economic losses and due to COVID-19 pandemic recovery.</t>
  </si>
  <si>
    <t>TPN-270405</t>
  </si>
  <si>
    <t>City Hall / Police Dept Parking awnings</t>
  </si>
  <si>
    <t>Employee parking awnings City Hall and Police Dept</t>
  </si>
  <si>
    <t>TPN-270480</t>
  </si>
  <si>
    <t>Gave funds to City of Marble for upgrades to their water treatment plant and new water tower due to a high iron content in their water.</t>
  </si>
  <si>
    <t>TPN-270605</t>
  </si>
  <si>
    <t>City Budget/permitting Software</t>
  </si>
  <si>
    <t>Budgeting and or permitting software for the City  to better serve residents with date</t>
  </si>
  <si>
    <t>TPN-271426</t>
  </si>
  <si>
    <t>RCP-025500</t>
  </si>
  <si>
    <t>Patterson, AR</t>
  </si>
  <si>
    <t>REPLACED GENERATOR</t>
  </si>
  <si>
    <t>The 25,000 was used on a generator for the water plant</t>
  </si>
  <si>
    <t>TPN-271640</t>
  </si>
  <si>
    <t>Match in Mind CUD Lamoille Fiber to bring highspeed fiber internet to our community.</t>
  </si>
  <si>
    <t>TPN-272719</t>
  </si>
  <si>
    <t>Waterford Water</t>
  </si>
  <si>
    <t>replacing old water lines in the community</t>
  </si>
  <si>
    <t>TPN-272740</t>
  </si>
  <si>
    <t>Public Safety Communication Study</t>
  </si>
  <si>
    <t>Study of communications system for Police and Fire Departments across Town.</t>
  </si>
  <si>
    <t>TPN-272750</t>
  </si>
  <si>
    <t>911 Recording Equipment</t>
  </si>
  <si>
    <t>Purchase software and hardware for Police recording system to be used within the department.</t>
  </si>
  <si>
    <t>TPN-273042</t>
  </si>
  <si>
    <t>Wayne Township obligated and spent funds on a Sakai Roller for Township Roads and a Tilt-bed Trailer to haul Township Equipment.</t>
  </si>
  <si>
    <t>TPN-273412</t>
  </si>
  <si>
    <t>Parks/ Rec</t>
  </si>
  <si>
    <t>New park equipment, walking trail, new docks, pickleball and tennis courts.</t>
  </si>
  <si>
    <t>TPN-273709</t>
  </si>
  <si>
    <t>Linn-Livingston PWDS</t>
  </si>
  <si>
    <t>Repairs to facility and pumping station</t>
  </si>
  <si>
    <t>TPN-273746</t>
  </si>
  <si>
    <t>Regular employee pay</t>
  </si>
  <si>
    <t>Premium pay was for Township employees who were required to work in person during the pandemic. This does not include elected officials.</t>
  </si>
  <si>
    <t>TPN-273885</t>
  </si>
  <si>
    <t>Police Air Handler</t>
  </si>
  <si>
    <t>The Town used ARPA funds for locksmith services for the police department.</t>
  </si>
  <si>
    <t>TPN-273931</t>
  </si>
  <si>
    <t>Purchase of 2 Used Chevy Tahoe for the Police Department</t>
  </si>
  <si>
    <t>TPN-274061</t>
  </si>
  <si>
    <t>Royalton Fire Dist. #1 Engineering</t>
  </si>
  <si>
    <t>The Royalton Fire District #1 operates the South Royalton Rescue Squad. The Town of Royalton annually funds the rescue squad through appropriation. An additional appropriation was provided to the RFD #1 to support the costs of architectural work for a new building.</t>
  </si>
  <si>
    <t>TPN-274083</t>
  </si>
  <si>
    <t>HR Consulting Work</t>
  </si>
  <si>
    <t>The County is using revenue replacement funds to enter into an agreement with a local university to provide updates to pay scales, job descriptions, and personnel policies for the County Commission.</t>
  </si>
  <si>
    <t>TPN-274288</t>
  </si>
  <si>
    <t>General government expenditures for providing our citizens and community government services.  Additional purchases of supplies, engineering services, wages for projects, repairs to or rental of equipment, park improvements, etc.</t>
  </si>
  <si>
    <t>TPN-275176</t>
  </si>
  <si>
    <t>Sudbury 250th Commemoration</t>
  </si>
  <si>
    <t>Funds used for the Sudbury 250th Commemoration</t>
  </si>
  <si>
    <t>TPN-275209</t>
  </si>
  <si>
    <t>Camp Sewataro Audit</t>
  </si>
  <si>
    <t>Funds being used for audit for Camp Sewataro, contact signed</t>
  </si>
  <si>
    <t>TPN-275769</t>
  </si>
  <si>
    <t>Burkholder Enterprises</t>
  </si>
  <si>
    <t>Township went into contract to repair and seal township foundation on October 14, 2024.  It will be repaired in 2025.</t>
  </si>
  <si>
    <t>TPN-275876</t>
  </si>
  <si>
    <t>Tree trimming and removal</t>
  </si>
  <si>
    <t>The tree removal and tree trimming project for Granite Ridge Road amounted to $25,000.00.  It was discovered that before the road could be repaired, the trees needed to be trimmed and, in some cases, removed so access to the road could be accomplished.  This was an unexpected work order.  By providing this service to the citizens it not only provided a proper road project but also help offset the loss of revenue</t>
  </si>
  <si>
    <t>TPN-276105</t>
  </si>
  <si>
    <t>KP Law Invoices</t>
  </si>
  <si>
    <t>To pay for services rendered by Town Counsel</t>
  </si>
  <si>
    <t>TPN-276726</t>
  </si>
  <si>
    <t>Police Building Buildout</t>
  </si>
  <si>
    <t>Buildout of the Town's Police Department Building to assist Police Officers in the performance of their duties.</t>
  </si>
  <si>
    <t>TPN-277255</t>
  </si>
  <si>
    <t>County Improvements- Courthouse</t>
  </si>
  <si>
    <t>County Commissioners approved Daiken to evaluate and give estimates to improve/ replace the courthouse HVAC system</t>
  </si>
  <si>
    <t>TPN-277954</t>
  </si>
  <si>
    <t>Town Animal Shelter Facility Improvement</t>
  </si>
  <si>
    <t>Funds were used for the replacement and upgrade to the air conditioning system at the Town Animal Shelter.  The original units were no longer operational or serviceable and were in need of replacement in order to ensure the well-being of staff and shelter residents.</t>
  </si>
  <si>
    <t>TPN-278268</t>
  </si>
  <si>
    <t>Sidewalks Match</t>
  </si>
  <si>
    <t>Sidewalks in Town</t>
  </si>
  <si>
    <t>TPN-278646</t>
  </si>
  <si>
    <t>Park Project Design</t>
  </si>
  <si>
    <t>Design for new park</t>
  </si>
  <si>
    <t>TPN-279380</t>
  </si>
  <si>
    <t>Seal coating 3 roads</t>
  </si>
  <si>
    <t>TPN-279442</t>
  </si>
  <si>
    <t>RODEO ARENA</t>
  </si>
  <si>
    <t>UPGRADE BUCKING SHOOTS AT COUNTY RODEO ARENA</t>
  </si>
  <si>
    <t>TPN-279728</t>
  </si>
  <si>
    <t>SALEM VOLUNTER FIRE</t>
  </si>
  <si>
    <t>2024 FIRE DEPT BUDGET APPROPRIATION REPLACEMENT</t>
  </si>
  <si>
    <t>TPN-280199</t>
  </si>
  <si>
    <t>New Police Truck</t>
  </si>
  <si>
    <t>Purchased new 2025 Chevrolet 9C1 Police Pursuit Silverado.</t>
  </si>
  <si>
    <t>TPN-280347</t>
  </si>
  <si>
    <t>Replacement of the dog kennel</t>
  </si>
  <si>
    <t>TPN-280367</t>
  </si>
  <si>
    <t>Sign Replacement Phase 2</t>
  </si>
  <si>
    <t>Foundation and electric service - Complete software for Sr. Center Sign</t>
  </si>
  <si>
    <t>TPN-280526</t>
  </si>
  <si>
    <t>cemetery repair</t>
  </si>
  <si>
    <t>Remove tree roots from historical cemetery</t>
  </si>
  <si>
    <t>TPN-280956</t>
  </si>
  <si>
    <t>Clark County Humane Society</t>
  </si>
  <si>
    <t>$25,000 was donated to the Clark County Humane Society to help fund their project of a new location for their animals.  The building they are in now is old and much in need of repair and the area floods regularly. Claim # 4620.</t>
  </si>
  <si>
    <t>TPN-282188</t>
  </si>
  <si>
    <t>The town contracted with a CPA firm to perform an audit of the 2022 fiscal year operations.</t>
  </si>
  <si>
    <t>TPN-282462</t>
  </si>
  <si>
    <t>The Public Works Department is acquiring a bucket truck to enhance its operational capacity for infrastructure maintenance, utility work, and tree trimming services. This vehicle is equipped with an extendable, insulated aerial lift (boom) that allows personnel to safely perform elevated tasks such as servicing streetlights, maintaining traffic signals, trimming overgrown trees, and managing electrical or communication lines.\n\nThe addition of a bucket truck improves safety by reducing the need for ladders and manual climbing, while increasing efficiency through faster task completion and improved reach in hard-to-access areas. This investment supports the department\u2019s commitment to maintaining public infrastructure, responding quickly to maintenance needs, and reducing service disruptions in the community.</t>
  </si>
  <si>
    <t>TPN-282688</t>
  </si>
  <si>
    <t>Economic Development Town Marketing</t>
  </si>
  <si>
    <t>Develop and upgrade Town marketing materials and video's to promote local businesses.</t>
  </si>
  <si>
    <t>TPN-282719</t>
  </si>
  <si>
    <t>Architect Fees for Brookhaven Park Bathrooms</t>
  </si>
  <si>
    <t>Architect fees for Brookhaven Park Bathrooms.</t>
  </si>
  <si>
    <t>TPN-282930</t>
  </si>
  <si>
    <t>Purchase of land for salt barn or storage use, 45 Ridge Street.</t>
  </si>
  <si>
    <t>TPN-283332</t>
  </si>
  <si>
    <t>Flock Camera Subscription</t>
  </si>
  <si>
    <t>The City has installed Flock Safety cameras to provide license plate reading cameras. These cameras allow for vehicles to be viewed and identified in the event of a crime, stolen vehicle, or other persons of interest. The Flock Safety cameras in the City can communicate and coordinate with Flock Safety cameras in other communities to better solve crimes and find suspects that flee.</t>
  </si>
  <si>
    <t>TPN-283341</t>
  </si>
  <si>
    <t>Blue Stone Park Water Tank Repairs</t>
  </si>
  <si>
    <t>Blue Stone Park Water Storage Tank update.</t>
  </si>
  <si>
    <t>TPN-283358</t>
  </si>
  <si>
    <t>Highway Stormwater Collection</t>
  </si>
  <si>
    <t>Highway Stormwater Collection systems.</t>
  </si>
  <si>
    <t>TPN-283506</t>
  </si>
  <si>
    <t>LHVFC Additional</t>
  </si>
  <si>
    <t>Board of Supervisors approved 03/26/2024</t>
  </si>
  <si>
    <t>TPN-283637</t>
  </si>
  <si>
    <t>71 Sandy Pond Planning</t>
  </si>
  <si>
    <t>Weston and Sampson design team in conjunction with participants from the Town to collaborate in a\ndesign charrette to brainstorm high level ideas for incorporating 71 Sandy Pond Rd. to the Sandy Beach\nPond site and how the existing site features and amenities can be transformed to serve complementary\nfunctions that work together for a better recreational experience.</t>
  </si>
  <si>
    <t>TPN-284182</t>
  </si>
  <si>
    <t>Employee expenses</t>
  </si>
  <si>
    <t>Employee expenses that weren't budgeted for.</t>
  </si>
  <si>
    <t>TPN-284401</t>
  </si>
  <si>
    <t>GRANT FOR DAM REPACEMENT ENGINEERING</t>
  </si>
  <si>
    <t>GRANT TO MUNICIPAL AUTHORITY FOR DAM REPLACEMENT ENGINEERING</t>
  </si>
  <si>
    <t>TPN-284418</t>
  </si>
  <si>
    <t>LAKE CAREY SEWER CONSTRUCTION GRANT</t>
  </si>
  <si>
    <t>GRANT TO MUNICIPAL SEWER AUTHORITY FOR CONSTRUCTION COST OVERRUNS</t>
  </si>
  <si>
    <t>TPN-284480</t>
  </si>
  <si>
    <t>PATRIOTS COVE HANDICAP ACCESSIBILITY</t>
  </si>
  <si>
    <t>HANDICAP ACCESSIBILITY TO HABITAT OBSERVATORY AT NON PROFIT FACILITY FOR DISABLED VETERANS, FIREFIGHTERS AND FIRST RESPONDERS</t>
  </si>
  <si>
    <t>TPN-284497</t>
  </si>
  <si>
    <t>The Parish allocated funds to Caldwell Parish Library.</t>
  </si>
  <si>
    <t>TPN-284683</t>
  </si>
  <si>
    <t>Emergency Response Team Equipment</t>
  </si>
  <si>
    <t>Equipment and supplies for for emergency response team that used to be funded with other sources.</t>
  </si>
  <si>
    <t>TPN-284689</t>
  </si>
  <si>
    <t>Arpa Project #3</t>
  </si>
  <si>
    <t>The Village of New London improved the police department after loss of revenue by upgrading computers, purchasing lights for guns and purchasing new rifles to allow the police department to operate to the best of their ability.</t>
  </si>
  <si>
    <t>TPN-284715</t>
  </si>
  <si>
    <t>Safe streets engineering study funded normally via Home and Community Services appropriations.</t>
  </si>
  <si>
    <t>TPN-284728</t>
  </si>
  <si>
    <t>Arpa Project #4</t>
  </si>
  <si>
    <t>The Village of New London upgraded our reservoir and recreation parks by paving and patching roads for easier travel for residents and visitors.</t>
  </si>
  <si>
    <t>TPN-284748</t>
  </si>
  <si>
    <t>Electric sign at Town Hall</t>
  </si>
  <si>
    <t>Electric sign at town hall normal funded with appropriations for General Government Support.</t>
  </si>
  <si>
    <t>TPN-284824</t>
  </si>
  <si>
    <t>ETSB Data Room ups</t>
  </si>
  <si>
    <t>Data room upgrade for 911</t>
  </si>
  <si>
    <t>TPN-284987</t>
  </si>
  <si>
    <t>STEPS</t>
  </si>
  <si>
    <t>Regional Contribution to build a homeless shelter for our region.  Also will be used to house victims of domestic violence</t>
  </si>
  <si>
    <t>TPN-285042</t>
  </si>
  <si>
    <t>Agness- Illahe Fire District</t>
  </si>
  <si>
    <t>Provide funding to local fire district to purchase PPE and other safety equipment for firefighters.</t>
  </si>
  <si>
    <t>TPN-285174</t>
  </si>
  <si>
    <t>Community Food Bank-Food Security</t>
  </si>
  <si>
    <t>Reimbursement in the amount for food purchased in 2024 by the Food Bank to meet the increased post-pandemic food and nutrition needs of the community.</t>
  </si>
  <si>
    <t>TPN-285259</t>
  </si>
  <si>
    <t>Women in Timber</t>
  </si>
  <si>
    <t>Removal and replacement of the existing roof on the Women in Timber Building and the continued support they provide to the community.</t>
  </si>
  <si>
    <t>TPN-285297</t>
  </si>
  <si>
    <t>Ceiling</t>
  </si>
  <si>
    <t>replace ceiling in building with sheetrock paint and\n trim out also install can led can lights. blow attic\n insulation to r-3</t>
  </si>
  <si>
    <t>TPN-285332</t>
  </si>
  <si>
    <t>History/Heritage/Tourism/Wayfinding Project</t>
  </si>
  <si>
    <t>Wayfinding signage to be installed around town, create a series of downloadable exploration routes, 5 outdoor historic graphic panels, and a 10-15 minute YouTube film about the Town of Deep River</t>
  </si>
  <si>
    <t>TPN-285760</t>
  </si>
  <si>
    <t>These funds were used to pay for striping our Roads.  the cost of road striping was over our budgeted funds and was needed to improve safety on our roadways.</t>
  </si>
  <si>
    <t>TPN-285941</t>
  </si>
  <si>
    <t>RCP-054676</t>
  </si>
  <si>
    <t>Barnard City, MO</t>
  </si>
  <si>
    <t>Repaved city streets</t>
  </si>
  <si>
    <t>TPN-286161</t>
  </si>
  <si>
    <t>To train Sheriff personnel for team's crisis intervention.</t>
  </si>
  <si>
    <t>TPN-286365</t>
  </si>
  <si>
    <t>Cell Reception Development</t>
  </si>
  <si>
    <t>provide the general government service of implementing goals by the Concord Select Board; improve cellular reception across town; improve public safety by addressing cellular gaps in coverage; respond to community needs.</t>
  </si>
  <si>
    <t>TPN-286664</t>
  </si>
  <si>
    <t>SMALL BUSINESS GRANT ACTION AUTOMATICS</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ction Automatics is going to use the grant to pay loans they have financed and to add 1 to 2 more employees</t>
  </si>
  <si>
    <t>TPN-286722</t>
  </si>
  <si>
    <t>Purchasing and equipping detective vehicle</t>
  </si>
  <si>
    <t>TPN-286744</t>
  </si>
  <si>
    <t>Upgrading water meters and cutoffs.</t>
  </si>
  <si>
    <t>TPN-287431</t>
  </si>
  <si>
    <t>Heat Pump Project</t>
  </si>
  <si>
    <t>Project promoting heat pumps for residential customers in the sustainability office.</t>
  </si>
  <si>
    <t>TPN-287434</t>
  </si>
  <si>
    <t>Sewer Tap Engineering Evaluations</t>
  </si>
  <si>
    <t>The sewer tap engineering evaluations project was created to address the demand for sewer taps from economical developments. In order to not over use the system, the PSD is using these funds to hire engineering firms to evaluate and respond on the availability and possibility of  a sewer tap being installed. At the time of this report, studies have been complete but each tap is evaluated on a  case by case basis.</t>
  </si>
  <si>
    <t>TPN-287457</t>
  </si>
  <si>
    <t>Lakin WTP Upgrade Study &amp; Engineering</t>
  </si>
  <si>
    <t>The Lakin WTP Upgrade and Study and engineering report was created to address the demand of water for commercial developments. With recent economic development projects starting in Mason County, the demand for water has outgrown the current maximum capacity. This report will study the current system and report back on how to upgrade the system to the needed capacity. At the time of this report, the final engineering report has not been returned.</t>
  </si>
  <si>
    <t>TPN-287906</t>
  </si>
  <si>
    <t>Payment to Dorothy EMS for ambulance services</t>
  </si>
  <si>
    <t>TPN-288004</t>
  </si>
  <si>
    <t>Training course geared towards economic development and retail education.</t>
  </si>
  <si>
    <t>TPN-288020</t>
  </si>
  <si>
    <t>Street fund shortfalls for payroll and paving.</t>
  </si>
  <si>
    <t>TPN-288330</t>
  </si>
  <si>
    <t>Records Restoration - Town Hall</t>
  </si>
  <si>
    <t>This project was managed by the Town Clerk to modernize the Town's record keeping by moving from strictly hard copy paper records (both historic and current)  to electronic records, all of which are available online.</t>
  </si>
  <si>
    <t>TPN-288436</t>
  </si>
  <si>
    <t>07 YC Rev Rep - HHS Software</t>
  </si>
  <si>
    <t>On December 13, 2024, the Board of County Commissioners approved a budget of $25,000 for the Health &amp; Human Services Department, utilizing COVID Funds. These funds will be used to transition their financial software to Blackbaud Financial Edge, ensuring software continuity. This upgrade will assist departments in managing turnover and provide necessary backup support from other offices.</t>
  </si>
  <si>
    <t>TPN-288596</t>
  </si>
  <si>
    <t>Beavioral Health</t>
  </si>
  <si>
    <t>TPN-289340</t>
  </si>
  <si>
    <t>City of Holton</t>
  </si>
  <si>
    <t>small city project distribution</t>
  </si>
  <si>
    <t>TPN-289341</t>
  </si>
  <si>
    <t>City of Netawaka</t>
  </si>
  <si>
    <t>small city project distribution-desludge lagoon</t>
  </si>
  <si>
    <t>TPN-289342</t>
  </si>
  <si>
    <t>Loyd LLC</t>
  </si>
  <si>
    <t>county budget services</t>
  </si>
  <si>
    <t>TPN-289410</t>
  </si>
  <si>
    <t>Lead service line</t>
  </si>
  <si>
    <t>technical support for the lead service water line replacement  mandated project</t>
  </si>
  <si>
    <t>TPN-289487</t>
  </si>
  <si>
    <t>Purchased a rural fire truck</t>
  </si>
  <si>
    <t>TPN-289696</t>
  </si>
  <si>
    <t>Updates and improvements on WWTP infostructure that was caused during the over use during Covid</t>
  </si>
  <si>
    <t>TPN-289698</t>
  </si>
  <si>
    <t>The Town contracted with Central Shenandoah Planning District Commission to prepare a Comprehensive Plan.</t>
  </si>
  <si>
    <t>TPN-289720</t>
  </si>
  <si>
    <t>NH Project 301</t>
  </si>
  <si>
    <t>SLFRF funds were used to make improvements to the local fire house to help first responders.</t>
  </si>
  <si>
    <t>TPN-291301</t>
  </si>
  <si>
    <t>Water Monitoring System</t>
  </si>
  <si>
    <t>Upgrade of the city's water monitoring system to detect issues or failures with storage, water pressure, and any other potential problems. Upgrade of the computer system and lift station to ensure proper function and maintenance of the city water services.</t>
  </si>
  <si>
    <t>TPN-291436</t>
  </si>
  <si>
    <t>Police K-9 Dog</t>
  </si>
  <si>
    <t>Training for the K-9 handler and K-9 dog for the police department.</t>
  </si>
  <si>
    <t>TPN-291929</t>
  </si>
  <si>
    <t>The City of Wakefield will install 4 wall splits in its City offices and repair its backup generator.</t>
  </si>
  <si>
    <t>TPN-293365</t>
  </si>
  <si>
    <t>RCP-017555</t>
  </si>
  <si>
    <t>Ludlow Town, MO</t>
  </si>
  <si>
    <t>Southwest Liv R-1 School</t>
  </si>
  <si>
    <t>Grant funds received to add Southwest School to Village sewer system, nearly 3 miles of sewer line and 1 new lift station located at school.</t>
  </si>
  <si>
    <t>TPN-201400</t>
  </si>
  <si>
    <t>Storm Water Mgmt</t>
  </si>
  <si>
    <t>Hired KCI Technologies Engineer Firm to inventory and inspect all of our storm water drain systems and green technologies within City limits.</t>
  </si>
  <si>
    <t>TPN-078124</t>
  </si>
  <si>
    <t>PAYROLL REIMBURSEMENT</t>
  </si>
  <si>
    <t>To provide payroll reimbursement to essential employees.</t>
  </si>
  <si>
    <t>TPN-064187</t>
  </si>
  <si>
    <t>Truck for Public Works Dept</t>
  </si>
  <si>
    <t>TPN-219652</t>
  </si>
  <si>
    <t>Fire gear and radios</t>
  </si>
  <si>
    <t>Wild land fire gear and radios used by the Solway VFD located at 4027 Munger Shaw Rd, Cloquet, MN 55720</t>
  </si>
  <si>
    <t>TPN-137438</t>
  </si>
  <si>
    <t>EVAC Exhaust Removal</t>
  </si>
  <si>
    <t>Ellington Volunteer Ambulance Corps exhaust removal system replacement</t>
  </si>
  <si>
    <t>TPN-195900</t>
  </si>
  <si>
    <t>ED JACKSON LIFT STATION</t>
  </si>
  <si>
    <t>4 INCH SEWER SERVICE PUMP AND FORCE MAIN</t>
  </si>
  <si>
    <t>TPN-044679</t>
  </si>
  <si>
    <t>Rescue PPE Washer</t>
  </si>
  <si>
    <t>Purchased a Personal Protective Equipment Washer for the Fire Department.</t>
  </si>
  <si>
    <t>TPN-229165</t>
  </si>
  <si>
    <t>Town of Amboy used funds for on demand generators and enclosures for Town Hall to operate during frequent power outages that occur during winter months and with extreme weather events.</t>
  </si>
  <si>
    <t>TPN-285898</t>
  </si>
  <si>
    <t>100 Radio read meters purchased for radio read utility system.</t>
  </si>
  <si>
    <t>TPN-248716</t>
  </si>
  <si>
    <t>PGBMTUcontrol panel</t>
  </si>
  <si>
    <t>Remove existing back panel and PLC from enclosure and replace with new back panel and Modicon 340 PLC and hardware.  Replace MTU Control Panel and Chemical Building for water systems.</t>
  </si>
  <si>
    <t>TPN-068002</t>
  </si>
  <si>
    <t>Pearson Park - Solar Lighting</t>
  </si>
  <si>
    <t>1. Retrofit of existing light fixtures at Pearson park.  \nCurrently the Pearson park playground area doesn\u2019t have adequate lighting that allows for extended use of the playground area. Staff would like to retrofit the current lights with LED lighting as well as adding additional light fixtures using the poles that are already in place and point the fixtures at the playground as well as the basketball court. By doing this project, this not only allows for extended use of this park, it would also create a cost savings on the electric cost as well as the maintenance of these upgraded light fixtures. Staff will be using the pre-negotiated purchasing contract through source well to complete this project.</t>
  </si>
  <si>
    <t>TPN-050849</t>
  </si>
  <si>
    <t>Upgrade Firewall Appliance</t>
  </si>
  <si>
    <t>Provide improved security, performance, and accessibility to the City's networks and internet presence.  This serves the City Employees, Residents, and the public at large that may need to interact with the City or services provided by the City.  Once the new firewall equipment is purchased, installed, configured and operational the improved security, performance and accessibility will be obtained.</t>
  </si>
  <si>
    <t>TPN-225827</t>
  </si>
  <si>
    <t>RCP-052292</t>
  </si>
  <si>
    <t>Kerrick Township, MN</t>
  </si>
  <si>
    <t>Township Hall Deck &amp; Ramp Roof</t>
  </si>
  <si>
    <t>Revenue replacement funds are allocated to general government services as provided by our jurisdiction including, but not limited to, township facility maintenance and handicap accessibility improvement. Adding a roof to the existing deck and handicap ramp will greatly improvement access to the Kerrick Township Hall for all of the residents.</t>
  </si>
  <si>
    <t>TPN-265345</t>
  </si>
  <si>
    <t>We are in a very small town and want to provide a safe area for locals to come in the case of a natural disaster</t>
  </si>
  <si>
    <t>TPN-124930</t>
  </si>
  <si>
    <t>RCP-023289</t>
  </si>
  <si>
    <t>Reed Township, PA</t>
  </si>
  <si>
    <t>The township built a new municipal building, which cost $328,000.  The township used $20,000 of ARPA funds for engineering and the balance of the ARPA funds for the basement of a newly built township building.  For the past 15 years the township used a Katrina trailer which had come to the end of its life as it had a leaky roof and a rotted out floor.  This building is used twice a year as a poling site and to hold monthly meetings for the public to address supervisors with local issues.  The Secretary/Treasurer has office hours during the week to work on township matters and help residents that stop by.     The cost to fix the problem was more than the trailer was worth.</t>
  </si>
  <si>
    <t>TPN-146825</t>
  </si>
  <si>
    <t>Reground Road</t>
  </si>
  <si>
    <t>Reground Badger Avenue Roads</t>
  </si>
  <si>
    <t>TPN-218969</t>
  </si>
  <si>
    <t>Solar Town Hall</t>
  </si>
  <si>
    <t>Installation of PV system. Solar Panels. Tesla 7600 W Solar inverter. Rapid shut down devices. Iron ridge tacking attached to pitched shingled roof. Retrofit conduit, wiring, and disconnecting equipment and shipping costs.</t>
  </si>
  <si>
    <t>TPN-274939</t>
  </si>
  <si>
    <t>ARPA Recipients - Equipment or Informal Purchase (only)-Baseball Complex Benches</t>
  </si>
  <si>
    <t>Baseball complex needs  benches for players of the teams in the dugouts. There will be eight benches in eight dugouts for the four baseball fields. The Teams will be people from all over the county. The benches are aluminum with a back and galvanized frame. These benches will be useful to all teams for years to come.</t>
  </si>
  <si>
    <t>TPN-205221</t>
  </si>
  <si>
    <t>East Oakland Township Park District</t>
  </si>
  <si>
    <t>Creating an outdoor multi function recreation area for tennis and pickleball by resurfacing an existing court.</t>
  </si>
  <si>
    <t>TPN-154974</t>
  </si>
  <si>
    <t>Water Rescue Suits</t>
  </si>
  <si>
    <t>Purchase of Water Rescue Suits for use by Borough's Police, Fire and Emergency Response Teams.</t>
  </si>
  <si>
    <t>TPN-200504</t>
  </si>
  <si>
    <t>City Swimming Pool Equipment</t>
  </si>
  <si>
    <t>Funds were used to purchase and install a new slide and lifeguard stand at the City pool. These improvements enhance public recreation opportunities while supporting health and safety at a key community facility.\n\nThe new slide adds recreational value for families and children, encouraging outdoor activity and community engagement. The lifeguard stand improves visibility and safety oversight, ensuring that lifeguards have an elevated position to monitor swimmers and respond quickly in emergencies.</t>
  </si>
  <si>
    <t>TPN-290533</t>
  </si>
  <si>
    <t>GOMER SEWER PROJECT</t>
  </si>
  <si>
    <t>Installed new sewer system and tanks at township house as required by EPA and Allen county sanitary engineers</t>
  </si>
  <si>
    <t>TPN-150049</t>
  </si>
  <si>
    <t>Fixing road spots that where damage for service vehicles like fire and ambulance.</t>
  </si>
  <si>
    <t>TPN-067346</t>
  </si>
  <si>
    <t>Premium pay given to township employees who provided essential work for the continual operation of the township while directly dealing with the public, maintaining public facilities, and daily interactions of co-workers who dealt with Covid-19 patients.  Eligible employees were those who worked from January 27, 2020 to January 11, 2022 were paid an hourly rate of $10.00 per hour with a maximum net pay of $2,000.00.</t>
  </si>
  <si>
    <t>TPN-288096</t>
  </si>
  <si>
    <t>Bought piece of equipment for DPW</t>
  </si>
  <si>
    <t>TPN-283518</t>
  </si>
  <si>
    <t>AVFC Assistance</t>
  </si>
  <si>
    <t>VFC revenue assistance. BOS approval 10/22/2024</t>
  </si>
  <si>
    <t>TPN-260918</t>
  </si>
  <si>
    <t>RCP-052916</t>
  </si>
  <si>
    <t>Granby Town, VT</t>
  </si>
  <si>
    <t>Granby Town</t>
  </si>
  <si>
    <t>SLFRF funds in the amount of $24,980.55 were used for the purpose of municipal workforce retention to pay for operating expenses for the period 01/01/2023 through 12/31/2023.</t>
  </si>
  <si>
    <t>TPN-161670</t>
  </si>
  <si>
    <t>Loon Creek Lane Culvert Replacement</t>
  </si>
  <si>
    <t>This project involves evaluating the Loon Creek Lane Culvert for serviceability after it was damaged by a flash flood in July 2021.  Obligated funds were for survey work and preliminary engineering for replacement.</t>
  </si>
  <si>
    <t>TPN-264921</t>
  </si>
  <si>
    <t>Engineer Services - R&amp;B Damages</t>
  </si>
  <si>
    <t>CC Meeting 12/10/2024 approved to use funds to pay for Engineer Services that may be needed for repairs to Bridges and Roads that were damaged during storms in February and March 2024.</t>
  </si>
  <si>
    <t>TPN-273048</t>
  </si>
  <si>
    <t>New mobile communication with 911 and new furnace for fire building.</t>
  </si>
  <si>
    <t>TPN-282858</t>
  </si>
  <si>
    <t>RCP-019115</t>
  </si>
  <si>
    <t>Butler Township is responsible for 26 miles of roads and shall keep them in safe, passable conditions. This money was used to chip seal several miles of township roads.</t>
  </si>
  <si>
    <t>TPN-263959</t>
  </si>
  <si>
    <t>Library Well</t>
  </si>
  <si>
    <t>Install new well at town library</t>
  </si>
  <si>
    <t>TPN-048391</t>
  </si>
  <si>
    <t>Glasgow City County Library AHU</t>
  </si>
  <si>
    <t>Replace air handling units on the Glasgow MT City-County Library roof to include fresh air replacement , thereby improving air quality for employees and patrons of the city-county library.</t>
  </si>
  <si>
    <t>TPN-230411</t>
  </si>
  <si>
    <t>RCP-055556</t>
  </si>
  <si>
    <t>Haverhill City Of, IA</t>
  </si>
  <si>
    <t>EMS program</t>
  </si>
  <si>
    <t>Building of local EMS program and medical equipment</t>
  </si>
  <si>
    <t>TPN-291365</t>
  </si>
  <si>
    <t>Public Records Software</t>
  </si>
  <si>
    <t>Project funding is used to purchase a public records software system that allows county personnel to redact public records prior to delivery of records requested under Freedom of Information Act (FOIA) guidelines. The purchase of the software will greatly reduce the number of hours county personnel currently experience when using current end-of-life systems, as well as provide an enhanced level of accuracy (in redactions) not currently realized using the current system.</t>
  </si>
  <si>
    <t>TPN-287153</t>
  </si>
  <si>
    <t>Replacement stretcher for ambulance</t>
  </si>
  <si>
    <t>TPN-143446</t>
  </si>
  <si>
    <t>PC JIMS Prosecutor</t>
  </si>
  <si>
    <t>Improve functionality between both the County Clerk &amp; Court Services.  This software will maximize the efficiency of the court system to expedite cases.  The digital format allows the system to readily track lapsed cases and to help with the backlog of cases.</t>
  </si>
  <si>
    <t>TPN-137239</t>
  </si>
  <si>
    <t>TPN-070538</t>
  </si>
  <si>
    <t>Prevention - City Facilities</t>
  </si>
  <si>
    <t>Increase janitorial services and the purchase of air purifiers to enhance the safety of all City facilities, including buildings and parks.</t>
  </si>
  <si>
    <t>TPN-060721</t>
  </si>
  <si>
    <t>Grimes IT position</t>
  </si>
  <si>
    <t>Grimes County will hire an IT Technician, titled "PC Technician - Level 1", to assist with proper end-user computer operations and network operations. This personnel cost will address administrative needs that were caused and exacerbated by the pandemic, which includes addressing backlogs caused by the pandemic, an increase in maintenance needs, and assistance in adaption to upgraded/new technology infrastructure used in government operations. Grimes County has and continues to utilize new and updated technology infrastructure since the start of the COVID-19 pandemic, which has caused a backlog of supporting end-user requests. The IT Technician will assist with resolving issues by diagnosing, troubleshooting, updating, and perform hands-on fixes at the desktop and network level. ARPA funds will be used to fund this position until September 30, 2022.</t>
  </si>
  <si>
    <t>TPN-151092</t>
  </si>
  <si>
    <t>Installation of automatic backup generator at Fire/Rescue station.</t>
  </si>
  <si>
    <t>TPN-049506</t>
  </si>
  <si>
    <t>Protective jackets, pants and boots for firefighters.</t>
  </si>
  <si>
    <t>TPN-152439</t>
  </si>
  <si>
    <t>Goshen Health</t>
  </si>
  <si>
    <t>Program sending weekend meals home with children during the summer, to complement what the community schools were providing that service during the week.</t>
  </si>
  <si>
    <t>TPN-197774</t>
  </si>
  <si>
    <t>Comprehensive Housing Study</t>
  </si>
  <si>
    <t>Engage a consultant to analyze the housing stock in Narragansett. The scope of work would address issues such as, changing demographics, low-income population, provide recommendation to increase affordability housing the the Town.</t>
  </si>
  <si>
    <t>TPN-283174</t>
  </si>
  <si>
    <t>FIRE STAFFING STUDY</t>
  </si>
  <si>
    <t>A STAFFING STUDY WAS NEEDED AND COMPLETED TO DETERMINE THE FUTURE FIRE DEPARTMENT PERSONNEL NEEDS.</t>
  </si>
  <si>
    <t>TPN-059982</t>
  </si>
  <si>
    <t>Auto lift Stretcher cot to replace old standard cot for our 2nd Ambulance.</t>
  </si>
  <si>
    <t>TPN-274436</t>
  </si>
  <si>
    <t>HVAC Controls System</t>
  </si>
  <si>
    <t>Millennium Builders in  New HVAC Controls</t>
  </si>
  <si>
    <t>TPN-050300</t>
  </si>
  <si>
    <t>Lift Station upgrades to maximize efficiency of pump and conserve energy .</t>
  </si>
  <si>
    <t>TPN-158525</t>
  </si>
  <si>
    <t>Eastland VFD</t>
  </si>
  <si>
    <t>The Eastland Volunteer fire department is responsible for responding to emergency incidents in the Eastland area of Eastland County. The department responds to structure fires, wildland fires, motor vehicle accidents, technical and water rescue incidents, storm and weather spotting, and more as needed within the county. The department has seen an increase in the volume of calls ran while also dealing with a reduction in funding due to lack of fundraising opportunities. The county is utilizing this project to provide funds to the Department to purchase the necessary equipment and hardware to improve communication. The communication improvements will directly influence a better command and control process and a stronger resource accountability system. It will also allow for better management of multi-agency incidents and improve the clarity of radio transmissions in the rural areas of the county.</t>
  </si>
  <si>
    <t>TPN-064671</t>
  </si>
  <si>
    <t>Water Well #2 Rehab</t>
  </si>
  <si>
    <t>City of Rector's Water Well #2 motors and controls need replacing for future use in the event Water Well 1 goes out of service leaving the City without a viable water source.</t>
  </si>
  <si>
    <t>TPN-141761</t>
  </si>
  <si>
    <t>Storm Drain Repairs</t>
  </si>
  <si>
    <t>Broadway ($2,800 on 3/14/23)\nGeneva Ave ($2,450 on 3/16/23)\nMeade Drive ($7,200 on 3/22/23)\nN Madison/Plum ($12,500 on 3/30/23)</t>
  </si>
  <si>
    <t>TPN-264138</t>
  </si>
  <si>
    <t>Townwide cracksealing</t>
  </si>
  <si>
    <t>Sealcoating for cracks in roadways around Town to improve life of the pavement.</t>
  </si>
  <si>
    <t>TPN-263000</t>
  </si>
  <si>
    <t>Police Department Electronic Sign</t>
  </si>
  <si>
    <t>Funds used towards the purchase of an electronic message board for the Allenstown Police Department.</t>
  </si>
  <si>
    <t>TPN-137402</t>
  </si>
  <si>
    <t>Mill Street Bridge Project</t>
  </si>
  <si>
    <t>Repair and upgrades to the crumbling Mills Street bridge in Bruceton Mills to improve safe travel by ambulance, volunteer fire department vehicles, daycare patrons, and visitors engaging in recreational activities at the dam.  The current 3-foot culvert is being replaced with a 5-foot culvert that will be 40 feet in length.</t>
  </si>
  <si>
    <t>TPN-143533</t>
  </si>
  <si>
    <t>RCP-007800</t>
  </si>
  <si>
    <t>Town of Fargo</t>
  </si>
  <si>
    <t>Park Playground Equipment Project</t>
  </si>
  <si>
    <t>Purchased playground equipment and installed it at park in the Town of Fargo.</t>
  </si>
  <si>
    <t>TPN-232272</t>
  </si>
  <si>
    <t>Fire IT Equipment</t>
  </si>
  <si>
    <t>Fire Department Technology Equipment- antennas, mobile data terminals, laptops, vehicle equipment.</t>
  </si>
  <si>
    <t>TPN-040352</t>
  </si>
  <si>
    <t>WATER PLANTS AND DISTRIBUTION</t>
  </si>
  <si>
    <t>WATER PLANT REHABILITATION</t>
  </si>
  <si>
    <t>TPN-205443</t>
  </si>
  <si>
    <t>John Deere Gator - Utility Vehicle (UV)</t>
  </si>
  <si>
    <t>Purchase of John Deere Gator - Utility Vehicle for use by the Department of Municipal Operations</t>
  </si>
  <si>
    <t>TPN-123590</t>
  </si>
  <si>
    <t>ARPA-YEAR 2 - RECREATION FACILITY</t>
  </si>
  <si>
    <t>This project used $24,941 in SLFRF funds to improve court surfaces and equipment in Richard Craig Park.</t>
  </si>
  <si>
    <t>TPN-271919</t>
  </si>
  <si>
    <t>Rebuild Lamar</t>
  </si>
  <si>
    <t>Rebuild Lamar - donation to help local community group help seniors and veterans with small home improvements</t>
  </si>
  <si>
    <t>TPN-261269</t>
  </si>
  <si>
    <t>RCP-006180</t>
  </si>
  <si>
    <t>Town Of Pullman, WV</t>
  </si>
  <si>
    <t>supported town of Harrisville benefitting water for town of Pullman</t>
  </si>
  <si>
    <t>TPN-208216</t>
  </si>
  <si>
    <t>Funds were used for payroll.</t>
  </si>
  <si>
    <t>TPN-229624</t>
  </si>
  <si>
    <t>Fire Hydrant &amp; water lines repairs</t>
  </si>
  <si>
    <t>Replaced a fire hydrant and replaced and repaired broken water lines with the town of  Gunnison</t>
  </si>
  <si>
    <t>TPN-079476</t>
  </si>
  <si>
    <t>Construction of Pickle Ball courts for the enjoyment of residents at the Williamson Town Park.</t>
  </si>
  <si>
    <t>TPN-140752</t>
  </si>
  <si>
    <t>The City purchased additional dumpsters to help with our need for improving our infrastructure and being more prepared for future special events which in turn helps promote tourism.</t>
  </si>
  <si>
    <t>TPN-122241</t>
  </si>
  <si>
    <t>Engadine Historical Society</t>
  </si>
  <si>
    <t>Help with restoring the building which houses the Engadine Historical Society</t>
  </si>
  <si>
    <t>TPN-053263</t>
  </si>
  <si>
    <t>RCP-047480</t>
  </si>
  <si>
    <t>Albert City, KS</t>
  </si>
  <si>
    <t>Chlorine Controller</t>
  </si>
  <si>
    <t>Install new chlorine controller for City of Albert Water System, old controller would not operate in low usage times and installing backup generators to create safe areas for residents</t>
  </si>
  <si>
    <t>TPN-158977</t>
  </si>
  <si>
    <t>Town Hall 2022 Renovations</t>
  </si>
  <si>
    <t>Updates have been made to the town hall.  Repairs include updating light fixtures, repairs to flooring, added trim and paint and updates were made to the heating and air conditioning.</t>
  </si>
  <si>
    <t>TPN-217027</t>
  </si>
  <si>
    <t>Omni Site Equipment for Pump Stations</t>
  </si>
  <si>
    <t>OmniSite XR50 web based cellular monitoring devices were installed at sewage pump stations located at Colonial, North View and Penn Village. This equipment will alert personnel of any operational disruptions.</t>
  </si>
  <si>
    <t>TPN-230621</t>
  </si>
  <si>
    <t>RCP-053906</t>
  </si>
  <si>
    <t>Used  ARPA Funds to do payroll for the year 2024</t>
  </si>
  <si>
    <t>TPN-054654</t>
  </si>
  <si>
    <t>Storm Sewer and Drain replacement and repair to Bonnie Lane.</t>
  </si>
  <si>
    <t>TPN-077614</t>
  </si>
  <si>
    <t>RCP-017144</t>
  </si>
  <si>
    <t>Birch Creek Township, MN</t>
  </si>
  <si>
    <t>no projects to report</t>
  </si>
  <si>
    <t>TPN-158880</t>
  </si>
  <si>
    <t>RCP-017164</t>
  </si>
  <si>
    <t>Ransom Township, MN</t>
  </si>
  <si>
    <t>Gravel application to maintain township roads.</t>
  </si>
  <si>
    <t>TPN-260890</t>
  </si>
  <si>
    <t>RCP-052300</t>
  </si>
  <si>
    <t>Elmer Township, MN</t>
  </si>
  <si>
    <t>Fire Protection Equipmnt</t>
  </si>
  <si>
    <t>Fire Protection Equipment and Emergency Services Equipment</t>
  </si>
  <si>
    <t>TPN-280774</t>
  </si>
  <si>
    <t>RCP-017167</t>
  </si>
  <si>
    <t>Elrosa City, MN</t>
  </si>
  <si>
    <t>Street Upgrades</t>
  </si>
  <si>
    <t>Resurfacing city streets $24916.35</t>
  </si>
  <si>
    <t>TPN-196444</t>
  </si>
  <si>
    <t>Election Room addition</t>
  </si>
  <si>
    <t>Election room addition to have all election equipment within the township building instead of being in another unattached building across the parking lot at the fire department.</t>
  </si>
  <si>
    <t>TPN-283663</t>
  </si>
  <si>
    <t>TPN-137313</t>
  </si>
  <si>
    <t>AED Defibrillator</t>
  </si>
  <si>
    <t>Purchase AED Defibrillators to install in public buildings</t>
  </si>
  <si>
    <t>TPN-286075</t>
  </si>
  <si>
    <t>SCADA SYSTEMS</t>
  </si>
  <si>
    <t>PURCHASE AND INSTILLATION OF NEW SCADA EQUIPMENT FOR THE CITY OF HONEY GROVE WATER AND WASTE WATER DEPARTMENT</t>
  </si>
  <si>
    <t>TPN-273578</t>
  </si>
  <si>
    <t>LIBRARY ACCESS UPGRADES</t>
  </si>
  <si>
    <t>UPGRADE LIBRARY SIDEWALK, HANDICAP FEATURE WIRING AND BICYCLE STORAGE</t>
  </si>
  <si>
    <t>TPN-207239</t>
  </si>
  <si>
    <t>ARPA 21-22</t>
  </si>
  <si>
    <t>Road infrastructure improvements</t>
  </si>
  <si>
    <t>TPN-214732</t>
  </si>
  <si>
    <t>Replace well filter at Pinnacle Point Well.</t>
  </si>
  <si>
    <t>TPN-214785</t>
  </si>
  <si>
    <t>RCP-014042</t>
  </si>
  <si>
    <t>Township road upgrade</t>
  </si>
  <si>
    <t>Upgrade of two sections of road in Quincy township completed by county road commission.</t>
  </si>
  <si>
    <t>TPN-122152</t>
  </si>
  <si>
    <t>BS&amp;A Upgrade</t>
  </si>
  <si>
    <t>Upgrading the software used by the township Tax, Payroll, Assessing and Finance offices to provide enhanced services, functionality and security to the township.</t>
  </si>
  <si>
    <t>TPN-198577</t>
  </si>
  <si>
    <t>Bleachers Maintenance</t>
  </si>
  <si>
    <t>Maintenance of the bleachers at the parks department. Bleachers were in need of replacement due to hazardous conditions for visitors of the park.</t>
  </si>
  <si>
    <t>TPN-226785</t>
  </si>
  <si>
    <t>Heat Pump Mini Split</t>
  </si>
  <si>
    <t>Heat Pump Mini Splits for climate control at Baxter Museum</t>
  </si>
  <si>
    <t>TPN-200865</t>
  </si>
  <si>
    <t>Community Building boilers</t>
  </si>
  <si>
    <t>Purchase and installation of new boilers at the Alta Community Building.</t>
  </si>
  <si>
    <t>TPN-210177</t>
  </si>
  <si>
    <t>RCP-055703</t>
  </si>
  <si>
    <t>Quimby City Of, IA</t>
  </si>
  <si>
    <t>Fire funding</t>
  </si>
  <si>
    <t>funding for insurance and truck replacement</t>
  </si>
  <si>
    <t>TPN-125535</t>
  </si>
  <si>
    <t>Sligo Road - Walters Creek</t>
  </si>
  <si>
    <t>TPN-128263</t>
  </si>
  <si>
    <t>Central Street Fields Master Plan</t>
  </si>
  <si>
    <t>To develop a master plan for the Central Street recreation area. The priorities include a playground, existing fields, parking, canoe launch, bridges to island and Triton complex, walking trail around the perimeter of the fields, EV charging station, volleyball court, bike station, public art area, and outdoor shade covering.</t>
  </si>
  <si>
    <t>TPN-144543</t>
  </si>
  <si>
    <t>Capital Equipment Replacements - Public Works</t>
  </si>
  <si>
    <t>SLFRF funds will be used to replace capital equipment used in the provision of government services. The project includes purchase of a trail maintenance machine for the community wide trail system.</t>
  </si>
  <si>
    <t>TPN-146924</t>
  </si>
  <si>
    <t>RCP-017873</t>
  </si>
  <si>
    <t>Dowell Village, IL</t>
  </si>
  <si>
    <t>Purchase of tractor to be utilized in general labor projects throughout the municipality that requires the use of heavy-duty equipment.</t>
  </si>
  <si>
    <t>TPN-147866</t>
  </si>
  <si>
    <t>SHERIFF PATROL CAR</t>
  </si>
  <si>
    <t>PURCHASED A NEWER PATROL CAR FOR THE HARPER COUNTY SHERIFF'S OFFICE</t>
  </si>
  <si>
    <t>TPN-201402</t>
  </si>
  <si>
    <t>Lawn Tractor</t>
  </si>
  <si>
    <t>Purchased a new zero-turn mower for our Harrington Little League Department.</t>
  </si>
  <si>
    <t>TPN-205758</t>
  </si>
  <si>
    <t>Crystal Lake Draining Study</t>
  </si>
  <si>
    <t>Drainage study on Crystal Lake within Ellington, CT</t>
  </si>
  <si>
    <t>TPN-217459</t>
  </si>
  <si>
    <t>Fire Department -Jeep Cherokee</t>
  </si>
  <si>
    <t>In continuing its public safety responsibilities the Town has purchased a Jeep Cherokee for the Fire Department  to increase its ability to respond to emergencies.</t>
  </si>
  <si>
    <t>TPN-248644</t>
  </si>
  <si>
    <t>Sewer Master Plan</t>
  </si>
  <si>
    <t>Updated Sewer Master Plan</t>
  </si>
  <si>
    <t>TPN-260314</t>
  </si>
  <si>
    <t>purchased new water truck to replace old one that we could no longer use.</t>
  </si>
  <si>
    <t>TPN-266252</t>
  </si>
  <si>
    <t>Town purchased a wood chipper</t>
  </si>
  <si>
    <t>TPN-274004</t>
  </si>
  <si>
    <t>RCP-033530</t>
  </si>
  <si>
    <t>Town Of Otsego, WI</t>
  </si>
  <si>
    <t>Crack filling on Berkvam and King Roads</t>
  </si>
  <si>
    <t>TPN-278624</t>
  </si>
  <si>
    <t>Fall Island Bridge Engineering Study</t>
  </si>
  <si>
    <t>Fall Island holds potential for increased public use, tourism, and economic revitalization. By funding a professional study, the Village can develop a data-driven vision for responsible growth that supports local businesses, enhances public spaces, and attracts investment.</t>
  </si>
  <si>
    <t>TPN-285504</t>
  </si>
  <si>
    <t>Water System Audit</t>
  </si>
  <si>
    <t>Potable and fire water system capacity evaluation and recommendations by Town Public Works consultant</t>
  </si>
  <si>
    <t>TPN-291060</t>
  </si>
  <si>
    <t>Web/IT</t>
  </si>
  <si>
    <t>Revenue loss from Covid in areas of grant income, police revenue, and business licenses coupled with an increased need for city staff and want from the community for online meetings and governmental communications, the City of Yamhill saw a need to increase our cyber security and networking for IT by changing companies which included startup costs and onboarding payments.</t>
  </si>
  <si>
    <t>TPN-224304</t>
  </si>
  <si>
    <t>Hauling and placing gravel onto roads</t>
  </si>
  <si>
    <t>TPN-130313</t>
  </si>
  <si>
    <t>Davis County Treasurer</t>
  </si>
  <si>
    <t>Davis County Treasurer Office remodel to achieve total ADA (Americans with Disabilities Act) standards for accessibility.  This office has limited space and has not been completely  ADA compliant in the past. This remodel will provide complete compliance and convenience for customers.</t>
  </si>
  <si>
    <t>TPN-265150</t>
  </si>
  <si>
    <t>Fosket Equipment</t>
  </si>
  <si>
    <t>Stump Grinder to clear sides of roadways and public access ways.</t>
  </si>
  <si>
    <t>TPN-156838</t>
  </si>
  <si>
    <t>Public Defender Request</t>
  </si>
  <si>
    <t>Physical improvements to Public Defenders and software purchase</t>
  </si>
  <si>
    <t>TPN-158169</t>
  </si>
  <si>
    <t>SLFRF funds will be used for the purchase of two John Deere lawnmowers to be used for the maintenance of town-owned property.</t>
  </si>
  <si>
    <t>TPN-157375</t>
  </si>
  <si>
    <t>RCP-048030</t>
  </si>
  <si>
    <t>Turon City, KS</t>
  </si>
  <si>
    <t>Mayer Specialty</t>
  </si>
  <si>
    <t>Sewer Pipe Rehabilitation</t>
  </si>
  <si>
    <t>TPN-275193</t>
  </si>
  <si>
    <t>Various work and updates to our municipal parks.  Kiwanis Park will have electricity run to the pavilon providing both electrical outlets and lighting.  New landscaping will be installed at 2 or more of the parks.  New trash receptables with pet stations will also be installed.</t>
  </si>
  <si>
    <t>TPN-250617</t>
  </si>
  <si>
    <t>BS&amp;A program</t>
  </si>
  <si>
    <t>The Township upgraded its accounting software to BS&amp;A</t>
  </si>
  <si>
    <t>TPN-137697</t>
  </si>
  <si>
    <t>Police Department Building Repairs and Upgrades</t>
  </si>
  <si>
    <t>Upgraded the media in the Police Department Community Room which is used by the community.  Will also allow for meetings to be available via the internet.  Also, repaired structural damage to the police department building so that building is safe for employees as well as visiting residents.</t>
  </si>
  <si>
    <t>TPN-220703</t>
  </si>
  <si>
    <t>Financial Services - Audit</t>
  </si>
  <si>
    <t>Audit for fiscal year 2022</t>
  </si>
  <si>
    <t>TPN-143961</t>
  </si>
  <si>
    <t>Grant Writing</t>
  </si>
  <si>
    <t>This program is designed to assist Governmental departments to seek grant writers to bring additional funding into the County.</t>
  </si>
  <si>
    <t>TPN-149219</t>
  </si>
  <si>
    <t>Town Building Facilities Assessment</t>
  </si>
  <si>
    <t>Assessment of conditions of facilities of town buildings</t>
  </si>
  <si>
    <t>TPN-085995</t>
  </si>
  <si>
    <t>S Leroy Waterline Upsize</t>
  </si>
  <si>
    <t>Upsizing of new public water main on S Leroy Ave.</t>
  </si>
  <si>
    <t>TPN-133914</t>
  </si>
  <si>
    <t>Mower barn insulation and electric upgrade</t>
  </si>
  <si>
    <t>The mower barn was upgraded to include insulation, siding, new electric and labor was included.</t>
  </si>
  <si>
    <t>TPN-212544</t>
  </si>
  <si>
    <t>Field Maintenance Project</t>
  </si>
  <si>
    <t>Pilot program for baseball field maintenance during the 2024 season only</t>
  </si>
  <si>
    <t>TPN-287323</t>
  </si>
  <si>
    <t>The Town of Canaan allocated funds to repair, re-surface and repaint the  tennis and basketball courts in the town park. The tennis court will become a hybrid tennis / pickleball court to better serve the needs of town residents.</t>
  </si>
  <si>
    <t>TPN-128546</t>
  </si>
  <si>
    <t>Washington Senior Center</t>
  </si>
  <si>
    <t>The Washington Senior Center needs its HVAC system replaced with a new unit as the current 12.5 ton commercial system has failed.</t>
  </si>
  <si>
    <t>TPN-277520</t>
  </si>
  <si>
    <t>Paved parking lot at Eastford Public Library</t>
  </si>
  <si>
    <t>TPN-228549</t>
  </si>
  <si>
    <t>City Website Redesign</t>
  </si>
  <si>
    <t>The City of Smithville's website is in need of redesign. This project is to cover the costs of redesigning the city's website. The redesign will improve the functionality of the site and increase the  ease of use.</t>
  </si>
  <si>
    <t>TPN-262756</t>
  </si>
  <si>
    <t>2024-0924A</t>
  </si>
  <si>
    <t>Salt boxes and snow plow</t>
  </si>
  <si>
    <t>TPN-284026</t>
  </si>
  <si>
    <t>Sports Complex Groundskeeping</t>
  </si>
  <si>
    <t>Sports Complex fertilizer, pre emergent, goat head, and sand burs applications to maintain County Facility.</t>
  </si>
  <si>
    <t>TPN-203528</t>
  </si>
  <si>
    <t>Rocky Ridge Road</t>
  </si>
  <si>
    <t>Blacktop Road that was out of compliance.</t>
  </si>
  <si>
    <t>TPN-152857</t>
  </si>
  <si>
    <t>Audio System for the Fairgrounds</t>
  </si>
  <si>
    <t>Funds were used to purchase and install a new sound system for the Beckham County Fairground Activity Barn. The upgraded system enhances the facility\u2019s ability to host public events, community gatherings, and educational programs by providing improved audio quality and reliability.</t>
  </si>
  <si>
    <t>TPN-208118</t>
  </si>
  <si>
    <t>RCP-016368</t>
  </si>
  <si>
    <t>Barton Town, MD</t>
  </si>
  <si>
    <t>John Deere Mower</t>
  </si>
  <si>
    <t>John Deere Tractor - Z997R Diesel with attachments</t>
  </si>
  <si>
    <t>TPN-271135</t>
  </si>
  <si>
    <t>QuickBooks &amp; Maintenance</t>
  </si>
  <si>
    <t>Oil Creek Township, Crawford used these funds for QuickBooks Upgrade obligated under revenue replacement as well as purchase of road signage and small tools and equipment.  The revenue replacement was also used for concrete work at the township building and grounds and new electric door openers for the township municipal garage.</t>
  </si>
  <si>
    <t>TPN-217359</t>
  </si>
  <si>
    <t>RCP-015166</t>
  </si>
  <si>
    <t>Glenview Manor city</t>
  </si>
  <si>
    <t>City Road Repair</t>
  </si>
  <si>
    <t>City roads were repaired.</t>
  </si>
  <si>
    <t>TPN-143117</t>
  </si>
  <si>
    <t>Fire Department - Equipment for Live Fire Training</t>
  </si>
  <si>
    <t>This project involved purchasing shipping containers and related items that can be used for live fire training.  The final work on this project was completed in June of 2024.</t>
  </si>
  <si>
    <t>TPN-133463</t>
  </si>
  <si>
    <t>Additional Cameras for Courthouse</t>
  </si>
  <si>
    <t>Adding cameras to previously purchased cameras (with CARES) for additional offices.</t>
  </si>
  <si>
    <t>TPN-063502</t>
  </si>
  <si>
    <t>Employee premium pay</t>
  </si>
  <si>
    <t>To provide premium pay to essential workers who performed their duties with a threat from Covid 19.</t>
  </si>
  <si>
    <t>TPN-128917</t>
  </si>
  <si>
    <t>Holmes Construction</t>
  </si>
  <si>
    <t>Finish out inside of new building (walls, plumbing, etc...) to be used as a voting precinct.  This building allows for easier access to voting for county citizens.</t>
  </si>
  <si>
    <t>TPN-215290</t>
  </si>
  <si>
    <t>Comprehensive City Strategic Plan</t>
  </si>
  <si>
    <t>\u2022 Review and modify the organization\u2019s mission and long-term vision to set organizational priorities and the\nCity\u2019s overall strategic direction;\n\u2022 Conduct internal and external stakeholder engagement activities via varied methods such as focus groups,\nonline surveys, and interviews;\n\u2022 Conduct a Governance Session for the City\u2019s elected officials and senior staff;\n\u2022 Facilitate strategic planning workshops with the City\u2019s elected officials and senior leadership to develop\norganizational goals that can be monitored;\n\u2022 Facilitate an implementation strategy including quarterly updates with staff to deliver progress reports on\norganizational goals and initiatives;\n\u2022 Provide a final summary report of the strategic planning process and outcomes for use by the City Council,\nstaff, and broader community.</t>
  </si>
  <si>
    <t>TPN-284277</t>
  </si>
  <si>
    <t>Replace sewer pump (Grundfos SE.A60.150.4.54H.EX61R, Qty 1.  Locust Street Sewer plant</t>
  </si>
  <si>
    <t>TPN-147548</t>
  </si>
  <si>
    <t>Digital Display Sign</t>
  </si>
  <si>
    <t>The purchase of a digital display sign to provide messages in English and Spanish for the residents. Messages include information on upcoming community events and official notices.</t>
  </si>
  <si>
    <t>TPN-157093</t>
  </si>
  <si>
    <t>KVFD - Fitness Room</t>
  </si>
  <si>
    <t>$30,000 for fitness room upgrades to promote the fitness and health of our firefighters and emergency personnel.</t>
  </si>
  <si>
    <t>TPN-162969</t>
  </si>
  <si>
    <t>RCP-016405</t>
  </si>
  <si>
    <t>Hillsboro Town, MD</t>
  </si>
  <si>
    <t>Revenue and Project Replacement</t>
  </si>
  <si>
    <t>The Town of Hillsboro is utilizing the ARPA funding for revenue replacement and to complete projects that otherwise would not have been possible, including emergency assistance ($2,500) for a family who lost their home and valuables due to fire, as well as walkway improvement to help those around town with accessibility and walkability.</t>
  </si>
  <si>
    <t>TPN-050929</t>
  </si>
  <si>
    <t>New Sewer Hookup</t>
  </si>
  <si>
    <t>Due to unsafe  septic system, the Township installed a grinder pump and line to the Masonville Township Force Main.</t>
  </si>
  <si>
    <t>TPN-136855</t>
  </si>
  <si>
    <t>Citizen open space improvements maintaining our public parks.</t>
  </si>
  <si>
    <t>TPN-221162</t>
  </si>
  <si>
    <t>RCP-023533</t>
  </si>
  <si>
    <t>The supervisors plan to use a portion of ARP funds to pave parking lot down behind the township building where the trucks comes into the garage.</t>
  </si>
  <si>
    <t>TPN-132864</t>
  </si>
  <si>
    <t>NE 24th Ave Bridge Repairs</t>
  </si>
  <si>
    <t>Kimley-Horn and Associates, Inc. will provide plans for NE 24th Avenue Bridge repairs and load rating over the Alamanda waterway.</t>
  </si>
  <si>
    <t>TPN-205441</t>
  </si>
  <si>
    <t>HALL ELECTRONIC SIGN</t>
  </si>
  <si>
    <t>Revenue replacement funds are being used to provide an electronic sign and the needed wiring to operate it, that can clearly communicate to those traveling by the township hall about upcoming public meeting dates and services offered to the township residents and property owners.</t>
  </si>
  <si>
    <t>TPN-147249</t>
  </si>
  <si>
    <t>CVAC Water Heaters</t>
  </si>
  <si>
    <t>Replace water heaters at the Parks Maintenance Facility, Concession Stand A, and Concession Stand B.  This benefits the residents as well as more than one million visitors to the CVAC each year.  These improvements need to be made to ensure hot water is available at these facilities and the desired outcome can be measured by verifying water is hot after the water heaters are replaced.</t>
  </si>
  <si>
    <t>TPN-082771</t>
  </si>
  <si>
    <t>RCP-017755</t>
  </si>
  <si>
    <t>Campbell Hill Village, IL</t>
  </si>
  <si>
    <t>Lagoon Equipment Repairs</t>
  </si>
  <si>
    <t>Replace bad cast iron lines into valve vault at lagoon.  purchase and install a new pump and lift station panel at the Campbell Hill lagoon lift station.</t>
  </si>
  <si>
    <t>TPN-266931</t>
  </si>
  <si>
    <t>Borough Garage</t>
  </si>
  <si>
    <t>Funds used to build a garage for the borough to store the mower, street sweeper, dump truck and other equipment used to maintain the borough streets and levee of Everett.</t>
  </si>
  <si>
    <t>TPN-136817</t>
  </si>
  <si>
    <t>RCP-025749</t>
  </si>
  <si>
    <t>Jacksonville, GA</t>
  </si>
  <si>
    <t>Pay Essential Employees</t>
  </si>
  <si>
    <t>Funds were used to pay the police chief salary because he is an essential employee.</t>
  </si>
  <si>
    <t>TPN-142889</t>
  </si>
  <si>
    <t>RCP-023039</t>
  </si>
  <si>
    <t>Borough Of Rouseville, PA</t>
  </si>
  <si>
    <t>Employee Hazard Pay, Wastewater Plant Repairs</t>
  </si>
  <si>
    <t>TPN-126137</t>
  </si>
  <si>
    <t>Employees who were required to work during the Covid-19 crisis were given bonus pay.</t>
  </si>
  <si>
    <t>TPN-162026</t>
  </si>
  <si>
    <t>New Voting Machines - 4 DRE and 1 Tabulator</t>
  </si>
  <si>
    <t>TPN-227004</t>
  </si>
  <si>
    <t>Perry County Prosecutors Office</t>
  </si>
  <si>
    <t>funding to upgrade computers and copiers</t>
  </si>
  <si>
    <t>TPN-285166</t>
  </si>
  <si>
    <t>Cemetery Restoration</t>
  </si>
  <si>
    <t>Restoration of Cemetery grave markers and foundations.</t>
  </si>
  <si>
    <t>TPN-286272</t>
  </si>
  <si>
    <t>RCP-025623</t>
  </si>
  <si>
    <t>Winchester, AR</t>
  </si>
  <si>
    <t>Community Center &amp; Watertreatment plant upgradesW</t>
  </si>
  <si>
    <t>Upgraded the roof, did upgrades to the flooring and inside area, replaced cloth material chairs with vinyl and replaced tables, installed touchless facets and touchless, hand sanitizers, and purchased Covid supplies for employees and community and project was completed in 2022</t>
  </si>
  <si>
    <t>TPN-274946</t>
  </si>
  <si>
    <t>RCP-003577</t>
  </si>
  <si>
    <t>Village Of Ellsworth, MI</t>
  </si>
  <si>
    <t>Repair work for one of the water wells.</t>
  </si>
  <si>
    <t>TPN-121552</t>
  </si>
  <si>
    <t>Community Building Sign</t>
  </si>
  <si>
    <t>The funds were used to cover a new digital informational sign for the Town of Dobbins Heights' town owned community building. The sign will assist the Town of Dobbins Heights in promoting its town sponsored events and center to residents of the Town of Dobbins Heights. This is an improvement to a town owned facility. The $24,825.00 was utilized during the reporting period of April 1, 2022 through March 31, 2023.</t>
  </si>
  <si>
    <t>TPN-224570</t>
  </si>
  <si>
    <t>Emergency services radio equipment</t>
  </si>
  <si>
    <t>Purchase of emergency communication equipment such as radios, recorder systems for police, fire, public works and water wastewater departments.</t>
  </si>
  <si>
    <t>TPN-133402</t>
  </si>
  <si>
    <t>Stanton County Fairgrounds</t>
  </si>
  <si>
    <t>replace community building heat and air unit for air quality; repair and upgrade extension building sewer line</t>
  </si>
  <si>
    <t>TPN-140494</t>
  </si>
  <si>
    <t>Meredosia Bluffs Rescue Squard</t>
  </si>
  <si>
    <t>TPN-260215</t>
  </si>
  <si>
    <t>RCP-015568</t>
  </si>
  <si>
    <t>Regent, ND</t>
  </si>
  <si>
    <t>Street Admin</t>
  </si>
  <si>
    <t>Funds were used to pay the street admin to maintain Streets and sidewalks for the safety of our residents.</t>
  </si>
  <si>
    <t>TPN-277934</t>
  </si>
  <si>
    <t>Town Hall Electronic Sign</t>
  </si>
  <si>
    <t>Replacement for Outdoor Sign at Town Hall.</t>
  </si>
  <si>
    <t>TPN-124358</t>
  </si>
  <si>
    <t>Sick Leave</t>
  </si>
  <si>
    <t>Employees took time off when they were diagnosed with COVID.</t>
  </si>
  <si>
    <t>TPN-130444</t>
  </si>
  <si>
    <t>Jail File System</t>
  </si>
  <si>
    <t>Replace Malheur County Jail file system that was falling apart.</t>
  </si>
  <si>
    <t>TPN-052620</t>
  </si>
  <si>
    <t>PC for States Attorney</t>
  </si>
  <si>
    <t>TPN-265031</t>
  </si>
  <si>
    <t>RCP-016220</t>
  </si>
  <si>
    <t>Taylor Springs Village, IL</t>
  </si>
  <si>
    <t>Replace leaky roof on Village Hall.</t>
  </si>
  <si>
    <t>TPN-293074</t>
  </si>
  <si>
    <t>RCP-018474</t>
  </si>
  <si>
    <t>Village Of Berkey, OH</t>
  </si>
  <si>
    <t>Equipment replacement and police officer payroll</t>
  </si>
  <si>
    <t>TPN-293237</t>
  </si>
  <si>
    <t>RCP-018358</t>
  </si>
  <si>
    <t>Village Of New Riegel, OH</t>
  </si>
  <si>
    <t>Village of New Riegel Municipal Building Remodel</t>
  </si>
  <si>
    <t>Remodeled municipal building to accommodate our Village's EMS services. Storage of ambulance, kitchen upgrades &amp; upgrades of office rooms to room that EMS employees could sleep in while on shift.</t>
  </si>
  <si>
    <t>TPN-045646</t>
  </si>
  <si>
    <t>Physical Security Enhancement</t>
  </si>
  <si>
    <t>Implementation of enhanced physical security systems at city owned facilities.</t>
  </si>
  <si>
    <t>TPN-200880</t>
  </si>
  <si>
    <t>Safety and Security Generator and Tower</t>
  </si>
  <si>
    <t>The water plant hosts backup generators in a building that needed updates. In order to house the generators properly, the building needed to be secured through reenforcing the roof and replacing the doors.  The water tower has a building at the base of it. This building has access to the entire drinking water supply. Due to the building shifting, the door and sides of it need to be changed out. These projects will ensure the residents have access to clean water, even in the event of a power outage.</t>
  </si>
  <si>
    <t>TPN-226128</t>
  </si>
  <si>
    <t>Paving of Salt Shed</t>
  </si>
  <si>
    <t>Paving of salt shed</t>
  </si>
  <si>
    <t>TPN-045422</t>
  </si>
  <si>
    <t>RCP-004611</t>
  </si>
  <si>
    <t>New Folden Township, MN</t>
  </si>
  <si>
    <t>New Folden Twp ARPA</t>
  </si>
  <si>
    <t>Revenue Replacement - Township Expenses as Normal</t>
  </si>
  <si>
    <t>TPN-131117</t>
  </si>
  <si>
    <t>RCP-027472</t>
  </si>
  <si>
    <t>Foster Township, MN</t>
  </si>
  <si>
    <t>Lost Revenue Rock</t>
  </si>
  <si>
    <t>Used as lost revenue to purchase rock for roads due to excessive flooding in 2022</t>
  </si>
  <si>
    <t>TPN-229471</t>
  </si>
  <si>
    <t>RCP-017238</t>
  </si>
  <si>
    <t>Flensburg City, MN</t>
  </si>
  <si>
    <t>Replacing sewer system and adding city water</t>
  </si>
  <si>
    <t>Engineering costs associated with replacing sewer lines for the city.</t>
  </si>
  <si>
    <t>TPN-240416</t>
  </si>
  <si>
    <t>RCP-027041</t>
  </si>
  <si>
    <t>Lake Wilson City, MN</t>
  </si>
  <si>
    <t>We replaced all our water meters for all our hook ups to eliminate going door to door to read the meters.</t>
  </si>
  <si>
    <t>TPN-260684</t>
  </si>
  <si>
    <t>RCP-017427</t>
  </si>
  <si>
    <t>Kerkhoven Township, MN</t>
  </si>
  <si>
    <t>Added gravel to improve Township roads.</t>
  </si>
  <si>
    <t>TPN-214127</t>
  </si>
  <si>
    <t>Sunset Demolition</t>
  </si>
  <si>
    <t>Demolition of Dilapidated Structures</t>
  </si>
  <si>
    <t>TPN-151789</t>
  </si>
  <si>
    <t>MDT Replacement</t>
  </si>
  <si>
    <t>Replace the mobile data terminals in eight police cruisers.</t>
  </si>
  <si>
    <t>TPN-227491</t>
  </si>
  <si>
    <t>Watermain 1 block - Pine Street 1st to front</t>
  </si>
  <si>
    <t>Water Main - Pine Street to Front Street</t>
  </si>
  <si>
    <t>TPN-211649</t>
  </si>
  <si>
    <t>Elliott Chambers</t>
  </si>
  <si>
    <t>Gazebo, lights and underpinning</t>
  </si>
  <si>
    <t>TPN-221450</t>
  </si>
  <si>
    <t>Digitization of Town Parcel Maps</t>
  </si>
  <si>
    <t>Professional mapping/GIS services to update and digitize the  Town Tax Maps from  04/01/2009 to 03/31/2024 and make them available to the public on the Town's Website.  The Town has hired CAI Technologies to complete the work.</t>
  </si>
  <si>
    <t>TPN-291312</t>
  </si>
  <si>
    <t>Manhole replacement</t>
  </si>
  <si>
    <t>emergency, manhole replacement</t>
  </si>
  <si>
    <t>TPN-123589</t>
  </si>
  <si>
    <t>STEEL BARRICADES</t>
  </si>
  <si>
    <t>DPW steel barricades with racks</t>
  </si>
  <si>
    <t>TPN-273907</t>
  </si>
  <si>
    <t>Transfer to general fund to provide essential equipment, pipe, and pumps to ensure good water quality for the citizens of Whitmire.</t>
  </si>
  <si>
    <t>TPN-221905</t>
  </si>
  <si>
    <t>Tennis Courts and Basketball Nets</t>
  </si>
  <si>
    <t>Resurfacing tennis courts and basketball courts to enhance the availability of recreational sports in the park.</t>
  </si>
  <si>
    <t>TPN-135586</t>
  </si>
  <si>
    <t>A new sound system was installed at the City Hall council chambers.</t>
  </si>
  <si>
    <t>TPN-209636</t>
  </si>
  <si>
    <t>RCP-034207</t>
  </si>
  <si>
    <t>Town Of Dunbar, WI</t>
  </si>
  <si>
    <t>Roadwork Trout Haven</t>
  </si>
  <si>
    <t>roadwork for 2023. Board voted to increase roadwork by $24,795.68 to complete a section of Trout Haven Road. The total project was extended by using these funds for completion.</t>
  </si>
  <si>
    <t>TPN-224988</t>
  </si>
  <si>
    <t>Gravity Sewer Engineering</t>
  </si>
  <si>
    <t>Engineering services related to design of replacements to existing gravity sewer system.</t>
  </si>
  <si>
    <t>TPN-196574</t>
  </si>
  <si>
    <t>Funds were used to improve the plumbing system at the Beckham County Courthouse. The project included installing a new main shut-off valve and repairing existing water lines to enhance system reliability, prevent leaks, and support the continued safe operation of the facility.</t>
  </si>
  <si>
    <t>TPN-049048</t>
  </si>
  <si>
    <t>Fulltime Employees that worked 1000+ hours during March 15, 2020 and March 14, 2021 were eligible for a one time premium pay bonus of 500.00. Part time employees  were eligible for premium pay one time bonus of 200.00</t>
  </si>
  <si>
    <t>TPN-127046</t>
  </si>
  <si>
    <t>Purchase and install generators for Emergency Shelter, Emergency Communications Center and Emergency Operations Center in McPherson County.</t>
  </si>
  <si>
    <t>TPN-155037</t>
  </si>
  <si>
    <t>TPN-048363</t>
  </si>
  <si>
    <t>SLFRF funds used for a donation for revenue loss due to the pandemic to our local Not for Profit Wabash Little League. Wabash Little League serves many families in our community. This donation will help the league continue their tradition of providing service to families and the youth of this community. The Board provided revenue loss totals to calculate the total amount donated. Sticker Sales Fundraiser  $10,000, Refund issued due to no activity $6,441.00 Concession Stand loss due to closed. $8,346.00.</t>
  </si>
  <si>
    <t>TPN-224332</t>
  </si>
  <si>
    <t>Police Firearms</t>
  </si>
  <si>
    <t>Periodically, the firearms that our Police Officers carry need to be replaced.  This project will allow for new sidearms to be purchased for all the Police Officers</t>
  </si>
  <si>
    <t>TPN-267313</t>
  </si>
  <si>
    <t>25-39 Stewart Martin Equipment</t>
  </si>
  <si>
    <t>Kay County, Oklahoma, Commissioner Districts need materials such as aggregate, asphalt overlay, crusher rock, and road maintenance equipment in order to maintain the County roads and bridges. This project is specifically for the acquisition of a Land Pride Cutter/Mower. Safe roadways allow for passage of emergency vehicles, first responders, and contribute to the overall welfare of citizens and visitors to the County. Maintenance of roads and bridges is a traditionally provided governmental service.</t>
  </si>
  <si>
    <t>TPN-123715</t>
  </si>
  <si>
    <t>Replace aging playground equipment.  Township Park upgrade of youth soccer and baseball fields with enhanced ADA accessibility.  Add a walking path for Township residents.  Actively seeking County and State grants as funding sources which will require matching funds.</t>
  </si>
  <si>
    <t>TPN-202776</t>
  </si>
  <si>
    <t>Dietz Mountain Bridge Engineering</t>
  </si>
  <si>
    <t>Replacement of Dietz Mountain Bridge.  This expenditure is a payment to PennDOT towards engineering costs.</t>
  </si>
  <si>
    <t>TPN-222060</t>
  </si>
  <si>
    <t>Rest Station for non-motorized trail</t>
  </si>
  <si>
    <t>Landscaping at Township Hall that added a patio for the existing, bike station, drinking fountain, bike rack and picnic table for citizens to increase healthy outside activities while using the non-motorized trail.</t>
  </si>
  <si>
    <t>TPN-134799</t>
  </si>
  <si>
    <t>Eject System for Ambulance</t>
  </si>
  <si>
    <t>All fleet Ambulances and Squads have a charging system on them. These systems are used to charge all equipment on the vehicle that is plugged in, run the AC in the ambulances to maintain state compliance with drug adulteration, as well as provide a charge back to the chassis battery. The plugs are manually disconnected from the vehicle when responding to a call. Often, these plugs are damaged when leaving the station in a rush to meet performance standards. The crews have to replace these plugs when this happens. This is a significant safety hazard. The Auto eject system reduces the risk of human error by automatically ejecting the plug from the vehicle when starting. This in turn will reduce the man hours in maintenance and reduce the risk of employee injury and costs.</t>
  </si>
  <si>
    <t>TPN-132792</t>
  </si>
  <si>
    <t>2022-2023 ARPA Projects-Gov. Services</t>
  </si>
  <si>
    <t>ARPA funds were used under the revenue replacement category to provide upgrades to the town hall furnace/AC systems since the old systems were in place for 25 years.  A standby generator was installed to provide emergency electrical service for the town hall/garage during power outages. New accounting software was purchased to allow for better transparency and accurate up-to-date budget and financial reporting.</t>
  </si>
  <si>
    <t>TPN-091622</t>
  </si>
  <si>
    <t>North Well Pump ans Motor Replacment</t>
  </si>
  <si>
    <t>The City of Happy replaced the north well pump and motor. The city replaced a few joints of casing and wiring.</t>
  </si>
  <si>
    <t>TPN-223316</t>
  </si>
  <si>
    <t>Sheriff Tower Comm Update</t>
  </si>
  <si>
    <t>Update Sheriff Radio Communications Towers</t>
  </si>
  <si>
    <t>TPN-050055</t>
  </si>
  <si>
    <t>RCP-014191</t>
  </si>
  <si>
    <t>Town Of Artesian, SD</t>
  </si>
  <si>
    <t>TPN-154929</t>
  </si>
  <si>
    <t>Replacement of aging/deteriorating sidewalk in center of community</t>
  </si>
  <si>
    <t>TPN-127274</t>
  </si>
  <si>
    <t>Lucas Machine - Payment #1</t>
  </si>
  <si>
    <t>Total payment towards a Lucas machine for Fire Department, Police and EMS use.</t>
  </si>
  <si>
    <t>TPN-201679</t>
  </si>
  <si>
    <t>RCP-015959</t>
  </si>
  <si>
    <t>New Grand Chain Village, IL</t>
  </si>
  <si>
    <t>The Village of Grand Chain was able to replace a pump in the sewer system.</t>
  </si>
  <si>
    <t>TPN-161614</t>
  </si>
  <si>
    <t>City of Waupaca Home Repair Program Admin Fees</t>
  </si>
  <si>
    <t>Wages for Home Repair Program Administrator during this reporting period.</t>
  </si>
  <si>
    <t>TPN-230073</t>
  </si>
  <si>
    <t>RCP-017350</t>
  </si>
  <si>
    <t>Hay Brook Township, MN</t>
  </si>
  <si>
    <t>Upgrade roads, add culverts, clear ditches, and upgrade gravel crown</t>
  </si>
  <si>
    <t>TPN-263359</t>
  </si>
  <si>
    <t>Water Department Vehicle</t>
  </si>
  <si>
    <t>The City of Seymour city council approved the purchase of a new vehicle for the water department. The current vehicle is old, worn out, and not able to fulfill the needs of the department. The older vehicle will not optimally pull the heavy trailers needed to service the water and sewer needs of the community. The purchase of this vehicle with the crane will allow the department to service the community more effectively. The city is purchasing a new 2024 RAM 3500 Chassis Cab, body type: crew cab chassis with a crane. The total cost of the vehicle is $97,429.08. ARPA and general funds will be used for this project.</t>
  </si>
  <si>
    <t>TPN-272149</t>
  </si>
  <si>
    <t>Loyalty Park Fencing</t>
  </si>
  <si>
    <t>Provision of fencing at Loyalty Dog Park in the City of Spanish Fort.  Fencing was used to enclose the dog areas.  Provision of parks and recreational opportunities is a traditional governmental service.</t>
  </si>
  <si>
    <t>TPN-262275</t>
  </si>
  <si>
    <t>purchase and install electronic water meters</t>
  </si>
  <si>
    <t>TPN-155881</t>
  </si>
  <si>
    <t>Acquisition of  equipment</t>
  </si>
  <si>
    <t>Provision of government services for the citizens of the Municipality of Cata\xf1o including the acquisition of equipment for Municipal Police Department to reinforce public safety services.</t>
  </si>
  <si>
    <t>TPN-156343</t>
  </si>
  <si>
    <t>bb_park_01_c</t>
  </si>
  <si>
    <t>broadband in the community park, safety, emergency, visitors. security cameras on Town properties.</t>
  </si>
  <si>
    <t>TPN-083564</t>
  </si>
  <si>
    <t>Employee Hazard Pay, Water Main Repair, Sewer Plant Repairs,</t>
  </si>
  <si>
    <t>TPN-064428</t>
  </si>
  <si>
    <t>HVAC Design-Replacement</t>
  </si>
  <si>
    <t>Engineering services to plan and design for the health and safety of employees by zoning and separating HVAC  systems in office and humidity to help stop the spread of COVID-19</t>
  </si>
  <si>
    <t>TPN-147019</t>
  </si>
  <si>
    <t>Ridley Park Fire Stormwater Project</t>
  </si>
  <si>
    <t>Stromwater Replacement at Ridley Park Firehouse</t>
  </si>
  <si>
    <t>TPN-149763</t>
  </si>
  <si>
    <t>Shot Spotter Contract</t>
  </si>
  <si>
    <t>First year of Shot Spotter contract to include installation of acoustic system to detect, notify, and locate sources of gun shots in the Town directly to law enforcement.</t>
  </si>
  <si>
    <t>TPN-161965</t>
  </si>
  <si>
    <t>RCP-024607</t>
  </si>
  <si>
    <t>Village Of Lacona, NY</t>
  </si>
  <si>
    <t>Well Redevelopment</t>
  </si>
  <si>
    <t>Due to lack of operation from an absence of properly qualified operators, Well #6 became encrusted with manganese after being idle for several months.  The well needed redevelopment prior to bringing it back online.  The well's inoperability left the two Villages in violation of the sanitary code and a lack of adequate water in case of fire.  The ARPA funding was used to maintain infrastructure, for continuity of operations, and to assure clean water for public health and safety.</t>
  </si>
  <si>
    <t>TPN-281424</t>
  </si>
  <si>
    <t>CDBG 2024</t>
  </si>
  <si>
    <t>CDBG match amount.</t>
  </si>
  <si>
    <t>TPN-196248</t>
  </si>
  <si>
    <t>Senior Center Boiler</t>
  </si>
  <si>
    <t>To purchase a new boiler for the senior center.</t>
  </si>
  <si>
    <t>TPN-269788</t>
  </si>
  <si>
    <t>North Point Water Tower Paint/Maintenance</t>
  </si>
  <si>
    <t>Restoration and painting of water tank to be in compliance with Texas Commission of Enviornmental Quality (TCEQ) rules and regulations.</t>
  </si>
  <si>
    <t>TPN-271431</t>
  </si>
  <si>
    <t>Replacing the sgv3072L 1/60/200-230v 3450 RPM grinder pump and new duplex control panel 3hp 230v a ph control panel with new rail system and discharge</t>
  </si>
  <si>
    <t>TPN-135234</t>
  </si>
  <si>
    <t>County purchased a boom mower and mulching head to facilitate and improve roadway maintenance.</t>
  </si>
  <si>
    <t>TPN-048706</t>
  </si>
  <si>
    <t>RCP-017006</t>
  </si>
  <si>
    <t>La Prairie Township, MN</t>
  </si>
  <si>
    <t>ARP funds</t>
  </si>
  <si>
    <t>My jurisdiction doe NOT have projects to report project was completed</t>
  </si>
  <si>
    <t>TPN-127638</t>
  </si>
  <si>
    <t>To provide our volunteer Fire Department with a Natural Gas Generator to ensure public safety during a power outage.</t>
  </si>
  <si>
    <t>TPN-201662</t>
  </si>
  <si>
    <t>Seal the Township Hall roof</t>
  </si>
  <si>
    <t>Sealed the Township Hall roof with white GacoFlex silicone coating.</t>
  </si>
  <si>
    <t>TPN-195457</t>
  </si>
  <si>
    <t>Polaris Ranger XP 1000</t>
  </si>
  <si>
    <t>Side by side and lettering for Police Dept to use in state park</t>
  </si>
  <si>
    <t>TPN-206384</t>
  </si>
  <si>
    <t>Recreation Field Access</t>
  </si>
  <si>
    <t>Add stairs and railing to upper level field at town beach.</t>
  </si>
  <si>
    <t>TPN-048786</t>
  </si>
  <si>
    <t>Purchase Unmanned Drone</t>
  </si>
  <si>
    <t>Purchase unmanned drone for police and emergency response</t>
  </si>
  <si>
    <t>TPN-125295</t>
  </si>
  <si>
    <t>Wastewater - Sewer Cleaning &amp; Repair</t>
  </si>
  <si>
    <t>Funds were expended for sewer line cleaning and repair.</t>
  </si>
  <si>
    <t>TPN-249279</t>
  </si>
  <si>
    <t>Downpayment of new fire truck</t>
  </si>
  <si>
    <t>TPN-216171</t>
  </si>
  <si>
    <t>Glasford FY24</t>
  </si>
  <si>
    <t>Replaced sidewalks on South Oak Street and purchased swings for Tiger Bluffs park.</t>
  </si>
  <si>
    <t>TPN-211918</t>
  </si>
  <si>
    <t>Clerk's Office</t>
  </si>
  <si>
    <t>Office software and equipment and resident communication</t>
  </si>
  <si>
    <t>TPN-269039</t>
  </si>
  <si>
    <t>Farr Field Fence</t>
  </si>
  <si>
    <t>Install privacy fence at Farr Field</t>
  </si>
  <si>
    <t>TPN-039419</t>
  </si>
  <si>
    <t>SLRFR Revenue Replacement</t>
  </si>
  <si>
    <t>Revenue replacement for Governmental Services</t>
  </si>
  <si>
    <t>TPN-055606</t>
  </si>
  <si>
    <t>RCP-032645</t>
  </si>
  <si>
    <t>Village Of Mineral City, OH</t>
  </si>
  <si>
    <t>GRANT STREET CULVERT PROJECT</t>
  </si>
  <si>
    <t>GRANT STREET CULVERT REPLACEMENT FOR THE SAFETY AND HEALTH OF THE COMMUNITY WHICH SERVES THE OBJECTIVES OF THE CLEAN WATER ACT</t>
  </si>
  <si>
    <t>TPN-053005</t>
  </si>
  <si>
    <t>Senior Center - AARC PPE</t>
  </si>
  <si>
    <t>Serve both dine-in meals at the center and Meals on Wheels to home bound seniors, also provide in-home safety checks, socialization opportunities, and help with benefits like Medicare and Social Security.</t>
  </si>
  <si>
    <t>TPN-270381</t>
  </si>
  <si>
    <t>RCP-034139</t>
  </si>
  <si>
    <t>Village Of Kellnersville, WI</t>
  </si>
  <si>
    <t>Water Tower Paint Project</t>
  </si>
  <si>
    <t>Elevated Storage Tank Renovation to include interior and exterior painting  of the 75,000 gallon, four legged double ellipse water tower, with full containment to be completed by Tankso Inc. Spring 2025.  Other improvements include, but are not limited to riser pipe installation and cover, overflow pipe modifications, fall prevention device installation, sidewall/roof ladder replacement, wet interior ladder installation, and installation of roof handrail and painter's railing.</t>
  </si>
  <si>
    <t>TPN-206381</t>
  </si>
  <si>
    <t>Latrobe Street Sidewalk Replacement Phase 1</t>
  </si>
  <si>
    <t>Installation of new sidewalks on Latrobe Street (Phase 1).</t>
  </si>
  <si>
    <t>TPN-283673</t>
  </si>
  <si>
    <t>RCP-048061</t>
  </si>
  <si>
    <t>Westphalia City, KS</t>
  </si>
  <si>
    <t>Funds allocated to the City of Westphalia were used to repair an outdated sewer system and make updates that were necessary. The same funds were also used to repair some roadways within the city limits with adding rock to drainage culverts.</t>
  </si>
  <si>
    <t>TPN-222098</t>
  </si>
  <si>
    <t>McCaslin Lake Rd bypass</t>
  </si>
  <si>
    <t>Genesee County Water &amp; water water McCaslin Lake Rd bypass - emergency pump</t>
  </si>
  <si>
    <t>TPN-065669</t>
  </si>
  <si>
    <t>Stormwater Repairs/Upgrades</t>
  </si>
  <si>
    <t>Replace catch basin drain and install culvert on Neddie Rose St</t>
  </si>
  <si>
    <t>TPN-156302</t>
  </si>
  <si>
    <t>Fire Dept Training Center Concrete</t>
  </si>
  <si>
    <t>Concrete pad for fire training props to be placed on for training exercises.</t>
  </si>
  <si>
    <t>TPN-078105</t>
  </si>
  <si>
    <t>Woolwich Essential Pay</t>
  </si>
  <si>
    <t>TPN-288968</t>
  </si>
  <si>
    <t>RCP-014742</t>
  </si>
  <si>
    <t>Town Of Tatum, SC</t>
  </si>
  <si>
    <t>Rooves on two buildings of the Town of Tatum were replaced and work was done inside one building to repair damaged floors and walls from leaks.  These buildings are used to hold monthly town Council meetings, to store Town documents, as a polling place during elections, and for various other meetings in the community.</t>
  </si>
  <si>
    <t>TPN-198028</t>
  </si>
  <si>
    <t>Purchased a generator for the City sewer so if the electricity goes out the maintenance men will not have to go out and manually take care of the pump.</t>
  </si>
  <si>
    <t>TPN-228372</t>
  </si>
  <si>
    <t>Clerk's Restoration Project</t>
  </si>
  <si>
    <t>This project restored many of the Clerks Office historic documents that are irreplaceable.</t>
  </si>
  <si>
    <t>TPN-147944</t>
  </si>
  <si>
    <t>#4 HWY DISTRICT #2</t>
  </si>
  <si>
    <t>TPN-273331</t>
  </si>
  <si>
    <t>RCP-034719</t>
  </si>
  <si>
    <t>Village Of Birnamwood, WI</t>
  </si>
  <si>
    <t>TPN-143039</t>
  </si>
  <si>
    <t>Refurbishing Well House</t>
  </si>
  <si>
    <t>TPN-163154</t>
  </si>
  <si>
    <t>Municipal employees who continued to provide regular in-person interactions the public, patients, or coworkers during covid.  This consisted of a total of 24 employees, 3 Office staff,  5 Election workers,  15 Firefighters &amp; 1 Recycling staff member.</t>
  </si>
  <si>
    <t>TPN-221957</t>
  </si>
  <si>
    <t>Infrastructure improvments</t>
  </si>
  <si>
    <t>Updating of water meters and purchase of a E-Code reader</t>
  </si>
  <si>
    <t>TPN-265290</t>
  </si>
  <si>
    <t>Siding Ambulance Building</t>
  </si>
  <si>
    <t>Siding the Village Ambulance building.</t>
  </si>
  <si>
    <t>TPN-047899</t>
  </si>
  <si>
    <t>Overhaul and Pull of Well number 2</t>
  </si>
  <si>
    <t>All labor, equipment &amp; materials required to pull the submersible pumping equipment from Well #2 North, inspect and repair with new complete bowl assembly, submersible motor, submersible cable including pitless o-rings, reinstall, test, collect water sample and put into service. Additional repairs were required after inspection. Once the pumping equipment was removed from the well, it was found that 8" wafer check valve was faulty allowing water to cascade back down the well when pumping equipment was off. This situation can cause iron fouling of the well and pumping equipment. It was decided that the valves should be replaced at this time.</t>
  </si>
  <si>
    <t>TPN-064001</t>
  </si>
  <si>
    <t>RCP-022706</t>
  </si>
  <si>
    <t>Borough Of Hyde Park, PA</t>
  </si>
  <si>
    <t>COVID SLFRF</t>
  </si>
  <si>
    <t>Funding used for wages earned during COVID 19 Pandemic</t>
  </si>
  <si>
    <t>TPN-141342</t>
  </si>
  <si>
    <t>TPN-089575</t>
  </si>
  <si>
    <t>Water Runoff Repair at Park Entrance</t>
  </si>
  <si>
    <t>The road going into the city park was at the brink of collapse due to erosion caused by water run off from heavy rain events. The funds were spent removing overgrowth around the road area, grading the surfaces, and preparing for re-build up and road removal and reinstallation.</t>
  </si>
  <si>
    <t>TPN-142062</t>
  </si>
  <si>
    <t>Clark St</t>
  </si>
  <si>
    <t>mill and fill clark Start  2" milling and removal of existing asphalt and replacement</t>
  </si>
  <si>
    <t>TPN-200128</t>
  </si>
  <si>
    <t>community center ramp</t>
  </si>
  <si>
    <t>construct an entrance ramp to community center</t>
  </si>
  <si>
    <t>TPN-200276</t>
  </si>
  <si>
    <t>COMMUNITY OUTREACH</t>
  </si>
  <si>
    <t>DONATIONS TO COMMUNITY BASED PROJECTS</t>
  </si>
  <si>
    <t>TPN-200672</t>
  </si>
  <si>
    <t>Repair Resurface drive</t>
  </si>
  <si>
    <t>repair and resurface service drive</t>
  </si>
  <si>
    <t>TPN-043840</t>
  </si>
  <si>
    <t>Town Hall Antenna</t>
  </si>
  <si>
    <t>Replacement of Town Hall antenna that is critical for emergency communications for all public safety personnel</t>
  </si>
  <si>
    <t>TPN-050986</t>
  </si>
  <si>
    <t>Premium pay for our essential workers.</t>
  </si>
  <si>
    <t>TPN-227140</t>
  </si>
  <si>
    <t>ABEREGG MASONARY LLC</t>
  </si>
  <si>
    <t>Sidewalks were put into place to help with safety and  social distancing.</t>
  </si>
  <si>
    <t>TPN-057698</t>
  </si>
  <si>
    <t>Public Signboard</t>
  </si>
  <si>
    <t>Sign board for public information purchased and installed. Entered a doubled negative amount to correct income reported in 23 and 24 in error per instruction email to correct</t>
  </si>
  <si>
    <t>TPN-259794</t>
  </si>
  <si>
    <t>FD Pumper Tank</t>
  </si>
  <si>
    <t>Install a pumper tank on a fire apparatus.</t>
  </si>
  <si>
    <t>TPN-070410</t>
  </si>
  <si>
    <t>E-Tickets</t>
  </si>
  <si>
    <t>SLFRF used to purchase hardware/software for implementation of E-tickets within the Sheriff's Department.</t>
  </si>
  <si>
    <t>TPN-065432</t>
  </si>
  <si>
    <t>Generator for Election, Judicial, and Emergency services</t>
  </si>
  <si>
    <t>TPN-226761</t>
  </si>
  <si>
    <t>Sound Solutions City Hall</t>
  </si>
  <si>
    <t>Sound System, Council Microphones, Monitors, Computer for Council Chambers</t>
  </si>
  <si>
    <t>TPN-249731</t>
  </si>
  <si>
    <t>2023 Ford Explorer</t>
  </si>
  <si>
    <t>purchased a 2023 Ford Explorer to replace police vehicle with excess of 150,000 miles on it.</t>
  </si>
  <si>
    <t>TPN-222453</t>
  </si>
  <si>
    <t>Purchase of Smart Meters Check # 018963</t>
  </si>
  <si>
    <t>TPN-155693</t>
  </si>
  <si>
    <t>RCP-018855</t>
  </si>
  <si>
    <t>Ground to sky tree trimming</t>
  </si>
  <si>
    <t>Ground to sky tree trimming along TWP roads improves driving conditions and safety.</t>
  </si>
  <si>
    <t>TPN-087849</t>
  </si>
  <si>
    <t>City of Primera Essential Employees (Police Department and Public Works) Pay #13</t>
  </si>
  <si>
    <t>TPN-276458</t>
  </si>
  <si>
    <t>RCP-048958</t>
  </si>
  <si>
    <t>Hope Village, NM</t>
  </si>
  <si>
    <t>payments to individuals</t>
  </si>
  <si>
    <t>TPN-149883</t>
  </si>
  <si>
    <t>Door update</t>
  </si>
  <si>
    <t>For COVID reasons, replaced doors entering the township shed.  It was one door but now is two doors so separate entrance and exit.</t>
  </si>
  <si>
    <t>TPN-150592</t>
  </si>
  <si>
    <t>New heating and cooling at the Little Suamico Fire Department.</t>
  </si>
  <si>
    <t>TPN-061190</t>
  </si>
  <si>
    <t>Office 2021 Upgrade</t>
  </si>
  <si>
    <t>Upgrade to Microsoft Office 2021 from Office 2010. Microsoft ened support for Office 2010 in October 2020 and without support updates, the City was exposed to serious and potentially harmful security threats.</t>
  </si>
  <si>
    <t>TPN-291258</t>
  </si>
  <si>
    <t>PARK IMPROVEMENTS</t>
  </si>
  <si>
    <t>Improvement to parks and recreation for citizens and tourists of the city, including both outdoor and indoor to promote parks and physical activity.</t>
  </si>
  <si>
    <t>TPN-133305</t>
  </si>
  <si>
    <t>Project (#03-2022)</t>
  </si>
  <si>
    <t>Purchased (4) solar speed signs, (2) of which are to be placed on the street our school is located on.  Also purchased a radar speed trailer to be used throughout the town.</t>
  </si>
  <si>
    <t>TPN-270384</t>
  </si>
  <si>
    <t>Jail Boiler Replacement</t>
  </si>
  <si>
    <t>Both boilers that supplied hot water to the jail needed replacement</t>
  </si>
  <si>
    <t>TPN-088259</t>
  </si>
  <si>
    <t>RCP-002025</t>
  </si>
  <si>
    <t>Town Of Kline, SC</t>
  </si>
  <si>
    <t>Facility upgrades and equipment Do not recall exact date the project began. Upgrades include: a Handi capp ramp and parking , installation of sound system and sound bars to suppress echoing during use. Purchased tables and chairs and chair racks for storage. This may or may not fall under Title 1 but no other option matched the reason we spent the money .....</t>
  </si>
  <si>
    <t>TPN-218385</t>
  </si>
  <si>
    <t>TPN-276604</t>
  </si>
  <si>
    <t>Town Hall Renovations - 2</t>
  </si>
  <si>
    <t>Gutters, flooring, appliances, stainless steel table, new bar for the town hall renovations to make the town hall ADA compliant</t>
  </si>
  <si>
    <t>TPN-223479</t>
  </si>
  <si>
    <t>RCP-003753</t>
  </si>
  <si>
    <t>Marilla Township, MI</t>
  </si>
  <si>
    <t>Demo Public Safety</t>
  </si>
  <si>
    <t>Public safety/Municipality Insurance recommendation; demo of deteriorating cement and structures at park, hall and cemetery.  Stair and handrails installed where necessary.</t>
  </si>
  <si>
    <t>TPN-230118</t>
  </si>
  <si>
    <t>Add outdoor dining facilities to community park</t>
  </si>
  <si>
    <t>TPN-126989</t>
  </si>
  <si>
    <t>RCP-007264</t>
  </si>
  <si>
    <t>Rutland, ND</t>
  </si>
  <si>
    <t>Machinery &amp; Equipment</t>
  </si>
  <si>
    <t>Purchase of Bobcat and snow wing attachment for City snow removal from streets and Mower to provide services for the City to maintain C</t>
  </si>
  <si>
    <t>TPN-131122</t>
  </si>
  <si>
    <t>RCP-007268</t>
  </si>
  <si>
    <t>Kensal, ND</t>
  </si>
  <si>
    <t>Loss of revenue due to COVID-19</t>
  </si>
  <si>
    <t>TPN-144387</t>
  </si>
  <si>
    <t>Repair traffic signal at Brownbert and Rock Hill</t>
  </si>
  <si>
    <t>Repair the traffic signal at Brownbert and N Rock Hill Road.</t>
  </si>
  <si>
    <t>TPN-201155</t>
  </si>
  <si>
    <t>Probate Court Computer</t>
  </si>
  <si>
    <t>Computer Upgrades for Probate Court</t>
  </si>
  <si>
    <t>TPN-221853</t>
  </si>
  <si>
    <t>Hydraulic Water Model</t>
  </si>
  <si>
    <t>TPN-146038</t>
  </si>
  <si>
    <t>Anton Fire Department Skid Unit</t>
  </si>
  <si>
    <t>We provided the Anton Fire Department with the funds necessary to purchase a skid unit. This new equipment will help the department operate more efficiently when responding to calls for service.</t>
  </si>
  <si>
    <t>TPN-200438</t>
  </si>
  <si>
    <t>Technology-Machinery and Equipment</t>
  </si>
  <si>
    <t>The Willacy County will utilize ARPA funds to purchase technology machinery and equipment  for three (3) departments in the county (District office, County Office &amp; Auditor's Office).  The existing computers have reached the end of capacity to perform effectively. The usage of new computers for the departments will enable them to perform their required responsibilities. 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the customers the departments serve.</t>
  </si>
  <si>
    <t>TPN-201655</t>
  </si>
  <si>
    <t>stone for roads</t>
  </si>
  <si>
    <t>build up two dirt and gravel township roads with stone, McGovern Road and Twin Cuts Road</t>
  </si>
  <si>
    <t>TPN-067125</t>
  </si>
  <si>
    <t>Premium pay - Town employees</t>
  </si>
  <si>
    <t>Premium pay for public-facing employees in Fire &amp; Rescue, Town Office, Code Enforcement and Parks &amp; Recreation</t>
  </si>
  <si>
    <t>TPN-279270</t>
  </si>
  <si>
    <t>New Olcott Parking Lot</t>
  </si>
  <si>
    <t>A parking lot was needed for the recent Lakeview Village Shoppe upgrades in Olcott, as it was drawing many tourists to our area. This was a vacant, very worn-down lot that the Town of Newfane decided would be the perfect location for parking for our visitors.</t>
  </si>
  <si>
    <t>TPN-222141</t>
  </si>
  <si>
    <t>RCP-057409</t>
  </si>
  <si>
    <t>Wolf Lake Township, MN</t>
  </si>
  <si>
    <t>Gravel for resurfacing roadways</t>
  </si>
  <si>
    <t>Purchase of gravel for resurfacing Township roads.</t>
  </si>
  <si>
    <t>TPN-203640</t>
  </si>
  <si>
    <t>Badger Books is an electronic poll book for our elections.  The new system helps with the accuracy of the election process.  It identifies individuals by their state issued ID.</t>
  </si>
  <si>
    <t>TPN-201936</t>
  </si>
  <si>
    <t>Funds for DVFiber to Provide "Hookups" for Town Residents</t>
  </si>
  <si>
    <t>Provide funds to DVFiber (the region's CUD) for support of "hooking up" town residents.</t>
  </si>
  <si>
    <t>TPN-293255</t>
  </si>
  <si>
    <t>RCP-017485</t>
  </si>
  <si>
    <t>Miramiguoa Park Village, MO</t>
  </si>
  <si>
    <t>TPN-274128</t>
  </si>
  <si>
    <t>For social distances and encourage public wellness new playground equipment for children</t>
  </si>
  <si>
    <t>TPN-039816</t>
  </si>
  <si>
    <t>City of Kenova-Walker's Branch Waterline Extension Project</t>
  </si>
  <si>
    <t>Extend water service to 5 households along Walker's Branch Road (WV County Route 3) who currently do not have access to potable water service.</t>
  </si>
  <si>
    <t>TPN-141708</t>
  </si>
  <si>
    <t>RCP-024374</t>
  </si>
  <si>
    <t>Village Of Plandome Heights, NY</t>
  </si>
  <si>
    <t>This project used $24,650 in SLFRF funds to cover the costs associated with our storm water management program including the replacement of curbs and a storm drain. The broken curbs were on a street that has 19,000 cars traveling on it daily.  The storm drain was enlarged because it was often clogged and the street would become flooded, impacting the residents nearby.</t>
  </si>
  <si>
    <t>TPN-231625</t>
  </si>
  <si>
    <t>Grant Administrative Services</t>
  </si>
  <si>
    <t>[9:18 AM] Andrea Souflee\n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66403</t>
  </si>
  <si>
    <t>Pump Lift Stations during hurricane</t>
  </si>
  <si>
    <t>Pump out sewer lift stations during hurricane to avoid backup and contamination.</t>
  </si>
  <si>
    <t>TPN-267576</t>
  </si>
  <si>
    <t>Pump Lift Stations</t>
  </si>
  <si>
    <t>TPN-156831</t>
  </si>
  <si>
    <t>RCP-033385</t>
  </si>
  <si>
    <t>Town Of Glencoe, WI</t>
  </si>
  <si>
    <t>This will go to a road that needs total repair.  The road is used for commuter traffic, recreational route for bicyclist, utv/atv riders, farm equipment, scenic viewers. etc.</t>
  </si>
  <si>
    <t>TPN-067477</t>
  </si>
  <si>
    <t>This will be used for wages to increase the amount currently received by maintenance workers full and part-time.  For Garbage and recycling workers, election workers, and all that have worked through the covid without complaint.</t>
  </si>
  <si>
    <t>TPN-198742</t>
  </si>
  <si>
    <t>Ball Park Upgrades</t>
  </si>
  <si>
    <t>upgrades to the ball park</t>
  </si>
  <si>
    <t>TPN-132516</t>
  </si>
  <si>
    <t>Sheriff's Department Emergency APP</t>
  </si>
  <si>
    <t>For the renewal of an APP to keep the public informed of any emergency or whatever help they might need.</t>
  </si>
  <si>
    <t>TPN-225713</t>
  </si>
  <si>
    <t>911 Center Cad Recorder</t>
  </si>
  <si>
    <t>Funds were provided for the purchase of a new cad recorder which records all communication during 911 calls. This device records the phone call to 911 and the communication afterwards to ensure that proper procedures were followed. The previous device was proven to have been faulty and an upgrade was pressing to ensure compliance.</t>
  </si>
  <si>
    <t>TPN-160130</t>
  </si>
  <si>
    <t>Borough Hall Sound System</t>
  </si>
  <si>
    <t>Borough Hall sounds system installed for monthly meetings to enable the public to hear the meeting in person and via ZOOM.</t>
  </si>
  <si>
    <t>TPN-161647</t>
  </si>
  <si>
    <t>Demolish Abandon Houses</t>
  </si>
  <si>
    <t>Funds used to demo and remove debris from old abandoned homes that were causing danger to residents as they were opened to the elements</t>
  </si>
  <si>
    <t>TPN-204380</t>
  </si>
  <si>
    <t>Water Availability Fees</t>
  </si>
  <si>
    <t>Residents in Norton Shores needed new water service for safe/clean drinking water that were hooked up to and receiving from a near by municipality.  The City hooked them up to Norton Shores water service and covered the cost of the project including the availability fees owed to the City of Norton Shores.</t>
  </si>
  <si>
    <t>TPN-091850</t>
  </si>
  <si>
    <t>Route 20 Sign</t>
  </si>
  <si>
    <t>Sign at our Route 20 fire station used to promote public safety reminders</t>
  </si>
  <si>
    <t>TPN-127762</t>
  </si>
  <si>
    <t>Fire Hall Approach</t>
  </si>
  <si>
    <t>Added a new concrete approach from fire hall to Tubspring road after paving Tubspring Road</t>
  </si>
  <si>
    <t>TPN-209250</t>
  </si>
  <si>
    <t>BULK TRASH &amp; TIRE DROPOFF</t>
  </si>
  <si>
    <t>In order to keep large trash items and used tires out of the Blanchard River (water supply), the City has made efforts to rent large dumpsters for specific time frames to collect these items.</t>
  </si>
  <si>
    <t>TPN-045920</t>
  </si>
  <si>
    <t>Purchase software: General Ledger, Accounts Payable, Cash Receipting, Cemetery Mgt, Utility Billing, Payroll, Building Dept., Data Conversion.</t>
  </si>
  <si>
    <t>TPN-263567</t>
  </si>
  <si>
    <t>RCP-014740</t>
  </si>
  <si>
    <t>Town Of Summit, SC</t>
  </si>
  <si>
    <t>Town Refurbishment</t>
  </si>
  <si>
    <t>1) Refurbishment of town, Town Hall and park.  painting, electrical repair, plumbing repair, trees cut.\n2) Amount reported in Program Income earned (-56,137.50) is to correct amounts reported in previous reports.</t>
  </si>
  <si>
    <t>TPN-150611</t>
  </si>
  <si>
    <t>RCP-024143</t>
  </si>
  <si>
    <t>Town Of Arietta, NY</t>
  </si>
  <si>
    <t>Sand and Salt Storage</t>
  </si>
  <si>
    <t>Create sand and salt storage to protect the surrounding area including the body of water next to the town property from salt</t>
  </si>
  <si>
    <t>TPN-218151</t>
  </si>
  <si>
    <t>Fire Department Mask Fit Test Machine</t>
  </si>
  <si>
    <t>Purchase of machine that helps fit test protective face masks by helping ensure an airtight fit. Promoting health and well-being of first responders.</t>
  </si>
  <si>
    <t>TPN-163657</t>
  </si>
  <si>
    <t>RCP-019785</t>
  </si>
  <si>
    <t>Town Of Troy, SC</t>
  </si>
  <si>
    <t>Troy Town Council accepts all ARPA funds as revenue replacement and will expend funds for government services.</t>
  </si>
  <si>
    <t>TPN-053691</t>
  </si>
  <si>
    <t>Large format printer for water/ sewer and storm drainage reporting and project mapping.</t>
  </si>
  <si>
    <t>TPN-089543</t>
  </si>
  <si>
    <t>RCP-050424</t>
  </si>
  <si>
    <t>Village Of Oakdale, NE</t>
  </si>
  <si>
    <t>TPN-057521</t>
  </si>
  <si>
    <t>Bayou Rd Drainage Culvert</t>
  </si>
  <si>
    <t>Underground concrete drainage culvert to divert stormwater collapsed at an unidentified point creating a sink hole and flooding. Previously repair and cleaning failed. Increased water flow due to project initiated by county on Hwy H. 900 ft of culvert was replaced and driveways were repaired.</t>
  </si>
  <si>
    <t>TPN-225697</t>
  </si>
  <si>
    <t>Traffic Monitor Device</t>
  </si>
  <si>
    <t>Purchase Speed Monitor Device for Public Safety.</t>
  </si>
  <si>
    <t>TPN-162791</t>
  </si>
  <si>
    <t>Park Playscape Phase 1</t>
  </si>
  <si>
    <t>Replacement of Playscape features including some walkways, decks, activities, stairs, climber and bubble clear polycarb domes.</t>
  </si>
  <si>
    <t>TPN-121564</t>
  </si>
  <si>
    <t>RCP-017634</t>
  </si>
  <si>
    <t>Arlington Village, IL</t>
  </si>
  <si>
    <t>Water Main Hydro Excavation Work</t>
  </si>
  <si>
    <t>The project consists of hydro-excavation work at the Village's water plant to determine what watermain was broken.  Costs from the project paid from ARPA funds include the following:\n-Vactor and Operator with Fuel surcharge\n-Mini-excavator and Operator\n-Laborers\n-Stainless Steel repair clamps\n-Generator pad\n-Condensate Drain\n-15 tons of sand\n-Air dryer and valves\n-Gas pipe for generator\n-supplies\n-laborers locating water leak\n-hydro-excavation\n-technician for well pump\n\nThe old steel watermain that needed to be located for replacement was not on any Village blueprints and the Village was losing over 500,000 gallons of water each month last winter.</t>
  </si>
  <si>
    <t>TPN-262649</t>
  </si>
  <si>
    <t>Lakeview and Summit Storm Sewer</t>
  </si>
  <si>
    <t>Supply and install 2 - 30" inlets with grates, supply &amp; install 426' of 15" dualwall pipe and clean ditched as needed</t>
  </si>
  <si>
    <t>TPN-215829</t>
  </si>
  <si>
    <t>Generator Firehouse #3</t>
  </si>
  <si>
    <t>Firehouse #3 required a new generator and related fueling tank.  The new generator will assist in keeping the firehouse operational in case of an electricity outage.  The work was completed and final payment was made on April 4, 2024.</t>
  </si>
  <si>
    <t>TPN-210355</t>
  </si>
  <si>
    <t>Police Special Department Supplies</t>
  </si>
  <si>
    <t>This funding would purchase one time equipment costs such as ammunition, rifle slings, flashlights, and other police equipment. These items have been frequently removed from budgetary funding due to budget tightness and revenue loss. This will alleviate the burden on the City's general fund.</t>
  </si>
  <si>
    <t>TPN-272464</t>
  </si>
  <si>
    <t>Administration Building Conference Room</t>
  </si>
  <si>
    <t>Buildout of Administration Building conference room</t>
  </si>
  <si>
    <t>TPN-274801</t>
  </si>
  <si>
    <t>County Clerks Voting Equipment</t>
  </si>
  <si>
    <t>purchase extended warranty on the counties new express vote machines</t>
  </si>
  <si>
    <t>TPN-281530</t>
  </si>
  <si>
    <t>Farmers Market/Railway Viewing Pavilion</t>
  </si>
  <si>
    <t>The City elected to construct a Farmers Market/Railway Viewing Pavilion concrete floor, wood trusses, beams, an elevated porch with safety railing.</t>
  </si>
  <si>
    <t>TPN-271086</t>
  </si>
  <si>
    <t>STORM DRAIN EQUIPMENT</t>
  </si>
  <si>
    <t>PURCHASE OF A PUSH CAMERA SYSTEM AND A WATER JETTER TO AID IN EXPLORATION AND CLEANING OF STORM WATER SYSTEM</t>
  </si>
  <si>
    <t>TPN-250618</t>
  </si>
  <si>
    <t>Fire contract 2022</t>
  </si>
  <si>
    <t>The Township paid for a portion of the 2022 fire contract.</t>
  </si>
  <si>
    <t>TPN-137263</t>
  </si>
  <si>
    <t>Three Valley</t>
  </si>
  <si>
    <t>Support for an organization that provides museum and historical preservation services in the County that is in need of a replacement HVAC system to remain operational.</t>
  </si>
  <si>
    <t>TPN-072659</t>
  </si>
  <si>
    <t>RCP-015259</t>
  </si>
  <si>
    <t>Meadowbrook Farm city</t>
  </si>
  <si>
    <t>Road Improvement &amp; Curbing Repair</t>
  </si>
  <si>
    <t>The project is for replacement of asphalt pavement due to deteriorating conditions of the original roadways.  Prior attempts to patch and seal cracks to extend the life were undertaken but now futile because of age.  City's broken and separated entrance curbing in need of repair to adequately channel stormwater runoff from roadway.</t>
  </si>
  <si>
    <t>TPN-087656</t>
  </si>
  <si>
    <t>City of Primera Essential Employees (Police Department and Public Works) Pay #4</t>
  </si>
  <si>
    <t>City of Primera Essential Employees (Police Department and Public Works) Payroll #4</t>
  </si>
  <si>
    <t>TPN-125113</t>
  </si>
  <si>
    <t>RCP-032740</t>
  </si>
  <si>
    <t>Village Of Mount Eaton, OH</t>
  </si>
  <si>
    <t>COVID PATROL VEHICLE</t>
  </si>
  <si>
    <t>NEW POLICE INTERCEPTOR CUSTOM OUTFITTED TO BE COVID COMPLIANT FOR SERVING THE GENERAL PUBLIC (MOST NOTABLY THE VILLAGE, BUT NOT LIMITITED TO) WITH HEALTH AND SAFETY ASSISTANCE.</t>
  </si>
  <si>
    <t>TPN-146224</t>
  </si>
  <si>
    <t>Town Hall Entry Doors/Intercom</t>
  </si>
  <si>
    <t>Public Health Mitigation/ADA - Both public Town Hall entryways will be replaced with new secure, ADA compliant doors and keyless entries.</t>
  </si>
  <si>
    <t>TPN-157773</t>
  </si>
  <si>
    <t>RCP-017904</t>
  </si>
  <si>
    <t>Elizabethtown Village, IL</t>
  </si>
  <si>
    <t>NEU #2</t>
  </si>
  <si>
    <t>Full payroll and benefits for public safety employee</t>
  </si>
  <si>
    <t>TPN-056091</t>
  </si>
  <si>
    <t>Garver Project No. 20W02060 will have Garver evaluate the results from the SSES survey and identify the improvements needed to the existing wastewater collection systems</t>
  </si>
  <si>
    <t>TPN-124192</t>
  </si>
  <si>
    <t>Repairs to town hall roof normally covered by town tax revenue.</t>
  </si>
  <si>
    <t>TPN-147658</t>
  </si>
  <si>
    <t>#1 COUNTY GENERAL ANNEX</t>
  </si>
  <si>
    <t>CULLIGAN DUPLEX COMMERCIAL SOFTNER 30X50 BRINE TANK PLUS LABOR AND PARTS</t>
  </si>
  <si>
    <t>TPN-226685</t>
  </si>
  <si>
    <t>29016-Town of Harrison</t>
  </si>
  <si>
    <t>Project approved for Town of Harrison to replace bathrooms at Pine Lake Beach in the north part of Harrison</t>
  </si>
  <si>
    <t>TPN-229939</t>
  </si>
  <si>
    <t>Machinery Parts</t>
  </si>
  <si>
    <t>Grader Blades</t>
  </si>
  <si>
    <t>TPN-271953</t>
  </si>
  <si>
    <t>Side-by-Side</t>
  </si>
  <si>
    <t>Purchase of new side-by-side from Stewart Martin using ARPA funds.</t>
  </si>
  <si>
    <t>TPN-282689</t>
  </si>
  <si>
    <t>Heating&amp;Cooling Town Hall/Brookhaven</t>
  </si>
  <si>
    <t>One heating &amp; cooling split unit for Town Hall. Two heating &amp; cooling split units for Brookhaven. Parts, Labor, and Electrician.</t>
  </si>
  <si>
    <t>TPN-284691</t>
  </si>
  <si>
    <t>Card Access Control System</t>
  </si>
  <si>
    <t>This project is to install card access control systems at Town Hall, Stanton Hall, Highway Garage, and Fire Stations.</t>
  </si>
  <si>
    <t>TPN-285929</t>
  </si>
  <si>
    <t>RCP-003763</t>
  </si>
  <si>
    <t>Mackinaw Township, MI</t>
  </si>
  <si>
    <t>N Old Mackinaw Road</t>
  </si>
  <si>
    <t>Base crush and reshape, resurface, shoulder gravel, mailbox relocation and restoration 730 feet of N Old Mackinaw Road</t>
  </si>
  <si>
    <t>TPN-047621</t>
  </si>
  <si>
    <t>RCP-017131</t>
  </si>
  <si>
    <t>Slater Township, MN</t>
  </si>
  <si>
    <t>Slater Township SLFRF expenditures 1of 2</t>
  </si>
  <si>
    <t>TPN-219787</t>
  </si>
  <si>
    <t>Gravel for Krain Township Roads</t>
  </si>
  <si>
    <t>TPN-145363</t>
  </si>
  <si>
    <t>Network Upgrade</t>
  </si>
  <si>
    <t>Upgrade the IT network</t>
  </si>
  <si>
    <t>TPN-289571</t>
  </si>
  <si>
    <t>Paying for a portion of a new Ambulance for the EMS</t>
  </si>
  <si>
    <t>TPN-134985</t>
  </si>
  <si>
    <t>Kelly Road</t>
  </si>
  <si>
    <t>Original Town project of $110,000. Project addition of $24,584.00 for grading, armoring on both upstream embankments, adjusting the outfall of the existing 24" culvert pipe to complete the project.</t>
  </si>
  <si>
    <t>TPN-217223</t>
  </si>
  <si>
    <t>Rehabilitation of Pool Bathroom &amp;Town Hall</t>
  </si>
  <si>
    <t>Rehabilitation of Town Hall and Pool Bathroom for ADA compliance for Handicap access</t>
  </si>
  <si>
    <t>TPN-123378</t>
  </si>
  <si>
    <t>RCP-015552</t>
  </si>
  <si>
    <t>Buxton, ND</t>
  </si>
  <si>
    <t>Annual salaries paid for Mayor, city auditor and council members for 2022</t>
  </si>
  <si>
    <t>TPN-057895</t>
  </si>
  <si>
    <t>RCP-031428</t>
  </si>
  <si>
    <t>New Ashford, MA</t>
  </si>
  <si>
    <t>Septic Repair</t>
  </si>
  <si>
    <t>Replaced failed septic tank at Fire Station and septic tank for Town Hall, replaced town hall toilet and faucet.  Finished install and added tank alarms.</t>
  </si>
  <si>
    <t>TPN-141948</t>
  </si>
  <si>
    <t>RCP-026450</t>
  </si>
  <si>
    <t>Town Of Kelford, NC</t>
  </si>
  <si>
    <t>Town owns a storage building located in the Town of Kelford and needed extensive repairs in order to be able to use the building to the best of our abilities.  The roof and electrical had to be replaced in order to for electricity to be restored to the building.  The building's doors were in non functioning order it was necessary to replace one of the doors and to mason in the other door for better security access. Storage building will house tools for future town worker to be able to do maintenance within the town grass cutting, tractor repairs, lawn scaping, etc.</t>
  </si>
  <si>
    <t>TPN-124863</t>
  </si>
  <si>
    <t>RCP-047142</t>
  </si>
  <si>
    <t>Universal Town, IN</t>
  </si>
  <si>
    <t>Revenue Replacement Funds for the Town of Universal, Indiana, were used for general government services. These funds were allocated for covid-safe townhall upgrades, communications, sanitation, and road repair which included $452.48 for a TV mount; $239.45 for screen protector, ink; $325.74 for WiFi Installation + one month; $99.00 for WiFi service for remaining year 2024; $1,188.00 for WiFi service for 2025; $45.50 for Verizon phone service; $1,315.08 for Verizon December 2024 and 2025; $715.65 for technology equipment purchased at Best Buy; $2,851.47 for microphones &amp; cables to livestream our meetings for those with health issues to watch online, plus desk, chair, door knob, ink, printers, office supplies, vacuum, and generator; $612.03 for paint, supplies, blinds; $189.97 for townhall supplies purchased from Walmart; an additional $132.96 for townhall supplies from Sam\u2019s Club; $11.14 for paper; $49.44 for town maps printed at Rapid Reproductions in Terre Haute; $117.11 for signature stamps; $147.00 for Trash Man service for Q1 for 2025; $441.00 for Trash Man service for Q2, Q3, Q4 for 2025; and $5,296.97 for road repair (emergency-vehicle friendly upgrades). Thus, the Town of Universal spent or obligated $14,229.99 this period of our $24,576.00 allocation, which gives us a balance of $0.00.</t>
  </si>
  <si>
    <t>TPN-224616</t>
  </si>
  <si>
    <t>Revenue replacement was used for the debt service on our motor grader.  The single largest budget item for our township is rural road maintenance, it is our primary responsibility, and therefore general government services.</t>
  </si>
  <si>
    <t>TPN-051383</t>
  </si>
  <si>
    <t>Audio/Video equipment for our Village Hall including televisions, speakers, microphones, wireless access point, outdoor speakers, stereo system to better facilitate video conferencing, zoom meetings, and presentations\n\nSecurity system for our Village Hall\n\nNew and improved exterior lighting</t>
  </si>
  <si>
    <t>TPN-152840</t>
  </si>
  <si>
    <t>RCP-004651</t>
  </si>
  <si>
    <t>Crooked Creek Township, MN</t>
  </si>
  <si>
    <t>Crooked Creek Townhall - Handicap accessible bathroom</t>
  </si>
  <si>
    <t>Updated non handicap accessible bathroom at Townhall to be accessible by all. Then second bathroom was updated with lock soap dispenser and paper towel rack so both will use same supplies. Second bathroom will allow ambulatory people of both sexes to use.</t>
  </si>
  <si>
    <t>TPN-064235</t>
  </si>
  <si>
    <t>TPN-279527</t>
  </si>
  <si>
    <t>Fire Equipment for Co. Ladder truck</t>
  </si>
  <si>
    <t>Additional fire equipment and apparatus attachments from Heritage Fire Equipment for the County ladder truck.  Balance of invoice was paid from Interest earned on the account ($580.45)</t>
  </si>
  <si>
    <t>TPN-146775</t>
  </si>
  <si>
    <t>RCP-047550</t>
  </si>
  <si>
    <t>Burr Oak City, KS</t>
  </si>
  <si>
    <t>Burr Oak Water Distribution</t>
  </si>
  <si>
    <t>water distribution equipment for water quality and safety.</t>
  </si>
  <si>
    <t>TPN-249113</t>
  </si>
  <si>
    <t>replaced 15 year old generator at the Fire Station, this is where the warming center is located for the public during storms</t>
  </si>
  <si>
    <t>TPN-267427</t>
  </si>
  <si>
    <t>PW parking area paving</t>
  </si>
  <si>
    <t>Pave parking area and install concrete pads in front of garage doors to strengthen those areas for the heavy equipment to enter safely.</t>
  </si>
  <si>
    <t>TPN-204775</t>
  </si>
  <si>
    <t>Foodbank</t>
  </si>
  <si>
    <t>Provide donations for the community Foodbank to assist with community members in need.</t>
  </si>
  <si>
    <t>TPN-176380</t>
  </si>
  <si>
    <t>Can Am ATV</t>
  </si>
  <si>
    <t>TPN-142117</t>
  </si>
  <si>
    <t>The town made various upgrades to its park including sealing the tennis courts and walking track, adding dirt to the baseball field, sealing the parking lot and hydroseeding the grass.</t>
  </si>
  <si>
    <t>TPN-201508</t>
  </si>
  <si>
    <t>RCP-057069</t>
  </si>
  <si>
    <t>Finley, ND</t>
  </si>
  <si>
    <t>2023 Chev Silv 250</t>
  </si>
  <si>
    <t>2023 Chev. Silv 250 pickup</t>
  </si>
  <si>
    <t>TPN-196308</t>
  </si>
  <si>
    <t>Stainless Steel Dump Bed</t>
  </si>
  <si>
    <t>Stainless Steel Dump Bed for Township truck</t>
  </si>
  <si>
    <t>TPN-202169</t>
  </si>
  <si>
    <t>New Fire station design</t>
  </si>
  <si>
    <t>SLFRF funds were used to purchase professional architectural and design services for a new fire/Ems building.</t>
  </si>
  <si>
    <t>TPN-210728</t>
  </si>
  <si>
    <t>Money allocated to move wires for a cell tower underground to better protect them for safety.</t>
  </si>
  <si>
    <t>TPN-279006</t>
  </si>
  <si>
    <t>RCP-018451</t>
  </si>
  <si>
    <t>Installation of a well for the Liberty Twp Volunteer Fire Dept building.</t>
  </si>
  <si>
    <t>TPN-151485</t>
  </si>
  <si>
    <t>Borough of North Catasauqua</t>
  </si>
  <si>
    <t>Borough used the ARP money as a match to our grant for our Greenway/River Road project - this allowed us to develop a road to our DL trail to allow for public safety and recreation.</t>
  </si>
  <si>
    <t>TPN-146976</t>
  </si>
  <si>
    <t>RIFFLE PROJECT</t>
  </si>
  <si>
    <t>Police Department riffles and accessories.</t>
  </si>
  <si>
    <t>TPN-072978</t>
  </si>
  <si>
    <t>Mobile Computers-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d Napoleon Fire and Rescue Department with the ability to use the paramedic where and when needed.</t>
  </si>
  <si>
    <t>TPN-158389</t>
  </si>
  <si>
    <t>Purchased maintenance vehicle for maintenance dept</t>
  </si>
  <si>
    <t>TPN-260126</t>
  </si>
  <si>
    <t>Bates County Coroner</t>
  </si>
  <si>
    <t>Extra PPE for the Coroner and Deputy Coroner for COVID -19 deceased victims.\nRefrigerated trailer for additional storage of projected COVID-19 deceased victims.</t>
  </si>
  <si>
    <t>TPN-214509</t>
  </si>
  <si>
    <t>Purchase of Police Body Cameras</t>
  </si>
  <si>
    <t>TPN-240481</t>
  </si>
  <si>
    <t>RCP-018927</t>
  </si>
  <si>
    <t>Village Of Melrose, OH</t>
  </si>
  <si>
    <t>Town Hall Water &amp; Sewer Property</t>
  </si>
  <si>
    <t>The Town Hall has no water and sewer. The Property next to it is for sale and it has water and sewer that could be hooked up to the town hall. The town hall does not have significate room for a septic system and the cost to acquire both water and sewer is vastly more expensive than the purchase of the property that already has both.</t>
  </si>
  <si>
    <t>TPN-268599</t>
  </si>
  <si>
    <t>Town Common</t>
  </si>
  <si>
    <t>engineering and design of a town pakr</t>
  </si>
  <si>
    <t>TPN-208035</t>
  </si>
  <si>
    <t>RCP-034497</t>
  </si>
  <si>
    <t>Town Of Kennan, WI</t>
  </si>
  <si>
    <t>Kennan-Catawba Joint Sewage Commission</t>
  </si>
  <si>
    <t>The restrooms at the town park were originally build with insufficient holding tanks resulting in overflow issues.  This project was funded to remove and replace, per engineering recommendations, the existing tanks with the appropriate size.</t>
  </si>
  <si>
    <t>TPN-196975</t>
  </si>
  <si>
    <t>WWTP Rotor Replacement</t>
  </si>
  <si>
    <t>The City of Crandall's Waste Water Treatment plant is in need of emergency repairs. The work will consist of the purchase and installation of: x2 P/N-Deshat-11-ASSY 2 15/16 in Drive Bulkhead Assembly, x2 P/N-Deshaft-05ASSY 2/7 16 in. Tail Bulkhead Assembly, x1 TeSHAFT-10-CD. The completion of this project will ensure that the city's wastewater treatment plant can continue to provide services for the citizen's of Crandall.</t>
  </si>
  <si>
    <t>TPN-264713</t>
  </si>
  <si>
    <t>Upgrade computers and Install Permit Manager</t>
  </si>
  <si>
    <t>The township office computers were nearly 15 years old.  We installed new computer hardware, including a firewall, and laptop for the township secretary.  We also subscribed to a cloud based system to store permit files and track the permits that are issued by the township.  Previously the township was not able to provide services remotely, and all permits were being stored in paper format.</t>
  </si>
  <si>
    <t>TPN-124987</t>
  </si>
  <si>
    <t>Frederick Way</t>
  </si>
  <si>
    <t>Install paved rolled curbing to prevent water entering private property. It is the responsibility of the Township to maintain all Township owned roads.</t>
  </si>
  <si>
    <t>TPN-290776</t>
  </si>
  <si>
    <t>TPN-124646</t>
  </si>
  <si>
    <t>Dispatch Position from PT to FT</t>
  </si>
  <si>
    <t>Sheriff's Dispatch has seen a marked increase in call volume since the beginning of the pandemic.  The call volumes have continued to remain high.  Additionally each dispatcher is currently asking COVID questions during each call.  The current part time position has not received expressed interest.  In order to fill the much needed position the request is to increase the position to part time to fill the increased needs due to the pandemic.</t>
  </si>
  <si>
    <t>TPN-124016</t>
  </si>
  <si>
    <t>Finance Office Airborne Illness Mitigation</t>
  </si>
  <si>
    <t>Renovated Finance Office open space to mitigate airborne illness</t>
  </si>
  <si>
    <t>TPN-281539</t>
  </si>
  <si>
    <t>MOWER REPLACEMENT</t>
  </si>
  <si>
    <t>OVER TIME, OUR MOWERS HAD A LOT OF YEARS OF AGE AND HOURS OF SERVICE. REPLACEMENT OF TWO MOWERS WITH TWO BRAND NEW SCAG MOWERS WAS NEEDED - THE CITY MOWS OUR CITY PARKS, CEMETERIES, AND FACILITIES</t>
  </si>
  <si>
    <t>TPN-231272</t>
  </si>
  <si>
    <t>WWTP-Grinder</t>
  </si>
  <si>
    <t>Grinder Northside Pump Station for waste water treatment plant</t>
  </si>
  <si>
    <t>TPN-086484</t>
  </si>
  <si>
    <t>Mac Well</t>
  </si>
  <si>
    <t>Emergency repairs to water well that supplies water to Village and County residents.</t>
  </si>
  <si>
    <t>TPN-278679</t>
  </si>
  <si>
    <t>FREG COPS GRANT</t>
  </si>
  <si>
    <t>PURCHASE OF 12 POLICE DEPT COMPUTERS FOR CAR, ALONG WITH THE DOCKING STATIONS .</t>
  </si>
  <si>
    <t>TPN-290025</t>
  </si>
  <si>
    <t>Chizmar Road Storm Sewer</t>
  </si>
  <si>
    <t>TPN-065313</t>
  </si>
  <si>
    <t>Broadband and Storm Water Mitigation Project</t>
  </si>
  <si>
    <t>The Town will use ARPA funds as Revenue Replacement to provide town-wide internet broadband service and to mitigate storm water damage to publicly owned facilities.</t>
  </si>
  <si>
    <t>TPN-046587</t>
  </si>
  <si>
    <t>Water Gate Valve Replacement</t>
  </si>
  <si>
    <t>Water System Improvements were made by replacing three 6" MJ Gate Valves and one 8" MJ Gate Valve as well as extra 8" fittings.  Concrete paving was replaced in order to complete the project</t>
  </si>
  <si>
    <t>TPN-156953</t>
  </si>
  <si>
    <t>Treasurer Tech Upgrades</t>
  </si>
  <si>
    <t>TPN-266862</t>
  </si>
  <si>
    <t>Ironhead Heating</t>
  </si>
  <si>
    <t>Install 2 Reznor natural gas heating units in the Ironhead building.</t>
  </si>
  <si>
    <t>TPN-198732</t>
  </si>
  <si>
    <t>VIDEO AND BODY CAMS FOR POLICE OFFICERS AND CARS</t>
  </si>
  <si>
    <t>BODY CAMERAS FOR POLICEMEN TO WEAR WHILE ON A CALL OR STOP AND VIDEO CAMERAS TO HAVE RUNNING WHILE ON THE STOP.</t>
  </si>
  <si>
    <t>TPN-210195</t>
  </si>
  <si>
    <t>C89 (655)</t>
  </si>
  <si>
    <t>TPN-046360</t>
  </si>
  <si>
    <t>B.G. Senior Center HVAC</t>
  </si>
  <si>
    <t>Install new HVAC system at the Beech Grove Senior Citizens Center.</t>
  </si>
  <si>
    <t>TPN-046788</t>
  </si>
  <si>
    <t>W. Buchanan Street Water/Sewer Service Extension</t>
  </si>
  <si>
    <t>Installation of 2" water service line and 6" sewer service line to connect areas where water and sewer service are not readily assessable.</t>
  </si>
  <si>
    <t>TPN-059618</t>
  </si>
  <si>
    <t>An amount of $24,500 was used to install Audio Video Equipment in the Town Hall to allow for public meetings to be conducted online.  My jurisdiction is still making determinations about how it will use additional funds.</t>
  </si>
  <si>
    <t>TPN-086042</t>
  </si>
  <si>
    <t>Voyent Alert Emergency Notification System</t>
  </si>
  <si>
    <t>Emergency alert software package which expands methods of distributing information to staff and citizens during emergency situations through alerts sent to mobile devices.</t>
  </si>
  <si>
    <t>TPN-089706</t>
  </si>
  <si>
    <t>SUWWTPLS- 6.1 Revenue Replacement</t>
  </si>
  <si>
    <t>SCADA Upgrade (WWTP &amp; Lift Stations)</t>
  </si>
  <si>
    <t>TPN-121303</t>
  </si>
  <si>
    <t>Daly Rd Wash out</t>
  </si>
  <si>
    <t>Road washed out during covid needed to make repair</t>
  </si>
  <si>
    <t>TPN-124394</t>
  </si>
  <si>
    <t>crackfilling</t>
  </si>
  <si>
    <t>crack filled roads</t>
  </si>
  <si>
    <t>TPN-126958</t>
  </si>
  <si>
    <t>Replaced current roof with issues with new roof.</t>
  </si>
  <si>
    <t>TPN-129290</t>
  </si>
  <si>
    <t>Hall new floor</t>
  </si>
  <si>
    <t>Replaced flooring in large Township Hall.  Replaced carpeting from 1978.</t>
  </si>
  <si>
    <t>TPN-130237</t>
  </si>
  <si>
    <t>DPW pavement management system</t>
  </si>
  <si>
    <t>BETA pavement management system</t>
  </si>
  <si>
    <t>TPN-132649</t>
  </si>
  <si>
    <t>Fire hyrant</t>
  </si>
  <si>
    <t>Replacement of fire hydrants.</t>
  </si>
  <si>
    <t>TPN-207718</t>
  </si>
  <si>
    <t>Tilden Township obligated and expended $24,500.00 of its SLFRF award for the installation for License Plate Recognition Cameras.  These cameras will be a great aide in criminal investigations for identifying and tracking vehicles involved in criminal activities.</t>
  </si>
  <si>
    <t>TPN-207816</t>
  </si>
  <si>
    <t>New Fire Siren</t>
  </si>
  <si>
    <t>Bought a new fire siren.</t>
  </si>
  <si>
    <t>TPN-215132</t>
  </si>
  <si>
    <t>Elderly Tax Credit</t>
  </si>
  <si>
    <t>A $500 tax credit was provided to property owners within Town limits who were veterans aged 65 and older, or 70 and older. A total of $25,000 was allocated for this fiscal year, which would cover 50 residents. In total, 49 checks were issued, expending $24,500</t>
  </si>
  <si>
    <t>TPN-218459</t>
  </si>
  <si>
    <t>SCPSD Backhoe</t>
  </si>
  <si>
    <t>Sani mini excavator for PSD use</t>
  </si>
  <si>
    <t>TPN-220146</t>
  </si>
  <si>
    <t>24.25 Master Plan (MC)</t>
  </si>
  <si>
    <t>Our township master plan needs to be updated. We hired an outside firm to assist the township planning commission to update the master plan.</t>
  </si>
  <si>
    <t>TPN-265787</t>
  </si>
  <si>
    <t>Shaw Farm Barn Demolition</t>
  </si>
  <si>
    <t>Demolish Shaw Farm Barn</t>
  </si>
  <si>
    <t>TPN-274351</t>
  </si>
  <si>
    <t>Municipal Well System Repair \u2013 Water Department</t>
  </si>
  <si>
    <t>The City of Harrison used SLFRF funds to cover a critical repair to one of its primary municipal water wells, addressing buildup that was impeding system performance. This project ensured continued delivery of safe, clean drinking water and reduced strain on the City\u2019s aging water infrastructure.</t>
  </si>
  <si>
    <t>TPN-284771</t>
  </si>
  <si>
    <t>Financial Audit</t>
  </si>
  <si>
    <t>TPN-287215</t>
  </si>
  <si>
    <t>Ridgewater Leadership Program</t>
  </si>
  <si>
    <t>Leadership program training for department managers.</t>
  </si>
  <si>
    <t>TPN-052252</t>
  </si>
  <si>
    <t>Liquid Fuels</t>
  </si>
  <si>
    <t>Transfer funds to Liquid Fuels to repair/pave roads.</t>
  </si>
  <si>
    <t>TPN-127635</t>
  </si>
  <si>
    <t>Computers and Monitor adapters, camera interface, for general governmental operations.</t>
  </si>
  <si>
    <t>TPN-197113</t>
  </si>
  <si>
    <t>TRACTOR/MOWER DISTRICT #1</t>
  </si>
  <si>
    <t>NEW TRACTOR &amp; ROTARY CUTTER FOR HIGHWAY MOWING</t>
  </si>
  <si>
    <t>TPN-133981</t>
  </si>
  <si>
    <t>Project JT Government Services 2022-2023</t>
  </si>
  <si>
    <t>The JT Government Services 2022-2023 project within the 2022-2023 fiscal year included the purchase/installation ($7,190.53), and gas hook-up ($486.85) of a 14KW Generac Air-Cooled Generator to provide electrical back-up in the case of a power outage at the township hall; the purchase of a Samsung TV and mount ($672.02) to provide increased visual and auditory support during township meetings at the township hall; supplies purchased ($80.85) and construction/renovation work ($7,349.00) completed on the front room of the township hall to create a space to store township documents; and the purchase of Safety File fireproof file cabinets ($8,719.62) to store township documents.</t>
  </si>
  <si>
    <t>TPN-207090</t>
  </si>
  <si>
    <t>Updating codes, cleaning up the village on these run-down buildings, legal fees.</t>
  </si>
  <si>
    <t>TPN-147811</t>
  </si>
  <si>
    <t>#1 HWY DISTRICT #2</t>
  </si>
  <si>
    <t>TPN-159846</t>
  </si>
  <si>
    <t>Small community Business help Good eats to Go</t>
  </si>
  <si>
    <t>Small Community business help to good Eats to go due to pandemic loss of business</t>
  </si>
  <si>
    <t>TPN-259817</t>
  </si>
  <si>
    <t>Contracted with CP&amp;Y to complete a full Emergency Preparedness Plan for our municipality to adhere to during emergencies such as Covid and natural disasters.</t>
  </si>
  <si>
    <t>TPN-261540</t>
  </si>
  <si>
    <t>RCP-022633</t>
  </si>
  <si>
    <t>Liberty Borough, PA</t>
  </si>
  <si>
    <t>Road Upgrade</t>
  </si>
  <si>
    <t>Approximately 37,000 sq. ft. of borough roads/streets will be repaired, oiled, chipped and rolled in efforts to maintain integrity of said borough roads/streets.</t>
  </si>
  <si>
    <t>TPN-080592</t>
  </si>
  <si>
    <t>RCP-034516</t>
  </si>
  <si>
    <t>Village Of North Bay, WI</t>
  </si>
  <si>
    <t>Sanitary Relay Repair</t>
  </si>
  <si>
    <t>Repair 06" Cast Iron Relay Sanitary Sewer with 06" PVC; Remove and replace 2" Copper Water Main</t>
  </si>
  <si>
    <t>TPN-143028</t>
  </si>
  <si>
    <t>RCP-054602</t>
  </si>
  <si>
    <t>Williamsville City, MO</t>
  </si>
  <si>
    <t>Maintenance and Repair</t>
  </si>
  <si>
    <t>Maintenance, repair, supplies, labor, inspection, testing for water and sewer to meet DNR requirements.</t>
  </si>
  <si>
    <t>TPN-223610</t>
  </si>
  <si>
    <t>Highway International Truck</t>
  </si>
  <si>
    <t>The town used ARPA funds to aid in the purchase of a new International truck. The total cost of the truck was $124,487.</t>
  </si>
  <si>
    <t>TPN-148197</t>
  </si>
  <si>
    <t>2023 Water Tank Maintenance-1</t>
  </si>
  <si>
    <t>Labor and materials for installation of isolation valve and tank drain near water tank and replacement of 6" valve near fence.</t>
  </si>
  <si>
    <t>TPN-072547</t>
  </si>
  <si>
    <t>ARPA Funding Expenditures</t>
  </si>
  <si>
    <t>SLFRF funds expended for new Town Clerk office and new portable radios for Town heavy trucks.</t>
  </si>
  <si>
    <t>TPN-161798</t>
  </si>
  <si>
    <t>RCP-016315</t>
  </si>
  <si>
    <t>Wilsonville Village, IL</t>
  </si>
  <si>
    <t>Sewer line construction</t>
  </si>
  <si>
    <t>Sewer Line for new Construction</t>
  </si>
  <si>
    <t>TPN-200929</t>
  </si>
  <si>
    <t>No Touch Door Replacement</t>
  </si>
  <si>
    <t>No touch doors entering courthouse.</t>
  </si>
  <si>
    <t>TPN-128314</t>
  </si>
  <si>
    <t>The Effingham County board has earmarked funds to pay for updated audio/visual equipment in their boardroom.  This will allow presenters and members to incorporate technology into meetings.  UPDATE 4/2024: All purchases have been made for technology upgrades to the county board room.</t>
  </si>
  <si>
    <t>TPN-090023</t>
  </si>
  <si>
    <t>RCP-027529</t>
  </si>
  <si>
    <t>Kroschel Township, MN</t>
  </si>
  <si>
    <t>Ramp, wages &amp; gravel</t>
  </si>
  <si>
    <t>cement handy capped ramp into township hall, wages, rock crushing for gravel to be used on township roads.</t>
  </si>
  <si>
    <t>TPN-205511</t>
  </si>
  <si>
    <t>Revenue Replacement FY'23</t>
  </si>
  <si>
    <t>Continuity of services for governmental activities within the city's general fund.</t>
  </si>
  <si>
    <t>TPN-054411</t>
  </si>
  <si>
    <t>Communications &amp; Technology</t>
  </si>
  <si>
    <t>Update communication and technology for staff and public viewing of government public meetings</t>
  </si>
  <si>
    <t>TPN-284009</t>
  </si>
  <si>
    <t>RCP-003427</t>
  </si>
  <si>
    <t>Village Of Emmett, MI</t>
  </si>
  <si>
    <t>The Village purchased a new wolverine generator as a backup power source.</t>
  </si>
  <si>
    <t>TPN-132939</t>
  </si>
  <si>
    <t>Engineering for WWTF Clarifiers, water meter centrifuge</t>
  </si>
  <si>
    <t>Engineering for management and design of Primary clarifiers project, the Water Meter Project and the Centrifuge Project at the Wastewater Treatment Facility</t>
  </si>
  <si>
    <t>TPN-229076</t>
  </si>
  <si>
    <t>NLS Paving, Inc</t>
  </si>
  <si>
    <t>Ada Ave, TR 1009 Resurfacing.</t>
  </si>
  <si>
    <t>TPN-125157</t>
  </si>
  <si>
    <t>LIfePack 15's</t>
  </si>
  <si>
    <t>Plymouth Volunteer Ambulance Core LIfePack 15 equipment purchase to assist the ambulance core with monitoring/defibrillator.</t>
  </si>
  <si>
    <t>TPN-279371</t>
  </si>
  <si>
    <t>Project 12 Zoning Resolution</t>
  </si>
  <si>
    <t>Total Revision of Zoning Resolution</t>
  </si>
  <si>
    <t>TPN-161576</t>
  </si>
  <si>
    <t>Duramax Holdings</t>
  </si>
  <si>
    <t>Purchased 100 new garbage cans for the parish residents.</t>
  </si>
  <si>
    <t>TPN-134416</t>
  </si>
  <si>
    <t>RCP-054321</t>
  </si>
  <si>
    <t>Miami City, MO</t>
  </si>
  <si>
    <t>Repair and repave streets</t>
  </si>
  <si>
    <t>TPN-266812</t>
  </si>
  <si>
    <t>Municipal Court Incode Cloud</t>
  </si>
  <si>
    <t>The Town of Laguna Vista will allocation ARPA funds for Incode Cloud Service. is an Incode Cloud conversion and upgrade system that migrating our data from our server to a Tyler hosted one. This will allow people to have access to citation information, jury selection and also be able to set up payment plans and make payments online to our Municipal Court. The system will be beneficial to many after business hours for the town.</t>
  </si>
  <si>
    <t>TPN-265202</t>
  </si>
  <si>
    <t>Titan Solutions</t>
  </si>
  <si>
    <t>Oversight for EV Charging Stations</t>
  </si>
  <si>
    <t>TPN-207269</t>
  </si>
  <si>
    <t>Power Load Cot. Will be used in ambulances to serve and protect the public.</t>
  </si>
  <si>
    <t>TPN-085724</t>
  </si>
  <si>
    <t>A block of our sewer mains were relined.</t>
  </si>
  <si>
    <t>TPN-058313</t>
  </si>
  <si>
    <t>The City hired Government Services Group to assist with American Rescue Plan administration of the projects.</t>
  </si>
  <si>
    <t>TPN-227568</t>
  </si>
  <si>
    <t>Front Street Bridge Repair Design</t>
  </si>
  <si>
    <t>Designs for the failing bridge on Front Street.</t>
  </si>
  <si>
    <t>TPN-275021</t>
  </si>
  <si>
    <t>Fire02</t>
  </si>
  <si>
    <t>Garage door openers for Fire department.</t>
  </si>
  <si>
    <t>TPN-041667</t>
  </si>
  <si>
    <t>The City provided premium pay of $6.38/hour on up to 160 hours of work based on time worked during pandemic to 32 essential employees. The maximum amount received by any employee was 1020.80. Obligations were $24,452.83 and have been expended.</t>
  </si>
  <si>
    <t>TPN-132753</t>
  </si>
  <si>
    <t>use to supplement Road projects</t>
  </si>
  <si>
    <t>TPN-046803</t>
  </si>
  <si>
    <t>Furnace and Air Purifiers</t>
  </si>
  <si>
    <t>The Town used SLFRF funds to purchase and install 6 new furnaces each with a I-Wave self-cleaning, maintenance free air purifiers. This includes the Meeting Room where Elections, Court and other meetings are held.</t>
  </si>
  <si>
    <t>TPN-197320</t>
  </si>
  <si>
    <t>Morgan County Courthouse HVAC unit replacement, Prosecutor's office</t>
  </si>
  <si>
    <t>TPN-273307</t>
  </si>
  <si>
    <t>SES Bidirectional Amplifier</t>
  </si>
  <si>
    <t>Bidirectional Amplifier installed at Southside Elementary School to assist emergency responders within the school buildings.</t>
  </si>
  <si>
    <t>TPN-229664</t>
  </si>
  <si>
    <t>TPN-222177</t>
  </si>
  <si>
    <t>RCP-019483</t>
  </si>
  <si>
    <t>City Of Allport, AR</t>
  </si>
  <si>
    <t>Street Repair and CC Enhancements</t>
  </si>
  <si>
    <t>Street repair and drain pipe replacment and community center enhancements.</t>
  </si>
  <si>
    <t>TPN-044918</t>
  </si>
  <si>
    <t>SCADA SYSTEM REPLACEMENT</t>
  </si>
  <si>
    <t>REPLACE OBSOLETE SCADA SYSTEM ON CENTRALIZED WASTEWATER TREATMENT FACILITY.</t>
  </si>
  <si>
    <t>TPN-277053</t>
  </si>
  <si>
    <t>CivicPlus, LLC Website</t>
  </si>
  <si>
    <t>New Website Design for Ashford Town Hall.</t>
  </si>
  <si>
    <t>TPN-054568</t>
  </si>
  <si>
    <t>Addressing Public Health and Economic Impacts, Aid was provided to local business to help them bounce back from the impacts of COVID.</t>
  </si>
  <si>
    <t>TPN-196029</t>
  </si>
  <si>
    <t>Water System/Monroe Hall</t>
  </si>
  <si>
    <t>These revenue replacement funds are being used for water infrastructure. Specifically, these funds are being used for well improvements.</t>
  </si>
  <si>
    <t>TPN-139256</t>
  </si>
  <si>
    <t>north/south along 11th Street from C Street to M Street, east/west for one block along M Street from 11th to 10th Street, and north/south along 10th Street from M Street to L Street</t>
  </si>
  <si>
    <t>TPN-265615</t>
  </si>
  <si>
    <t>Water/Wastewater related expenses. Purchased main valves, fittings, meters and updated water equipment.</t>
  </si>
  <si>
    <t>TPN-128994</t>
  </si>
  <si>
    <t>2022 ENGINEERING</t>
  </si>
  <si>
    <t>ENGINEERING FEES ASSOCIATED WITH THE 2022 ROADWORK</t>
  </si>
  <si>
    <t>TPN-055313</t>
  </si>
  <si>
    <t>COVID exposed a lot of deficiencies related to the Town\u2019s website, as it became the primary form of communication and payment while we functioned remotely. To establish a more responsive online presence that is equal to current expectations and demands requires a more robust site with better back\u2010end functionality.  The current site is over five years old and due for a refresh.  This funding represents an opportunity to deploy a better class of service to the community and improve the experience on the back end for staff to post updates and events important to the community. It will also provide a way for the Town to solicit feedback and have residents interact with data and information.</t>
  </si>
  <si>
    <t>TPN-136727</t>
  </si>
  <si>
    <t>Academy Building Upgrades</t>
  </si>
  <si>
    <t>Academy Bldg Upgrades - Air Handlers, Gym floor tarp &amp; Bldg Security updates &amp; Auditorium Projector &amp; Screen</t>
  </si>
  <si>
    <t>TPN-230182</t>
  </si>
  <si>
    <t>Generator for E. Street Lift Station</t>
  </si>
  <si>
    <t>TPN-271178</t>
  </si>
  <si>
    <t>PSC Fitness Equipment</t>
  </si>
  <si>
    <t>Purchase of fitness equipment for the Public Safety Center which houses the Police and Fire Departments</t>
  </si>
  <si>
    <t>TPN-128192</t>
  </si>
  <si>
    <t>RCP-007898</t>
  </si>
  <si>
    <t>Town of Lookeba</t>
  </si>
  <si>
    <t>*AMBULANCE  SERVICE</t>
  </si>
  <si>
    <t>Purchase of a portable building to house  our ambulances and store water chemicals.</t>
  </si>
  <si>
    <t>TPN-230793</t>
  </si>
  <si>
    <t>Real Time Meter Reading Tech</t>
  </si>
  <si>
    <t>This projected included the purchase of Gateway V4 Cellular RF Antenna, Power supply wall/pole version. Power supply and coax cables. Labor for installation. Gateway UPS Power Supply. Mounting Equipment, lightning protector, armored electrical wire and outlet supplies, mast pipes and clamps, and internet wiring. The vendor was Utility Supply.</t>
  </si>
  <si>
    <t>TPN-276333</t>
  </si>
  <si>
    <t>Severe Weather Siren Controller</t>
  </si>
  <si>
    <t>The City of Crescent used funds to purchase five SiraTrol SCB-2 VHF/UHF, 6 Function, Two-way DTMF siren Controllers and a base station.  These have been installed on all city weather sirens and are remotely controlled via the base station to allow city officials to remotely activate siren in the event of severe weather instead of traveling to City Hall and manually activating the sirens.  This system also monitors all five sirens alerting officials if there are any issues with said sirens at the time of the problem eliminating the possibility that sirens are not operational when needed.</t>
  </si>
  <si>
    <t>TPN-287763</t>
  </si>
  <si>
    <t>RCP-050080</t>
  </si>
  <si>
    <t>Village Of Anselmo, NE</t>
  </si>
  <si>
    <t>Resurfacing of street damaged in flood</t>
  </si>
  <si>
    <t>TPN-288120</t>
  </si>
  <si>
    <t>RCP-004643</t>
  </si>
  <si>
    <t>Star Lake Township, MN</t>
  </si>
  <si>
    <t>Purchased a truck &amp; blade attachment</t>
  </si>
  <si>
    <t>TPN-272260</t>
  </si>
  <si>
    <t>WSR School Flooring replacement</t>
  </si>
  <si>
    <t>replacement flooring/carpeting is needed at Wolfswamp Elementary school's classrooms. The much needed replacement was due in part to age, excessive traffic as well as wear and tear over the years from students and staff.</t>
  </si>
  <si>
    <t>TPN-269525</t>
  </si>
  <si>
    <t>Hazardous Containment System purchased and installed for the Fire Department</t>
  </si>
  <si>
    <t>TPN-126916</t>
  </si>
  <si>
    <t>Boat Ramp Reconstruction</t>
  </si>
  <si>
    <t>Reconstruct Conway Lake boat ramp.  Engineering with DES and construction</t>
  </si>
  <si>
    <t>TPN-286648</t>
  </si>
  <si>
    <t>Water &amp; Sewer Revenue Replacement</t>
  </si>
  <si>
    <t>Replacement/recovery of water &amp; sewer revenue</t>
  </si>
  <si>
    <t>TPN-135330</t>
  </si>
  <si>
    <t>Revenue Replacement for provisions of Government services which include: \n\nElectronic equipment for water system\nWebsite design to allow online payment of Town bills to mitigate spread of Covid\nTown Park equipment</t>
  </si>
  <si>
    <t>TPN-269954</t>
  </si>
  <si>
    <t>RCP-014192</t>
  </si>
  <si>
    <t>Town Of Astoria, SD</t>
  </si>
  <si>
    <t>Pay employee wages</t>
  </si>
  <si>
    <t>TPN-143880</t>
  </si>
  <si>
    <t>MVP PLAYGROUND</t>
  </si>
  <si>
    <t>The Covid-19 pandemic drove residents to use our parks.  In an effort to create a more varied experience, Pocono Township is using ARPA funding to improve its open spaces.</t>
  </si>
  <si>
    <t>TPN-137883</t>
  </si>
  <si>
    <t>Cemetery Mapping &amp; New Computer's For City Hall</t>
  </si>
  <si>
    <t>We have a cemetery that our community uses and it has needed to be mapped so that we can provide the best services and accurate burials for the citizens that have bought burial plots. We used the  funds to have the cemetery mapped and to discover where unmarked graves were so we could offer better services to the community. \n\nWe were told by our IT provider that our computers were out of date and needed to be updated and our auditor suggested we set up a server for them to have access to be able to access our computers to help us with our Quickbooks. We also needed a backup system for in case of a disaster and our computers were destroyed. We used the funds to provide three new computers, a server and a backup.</t>
  </si>
  <si>
    <t>TPN-222105</t>
  </si>
  <si>
    <t>Waverly VFD Extrication Equipment</t>
  </si>
  <si>
    <t>SLFRP funds will be used to purchase extrication equipment for the Waverly Volunteer Fire Department</t>
  </si>
  <si>
    <t>TPN-260626</t>
  </si>
  <si>
    <t>Install security fence around lift station</t>
  </si>
  <si>
    <t>TPN-132738</t>
  </si>
  <si>
    <t>VILLAGE HALL UPDATES</t>
  </si>
  <si>
    <t>Our Village meeting room had not been updated since it was built in the 1970's.  We update to LED lighting, replaced the carpeting and made the space more meeting friendly.  The steps to the second floor also received new carpeting.</t>
  </si>
  <si>
    <t>TPN-057540</t>
  </si>
  <si>
    <t>Funds used to improve access and safety for townhall.</t>
  </si>
  <si>
    <t>TPN-123000</t>
  </si>
  <si>
    <t>Audio /Video Upgrade</t>
  </si>
  <si>
    <t>Audio/Visual Upgrade used to upgrade audio visual system for board of supervisors meetings. Better communication to the residents who want to participate.</t>
  </si>
  <si>
    <t>TPN-050695</t>
  </si>
  <si>
    <t>RCP-006321</t>
  </si>
  <si>
    <t>City Of Egan, SD</t>
  </si>
  <si>
    <t>Personnel costs for public water &amp; sewer including wages and payroll taxes.</t>
  </si>
  <si>
    <t>TPN-133346</t>
  </si>
  <si>
    <t>Personnel costs for public water and sewer including wages and payroll taxes.</t>
  </si>
  <si>
    <t>TPN-290379</t>
  </si>
  <si>
    <t>Revenue replacement for general operations in accordance with the Final Rule. All expenses are in accordance with thefinal rule.</t>
  </si>
  <si>
    <t>TPN-212489</t>
  </si>
  <si>
    <t>RCP-023798</t>
  </si>
  <si>
    <t>Town Of Sempronius, NY</t>
  </si>
  <si>
    <t>roof repair</t>
  </si>
  <si>
    <t>roof repair on equipment barn to keep trucks and other equipment under cover</t>
  </si>
  <si>
    <t>TPN-141860</t>
  </si>
  <si>
    <t>Town garage insulation</t>
  </si>
  <si>
    <t>Insulate ceiling on town garage and replace all old existing windows with new energy efficient windows and construct new outside walls to  install insulation between studs. This will save the Town on heating oil, which will save the people money on property taxes.</t>
  </si>
  <si>
    <t>TPN-131963</t>
  </si>
  <si>
    <t>Emergency Weather Sirens.</t>
  </si>
  <si>
    <t>TPN-277250</t>
  </si>
  <si>
    <t>SIDEWALK REPAIR</t>
  </si>
  <si>
    <t>TPN-196698</t>
  </si>
  <si>
    <t>Drinking Water Alternatives</t>
  </si>
  <si>
    <t>These ARPA funds will be used for engineering services as a first step in planning a sustainable source of water for the City of Kaw City as well as for addressing copper action level exceedances identified by ODEQ.  This project will include an engineering report that would evaluate available alternatives to make the city's water supply more resilient and sustainable.</t>
  </si>
  <si>
    <t>TPN-161634</t>
  </si>
  <si>
    <t>Cemetery Preservation</t>
  </si>
  <si>
    <t>To preserve the gravestones that are being destroyed by trees and roots .  Many stones are Veteran's and historic.</t>
  </si>
  <si>
    <t>TPN-281388</t>
  </si>
  <si>
    <t>PW Tractor and Gator</t>
  </si>
  <si>
    <t>The City purchased a John Deere tractor and gator for our public works department.</t>
  </si>
  <si>
    <t>TPN-291006</t>
  </si>
  <si>
    <t>Bayou Ranch</t>
  </si>
  <si>
    <t>Bayou Ranch project</t>
  </si>
  <si>
    <t>TPN-148220</t>
  </si>
  <si>
    <t>Lee County Sheriff Portable &amp; Mobile Radios</t>
  </si>
  <si>
    <t>Portable and Mobile radios for Corrections &amp; Court Security</t>
  </si>
  <si>
    <t>TPN-262760</t>
  </si>
  <si>
    <t>2024-1022</t>
  </si>
  <si>
    <t>AEDs, basketball lights and consultant fees</t>
  </si>
  <si>
    <t>TPN-267762</t>
  </si>
  <si>
    <t>ORGANIZATION AND ACCESSIBILITY OF CITY HALL ARCHIVE ROOM</t>
  </si>
  <si>
    <t>Improved organization and accessibility  of the City Hall archive room and garage to repair broken doors, purchase and install shelving and other furniture.</t>
  </si>
  <si>
    <t>TPN-064486</t>
  </si>
  <si>
    <t>TPN-132838</t>
  </si>
  <si>
    <t>Cat6 wiring for new phone system</t>
  </si>
  <si>
    <t>Upgrade phone wiring to Cat6 to support new phone system.</t>
  </si>
  <si>
    <t>TPN-290921</t>
  </si>
  <si>
    <t>Chip seal road</t>
  </si>
  <si>
    <t>Chip seal Broek Road</t>
  </si>
  <si>
    <t>TPN-207577</t>
  </si>
  <si>
    <t>Village Recreation-department</t>
  </si>
  <si>
    <t>to blacktop the basketball court at Bellamy Park</t>
  </si>
  <si>
    <t>TPN-214201</t>
  </si>
  <si>
    <t>Haul Trailer Purchase</t>
  </si>
  <si>
    <t>An equipment haul trailer was purchased for the road and bridge departments. This trailer will allow them to haul their heavy equipment around the County. Before purchasing this trailer, they couldn't haul their equipment and would have to drive the backhoe and loaders to different job sites. This will save them vast amounts of time in transporting equipment.</t>
  </si>
  <si>
    <t>TPN-270167</t>
  </si>
  <si>
    <t>Added a new digital phone system to City Hall and Police Department. Added surveillance equipment at the Police Department . Upgraded internal network for added safety and security.</t>
  </si>
  <si>
    <t>TPN-276995</t>
  </si>
  <si>
    <t>Replace 3 furnaces and air conditioners at the Town Hall.</t>
  </si>
  <si>
    <t>TPN-275705</t>
  </si>
  <si>
    <t>Upgrade Utility Processing Software</t>
  </si>
  <si>
    <t>Upgrade from G4 to G5 utility processing software for City Hall</t>
  </si>
  <si>
    <t>TPN-280990</t>
  </si>
  <si>
    <t>RCP-015506</t>
  </si>
  <si>
    <t>Revenue Loss: Emergency Services Expenses</t>
  </si>
  <si>
    <t>Paid for emergency services expenses during fiscal years 2022-2023 and 2023-2024 due to revenue loss.</t>
  </si>
  <si>
    <t>TPN-291144</t>
  </si>
  <si>
    <t>RCP-003668</t>
  </si>
  <si>
    <t>Village Of Applegate, MI</t>
  </si>
  <si>
    <t>HVAC System in Community Hall and Firehall</t>
  </si>
  <si>
    <t>TPN-286969</t>
  </si>
  <si>
    <t>RCP-007005</t>
  </si>
  <si>
    <t>Reeves, LA</t>
  </si>
  <si>
    <t>Town Hall/Police Department</t>
  </si>
  <si>
    <t>Construction for the new town hall and police department.</t>
  </si>
  <si>
    <t>TPN-276368</t>
  </si>
  <si>
    <t>COUNTY USED $24,375.86 TO BUILD A NEW EMS BUILDING.</t>
  </si>
  <si>
    <t>TPN-126320</t>
  </si>
  <si>
    <t>SBTSA UV</t>
  </si>
  <si>
    <t>Replacement of failing UV System affecting multiple residents in Spring Brook Township on the Public Sewer System</t>
  </si>
  <si>
    <t>TPN-271223</t>
  </si>
  <si>
    <t>Air Ambulance Services Subscription</t>
  </si>
  <si>
    <t>These ARPA funds will be used to purchase a year's subscription for the employees of Leon County to be airlifted to a treatment center in the event of a medical emergency.  With the purchase, this government service will provide Leon County personnel with medical treatment. As a rural County, the provided air evacuation services may save a limb or a life in an accident.</t>
  </si>
  <si>
    <t>TPN-071733</t>
  </si>
  <si>
    <t>WATER/SEWER</t>
  </si>
  <si>
    <t>Installed Generac Generator for the water system, fire hydrant, water service boring and labor</t>
  </si>
  <si>
    <t>TPN-221048</t>
  </si>
  <si>
    <t>This project was used to update some of our park facilities and paving. This was to promote the use of our parks and possibly promote tourism.</t>
  </si>
  <si>
    <t>TPN-218531</t>
  </si>
  <si>
    <t>RCP-055575</t>
  </si>
  <si>
    <t>Randall City Of, IA</t>
  </si>
  <si>
    <t>Preliminary Engineering Report (PER)</t>
  </si>
  <si>
    <t>The City of Randall contracted with Short Elliot Hendrickson Inc. to do a\nPreliminary Engineering Report (PER) on the Water Supply, Treatment, Storage and Distribution System to determine if a new Water Tower and upgrades to the Water Treatment Plant were economically feasible or if a Maintenance Agreement would be better for the city.  The study was completed on October 5, 2023.</t>
  </si>
  <si>
    <t>TPN-225366</t>
  </si>
  <si>
    <t>RCP-055581</t>
  </si>
  <si>
    <t>Dundee City Of, IA</t>
  </si>
  <si>
    <t>Street repairs and seal coating</t>
  </si>
  <si>
    <t>TPN-262405</t>
  </si>
  <si>
    <t>Grange Hall Park</t>
  </si>
  <si>
    <t>Repaired park pavilion</t>
  </si>
  <si>
    <t>TPN-195604</t>
  </si>
  <si>
    <t>RCP-019300</t>
  </si>
  <si>
    <t>Village Of New Bloomington, OH</t>
  </si>
  <si>
    <t>Drain Tile</t>
  </si>
  <si>
    <t>Drainage tile work.  Pickens Underground performed the work.</t>
  </si>
  <si>
    <t>TPN-160142</t>
  </si>
  <si>
    <t>RCP-017822</t>
  </si>
  <si>
    <t>Cooksville Village, IL</t>
  </si>
  <si>
    <t>Water main replacement and upgrade to water treatment plant.</t>
  </si>
  <si>
    <t>TPN-282206</t>
  </si>
  <si>
    <t>Sand Volleyball Courts</t>
  </si>
  <si>
    <t>Construction of sand volleyball courts with sidewalk perimeter at city-owned park, park facilities are maintained and provided by government services.</t>
  </si>
  <si>
    <t>TPN-262323</t>
  </si>
  <si>
    <t>RCP-015088</t>
  </si>
  <si>
    <t>Centertown city</t>
  </si>
  <si>
    <t>Repairing water lines around the city</t>
  </si>
  <si>
    <t>TPN-279583</t>
  </si>
  <si>
    <t>Purchase equipment for the Police dept. funded through Revenue Replacement/General Government Provision</t>
  </si>
  <si>
    <t>TPN-279577</t>
  </si>
  <si>
    <t>Central Street Sinkhole Engineering</t>
  </si>
  <si>
    <t>Hire an engineer to come up with the specifications to fix a sinkhole on Central St. funded through Revenue Replacement/General Government Provision</t>
  </si>
  <si>
    <t>TPN-214496</t>
  </si>
  <si>
    <t>2023-1001</t>
  </si>
  <si>
    <t>General Governmental expenses</t>
  </si>
  <si>
    <t>TPN-248559</t>
  </si>
  <si>
    <t>ADA compliant Walkway</t>
  </si>
  <si>
    <t>Help pave a walkway between the School and new Town Hall Library so that it is ADA compliant to help students and residents have safe walking access.</t>
  </si>
  <si>
    <t>TPN-206700</t>
  </si>
  <si>
    <t>Park Pavilion concrete</t>
  </si>
  <si>
    <t>Concrete for new pavilion</t>
  </si>
  <si>
    <t>TPN-157681</t>
  </si>
  <si>
    <t>RCP-017426</t>
  </si>
  <si>
    <t>Maywood Township, MN</t>
  </si>
  <si>
    <t>TPN-143914</t>
  </si>
  <si>
    <t>digital sign to display COVID 19 information and other emergency updates for the residents</t>
  </si>
  <si>
    <t>TPN-260546</t>
  </si>
  <si>
    <t>RCP-034412</t>
  </si>
  <si>
    <t>Town Of Rock Elm, WI</t>
  </si>
  <si>
    <t>Fire and Ambulance Assessment</t>
  </si>
  <si>
    <t>Annual Fire department and EMT service Assessment</t>
  </si>
  <si>
    <t>TPN-283855</t>
  </si>
  <si>
    <t>Board giving Conservation the remainder of ARPA funds  for them to potentially build new Nature Center or an additional cottage.</t>
  </si>
  <si>
    <t>TPN-144099</t>
  </si>
  <si>
    <t>Added a VistaTree Top 3 to our playground at the park</t>
  </si>
  <si>
    <t>TPN-146931</t>
  </si>
  <si>
    <t>Renovate Treasurer's Office</t>
  </si>
  <si>
    <t>Renovate Treasurer's office to provide a better ADA counter and provide ergonomic access for staff when working the counter.</t>
  </si>
  <si>
    <t>TPN-270418</t>
  </si>
  <si>
    <t>Engineering WWTP</t>
  </si>
  <si>
    <t>Engineering fees as related to WWTP project and upgrades to system.   Purpose was for maintenance of infrastructure, continuity of operations and public health.  Contract was with KC Engineering PLLC.</t>
  </si>
  <si>
    <t>TPN-155018</t>
  </si>
  <si>
    <t>This purchase was categorized under the Provisions for Police and Fire and Emergency Responders. Tasers for the Police Officers were purchased to assist with the mental health crisis.</t>
  </si>
  <si>
    <t>TPN-161129</t>
  </si>
  <si>
    <t>RCP-052253</t>
  </si>
  <si>
    <t>Rome Borough, PA</t>
  </si>
  <si>
    <t>Park Repairs</t>
  </si>
  <si>
    <t>Park renovations, creek repair, park handicap accessiblle tables and garbage cans, premium pay</t>
  </si>
  <si>
    <t>TPN-293269</t>
  </si>
  <si>
    <t>USA Roller Chain</t>
  </si>
  <si>
    <t>Updated the sewer within the town.</t>
  </si>
  <si>
    <t>TPN-123401</t>
  </si>
  <si>
    <t>Itech Soluitions</t>
  </si>
  <si>
    <t>Reimburse for Contract IT Services</t>
  </si>
  <si>
    <t>TPN-268919</t>
  </si>
  <si>
    <t>Comprehensive Outdoor Recreation Plan (CORP)</t>
  </si>
  <si>
    <t>Created a Comprehensive Outdoor Recreation Plan for the Parks Dept.</t>
  </si>
  <si>
    <t>TPN-276076</t>
  </si>
  <si>
    <t>ALLEY LIFT STATION REHABILITATION</t>
  </si>
  <si>
    <t>Funds were used to repair and replace sewer pumps, control panel and switches in the city.  Our sewage waste currently goes to a neighboring city to be processed and these pumps are essential to keeping our sewer infrastructure available to our citizens.</t>
  </si>
  <si>
    <t>TPN-086069</t>
  </si>
  <si>
    <t>Logan F/R EMS Recruiting and Training</t>
  </si>
  <si>
    <t>Emergency Medical Services Recruiting project</t>
  </si>
  <si>
    <t>TPN-145628</t>
  </si>
  <si>
    <t>Highway communication and fiber installation</t>
  </si>
  <si>
    <t>Install new fiber line to town hjighway office/garage and improve internal wifi and phone system</t>
  </si>
  <si>
    <t>TPN-153509</t>
  </si>
  <si>
    <t>RCP-022859</t>
  </si>
  <si>
    <t>Lewisberry Borough, PA</t>
  </si>
  <si>
    <t>Lewisberry Borough utilized these funds under the provision of government services. The funds were used to repair aging Borough owned buildings utilized by the community as well as providing public services to the residents.</t>
  </si>
  <si>
    <t>TPN-262731</t>
  </si>
  <si>
    <t>Ground Penetrating Radar (GPR)</t>
  </si>
  <si>
    <t>Ground Penetrating Radar (GPR) is a data collection technology that captures information about subsurface assets, such as pipes and sewer lines. The data is digitally transmitted to the town office to assist contractors and our Code Enforcement Officer  in identifying the locations of these sewer lines and pipes. This radar system helps prevent environmental issues that may arise if a contractor accidentally hits a sewer line while digging</t>
  </si>
  <si>
    <t>TPN-140236</t>
  </si>
  <si>
    <t>Government Services - COVID Hazard Pay</t>
  </si>
  <si>
    <t>All hourly employees who worked during the declared pandemic state of emergency received a $.50 increase for every hour worked.</t>
  </si>
  <si>
    <t>TPN-271763</t>
  </si>
  <si>
    <t>RCP-018100</t>
  </si>
  <si>
    <t>Keensburg Village, IL</t>
  </si>
  <si>
    <t>Generators for Water System</t>
  </si>
  <si>
    <t>Putting generators at the water wells and the water plant in order to ensure water to all customers in the event of a power failure.</t>
  </si>
  <si>
    <t>TPN-053978</t>
  </si>
  <si>
    <t>Street Dept. Tractor</t>
  </si>
  <si>
    <t>City purchased a 2004 Kubota Tractor for brushhogging street right of ways</t>
  </si>
  <si>
    <t>TPN-135634</t>
  </si>
  <si>
    <t>Fairgrounds Drainage project</t>
  </si>
  <si>
    <t>Taylor County Highway Department to install culverts to address the drainage issues at the fairgrounds.</t>
  </si>
  <si>
    <t>TPN-082998</t>
  </si>
  <si>
    <t>SLFRP Town Hall</t>
  </si>
  <si>
    <t>The Town Hall is used for many meetings for the community residents as well as Town employees. The air system was outdated and not functioning. The Town tried to place window units in but that was unsuccessful. The air-conditioning unit was upgraded to provide better air quality and air-conditioning to the entire building.</t>
  </si>
  <si>
    <t>TPN-135131</t>
  </si>
  <si>
    <t>SLFRF funds was used for storage building</t>
  </si>
  <si>
    <t>TPN-261384</t>
  </si>
  <si>
    <t>RCP-031674</t>
  </si>
  <si>
    <t>City Of Minidoka, ID</t>
  </si>
  <si>
    <t>2022 - $21,207.62\n2024 - $3,098.24</t>
  </si>
  <si>
    <t>TPN-077419</t>
  </si>
  <si>
    <t>Tin Horn Replacement D#3</t>
  </si>
  <si>
    <t>Replace Tin Horn in Okfuskee County District #3</t>
  </si>
  <si>
    <t>TPN-210641</t>
  </si>
  <si>
    <t>Park Improvement project</t>
  </si>
  <si>
    <t>Infrastructure of the existing park behind the town hall community center was improved and enhanced between July 2022 and Oct 2023.  This included new walking and hiking trails, replacing one boardwalk and adding a second boardwalk, construction of new ADA-compliant restrooms by the beach with a new well, sanitary sewer, and electrical service to serve the restrooms, and new accessible driveway, parking, and beach areas.  A majority of the funds had originally come from a Wisconsin DNR Grant and from impact fees the town had collected from new home construction. This payout was the final expenditure for the balance of the project that was not covered by those funds, and they were applied to the excess aggregate that was needed throughout the whole project to improve the driveway, help create trails, and stabilize the soil. The improvements and enhancements made to the park benefits all who use the park for recreation, and especially allows those with disabilities greatly-improved access for greater enjoyment of the park, the lake, and nature.</t>
  </si>
  <si>
    <t>TPN-053848</t>
  </si>
  <si>
    <t>Senior Center upgrades</t>
  </si>
  <si>
    <t>The Senior Center serves meals to the elderly and provides a place for them to gather.  With covid they are delivering more meals and needing to upgrade their delivery system for this and also needing to make more room for the ones that come into the facility to spread out.</t>
  </si>
  <si>
    <t>TPN-143902</t>
  </si>
  <si>
    <t>LandNav/GCS Upgrade</t>
  </si>
  <si>
    <t>Project will provide an update to the County's program for tax collections.</t>
  </si>
  <si>
    <t>TPN-046659</t>
  </si>
  <si>
    <t>Installed new 2" water line</t>
  </si>
  <si>
    <t>TPN-147004</t>
  </si>
  <si>
    <t>Connection Survey</t>
  </si>
  <si>
    <t>The project authorized a photogrammetric survey to be conducted for the purposes of implementing wastewater infrastructure for the Town of Moreau.</t>
  </si>
  <si>
    <t>TPN-249805</t>
  </si>
  <si>
    <t>Ford Explorer Unit</t>
  </si>
  <si>
    <t>ford exploer</t>
  </si>
  <si>
    <t>TPN-151707</t>
  </si>
  <si>
    <t>Fuel System Install-update for Emergency Services</t>
  </si>
  <si>
    <t>Updated and installed new fuel system at borough municipal facility to provide fuel for all emergency services such as police,\nambulance, water, sewer, fire department, public works departments.</t>
  </si>
  <si>
    <t>TPN-293283</t>
  </si>
  <si>
    <t>TPN-062433</t>
  </si>
  <si>
    <t>Office upgrades</t>
  </si>
  <si>
    <t>upgrade of township offices to accommodate for social distancing requirements and working from remote locations through installation of new work spaces and technology upgrades.</t>
  </si>
  <si>
    <t>TPN-156714</t>
  </si>
  <si>
    <t>Bold North Cellars</t>
  </si>
  <si>
    <t>Assist with connection to the ALASD Sewer District - Carlos Township paid half of the costs</t>
  </si>
  <si>
    <t>TPN-280164</t>
  </si>
  <si>
    <t>improvement to township roads</t>
  </si>
  <si>
    <t>TPN-271939</t>
  </si>
  <si>
    <t>Town Office Improvements</t>
  </si>
  <si>
    <t>Add heat exchangers to the HVAC system at the Cornish Town Offices and insulate the building.</t>
  </si>
  <si>
    <t>TPN-205268</t>
  </si>
  <si>
    <t>Sand Pro Infield Machine</t>
  </si>
  <si>
    <t>Purchase Toro Sandpro Infield Machine for City to use to provide recreation services to Niceville citizens and users of the City's ballfields.</t>
  </si>
  <si>
    <t>TPN-276929</t>
  </si>
  <si>
    <t>Additional Wharf Repairs</t>
  </si>
  <si>
    <t>Voted at June 2024 Town Meeting to dedicate toward wharf repairs (due to severe weather in Jan 2024).  This project was funded with additional non-ARPA related funds as well, as total costs well exceeded the dedicated amount.</t>
  </si>
  <si>
    <t>TPN-124689</t>
  </si>
  <si>
    <t>RCP-048059</t>
  </si>
  <si>
    <t>West Mineral City, KS</t>
  </si>
  <si>
    <t>Sewer Inspection</t>
  </si>
  <si>
    <t>L.S. Mobilization. L.F. light clean and television inspection of existing 6' and 8' sanitary pipe. Cut out intruding service tap connection. Wash and vacuum debris from sanitary sewer lift station. Project: Gravity sanitary sewer cleaning and television inspection.</t>
  </si>
  <si>
    <t>TPN-240436</t>
  </si>
  <si>
    <t>RCP-013908</t>
  </si>
  <si>
    <t>Boon Township, MI</t>
  </si>
  <si>
    <t>Township hall renovations.</t>
  </si>
  <si>
    <t>TPN-287391</t>
  </si>
  <si>
    <t>Sewer repairs and back up to home</t>
  </si>
  <si>
    <t>TPN-153332</t>
  </si>
  <si>
    <t>RCP-032858</t>
  </si>
  <si>
    <t>Village Of Grand River, OH</t>
  </si>
  <si>
    <t>The funds were used to supplement the fire department's payroll due to the loss of revenue during COVID.</t>
  </si>
  <si>
    <t>TPN-073120</t>
  </si>
  <si>
    <t>RCP-007727</t>
  </si>
  <si>
    <t>Town of Burbank</t>
  </si>
  <si>
    <t>Constellation</t>
  </si>
  <si>
    <t>We used the ARPA funds to pay our extreme gas bill and we paid back our residents that paid any to the gas bill.</t>
  </si>
  <si>
    <t>TPN-131468</t>
  </si>
  <si>
    <t>RCP-013736</t>
  </si>
  <si>
    <t>Faithorn Township, MI</t>
  </si>
  <si>
    <t>The Faithorn Township board has approved a project for improvements to our Township Hall. This project includes removing old siding, insulating and replacing with new siding; new window in kitchen and men's bathroom; new front door; frame in existing walls on lean too located on the rear of the building; remove &amp; replace existing garage door in lean too. Total bid of $34,200.  Project was not started prior to April 1, 2023.</t>
  </si>
  <si>
    <t>TPN-207152</t>
  </si>
  <si>
    <t>RCP-003716</t>
  </si>
  <si>
    <t>Wells Township Quality of Life Improvements</t>
  </si>
  <si>
    <t>Personal protective equipment for emergency services. Promoting healthier living environments, outdoor recreation and socialization to mitigate the spread of Covid-19. Improvements to community pool.</t>
  </si>
  <si>
    <t>TPN-133867</t>
  </si>
  <si>
    <t>Meadow St. Boardwalk</t>
  </si>
  <si>
    <t>Structural engineering for boardwalk along the Branford River.</t>
  </si>
  <si>
    <t>TPN-227087</t>
  </si>
  <si>
    <t>Election/IT Cyber Vulnerability/Document Archival</t>
  </si>
  <si>
    <t>Purchase of electronic voting equipment, cyber security assessment of the municipal offices IT infrastructure to identify security weaknesses for strengthening prevention of cyber-attacks. Purchase of LDAP license to integration of ACM and Town's Active Directory. Archival/preservation supplies for Historic Municipal Documents.</t>
  </si>
  <si>
    <t>TPN-225678</t>
  </si>
  <si>
    <t>CG SEWER FLOOD DAMAGE REPAIR</t>
  </si>
  <si>
    <t>Materials &amp; Labor to repair a broken sewer line on Horsemill Hollow Road due to flooding that occurred on August 28, 2023.</t>
  </si>
  <si>
    <t>TPN-262456</t>
  </si>
  <si>
    <t>2017 Chevy Silverado City Utility Truck</t>
  </si>
  <si>
    <t>Purchased new City Utility Truck for the Town of Covington/Covington Utilities Authority.</t>
  </si>
  <si>
    <t>TPN-153945</t>
  </si>
  <si>
    <t>Contracted to have cemetery surveyed and records digitized.</t>
  </si>
  <si>
    <t>TPN-198527</t>
  </si>
  <si>
    <t>Community Building Repairs</t>
  </si>
  <si>
    <t>This project involved necessary updates and repairs to the Town of Dobbins Heights town owned community building located at 195 Daniels Street.</t>
  </si>
  <si>
    <t>TPN-152106</t>
  </si>
  <si>
    <t>Town Technology Upgrade</t>
  </si>
  <si>
    <t>Upgrade of technology in town offices to improve cybersecurity and provide better services to town residents.</t>
  </si>
  <si>
    <t>TPN-225919</t>
  </si>
  <si>
    <t>Early Childhood Center</t>
  </si>
  <si>
    <t>Geotechnical Engineering and Public Needs Assessment for Childcare building</t>
  </si>
  <si>
    <t>TPN-274010</t>
  </si>
  <si>
    <t>Greenville Cypress Reserve</t>
  </si>
  <si>
    <t>To promote tourism and repair walking trail for citizens.</t>
  </si>
  <si>
    <t>TPN-269612</t>
  </si>
  <si>
    <t>Replaced Library Roof with new steel roof.</t>
  </si>
  <si>
    <t>TPN-088944</t>
  </si>
  <si>
    <t>RCP-048080</t>
  </si>
  <si>
    <t>Winona City, KS</t>
  </si>
  <si>
    <t>sewer/water remote system/fire hydrants</t>
  </si>
  <si>
    <t>Cleaning and Vacuuming of city Sewer Lines</t>
  </si>
  <si>
    <t>TPN-291463</t>
  </si>
  <si>
    <t>RCP-052341</t>
  </si>
  <si>
    <t>Skagen Township, MN</t>
  </si>
  <si>
    <t>Final Reporting</t>
  </si>
  <si>
    <t>Standard allowance has been taken to use for town hall maintenance, ditch clearing for road safety, and general expenditures necessary to the township.</t>
  </si>
  <si>
    <t>TPN-074289</t>
  </si>
  <si>
    <t>Computer System Upgrade</t>
  </si>
  <si>
    <t>Upgrade computer hardware switches, servers that were out of warranty and failing.</t>
  </si>
  <si>
    <t>TPN-223353</t>
  </si>
  <si>
    <t>Radio Tower Relocation</t>
  </si>
  <si>
    <t>Relocate Radio Tower for better Public Safety communication.</t>
  </si>
  <si>
    <t>TPN-286893</t>
  </si>
  <si>
    <t>Fire/Rescue Supplies</t>
  </si>
  <si>
    <t>Supplies to outfit the Rescue truck for responding to emergency calls. NIBP Cuff, Carry Bag, Quik-Combo Electrodes, Tubing, Child Cuff, Adult Cuff,</t>
  </si>
  <si>
    <t>TPN-062816</t>
  </si>
  <si>
    <t>TPN-128149</t>
  </si>
  <si>
    <t>Courthouse Gutter Installation Project</t>
  </si>
  <si>
    <t>The gutters on the Courthouse were very old.  They had large cracks in the bottom of the gutters in various places.  When it would rain, the water ran down the side of the exterior courthouse walls causing damage to interior walls and windows.  The county board approved the removal of the old gutters and purchase and installation of new gutters.  The new gutters being installed also will have larger downspouts to help keep them from clogging and to move the water away from the courthouse.</t>
  </si>
  <si>
    <t>TPN-158419</t>
  </si>
  <si>
    <t>RCP-019099</t>
  </si>
  <si>
    <t>Kubota utility vehicle</t>
  </si>
  <si>
    <t>utility vehicle to help with cemetery daily operations</t>
  </si>
  <si>
    <t>TPN-222333</t>
  </si>
  <si>
    <t>Housing Department</t>
  </si>
  <si>
    <t>Utilized to supplement Housing Operations in the 2024 Municipal Budget</t>
  </si>
  <si>
    <t>TPN-159692</t>
  </si>
  <si>
    <t>HIGHWAY GARAGE PAVING</t>
  </si>
  <si>
    <t>PAVED DILAPIDATED SAND PILE STORAGE AREA AT TOWN OF SMITHFIELD HIGHWAY GARAGE TO STORE SAND/ABBRASIVE MATERIAL FOR APPLICATION TO TOWN OF SMITHFIELD ROADS DURING WINTER MONTHS WHEN ICY OR SNOWY CONDITIONS EXIST ON TOWN ROADS. This will benefit the entire population of the Town of Smithfield to ensure safety on the Town's highway system.</t>
  </si>
  <si>
    <t>TPN-230815</t>
  </si>
  <si>
    <t>Mikado Civic Center Interior</t>
  </si>
  <si>
    <t>Paint Township hall and offices and replace flooring that was originally placed in 1976.  Hall houses county library branch, township offices and is used for all elections.  Serves rural community of about 1000 residents</t>
  </si>
  <si>
    <t>TPN-207817</t>
  </si>
  <si>
    <t>Quaker Hill Road Water Service Line</t>
  </si>
  <si>
    <t>Water line repair on Quaker Hill Road.</t>
  </si>
  <si>
    <t>TPN-132223</t>
  </si>
  <si>
    <t>replace/repair downtown sidewalks</t>
  </si>
  <si>
    <t>TPN-067097</t>
  </si>
  <si>
    <t>Mobile Food Bank</t>
  </si>
  <si>
    <t>Provide Food assistance to household on a monthly basis by partnering with the Food Bank.</t>
  </si>
  <si>
    <t>TPN-204575</t>
  </si>
  <si>
    <t>Audio System for Council Chamber</t>
  </si>
  <si>
    <t>Council Chamber Webinar AM and Wireless Microphones paid for  October 11, 2023</t>
  </si>
  <si>
    <t>TPN-078233</t>
  </si>
  <si>
    <t>Town Hall IT Upgrades</t>
  </si>
  <si>
    <t>Server, computer and other IT equipment at Town Hall facility.</t>
  </si>
  <si>
    <t>TPN-149539</t>
  </si>
  <si>
    <t>Tuckpointing of Courthouse</t>
  </si>
  <si>
    <t>To control interior environment</t>
  </si>
  <si>
    <t>TPN-198056</t>
  </si>
  <si>
    <t>RCP-055618</t>
  </si>
  <si>
    <t>Harpers Ferry City Of, IA</t>
  </si>
  <si>
    <t>Sidewalk Project 2024</t>
  </si>
  <si>
    <t>Sidewalk replacement and repairs.</t>
  </si>
  <si>
    <t>TPN-216981</t>
  </si>
  <si>
    <t>Cowin Equipment - Excavator Mulcher</t>
  </si>
  <si>
    <t>Cowin Equipment - Excavator Mulcher used to clear areas for stormwater.</t>
  </si>
  <si>
    <t>TPN-286915</t>
  </si>
  <si>
    <t>The basketball court project entails total reconstruction of an existing court located on municipal property for public use. Work includes replacement of the paved surface, fencing, and poles with hoops.  This project will be managed in two phases with the purchase of equipment initiating activity in Phase I.</t>
  </si>
  <si>
    <t>TPN-146041</t>
  </si>
  <si>
    <t>RCP-055065</t>
  </si>
  <si>
    <t>Pierson City Of, IA</t>
  </si>
  <si>
    <t>WELL #3 REHAB</t>
  </si>
  <si>
    <t>replaced well pump and piping in well #3</t>
  </si>
  <si>
    <t>TPN-041435</t>
  </si>
  <si>
    <t>Provide premium pay to employees</t>
  </si>
  <si>
    <t>TPN-261877</t>
  </si>
  <si>
    <t>Replace HVAC system at the BRF Public Library</t>
  </si>
  <si>
    <t>TPN-212233</t>
  </si>
  <si>
    <t>RCP-026423</t>
  </si>
  <si>
    <t>Town Of Hassell, NC</t>
  </si>
  <si>
    <t>Hassell Town Project-Storage Area</t>
  </si>
  <si>
    <t>The purchase of a metal storage unit to use for emergency and crisis situations that may arise. It will house information to keep out residents abreast of disasters and emergencies.</t>
  </si>
  <si>
    <t>TPN-142841</t>
  </si>
  <si>
    <t>Broughton Foundation Repairs</t>
  </si>
  <si>
    <t>To help with the costs of sealing, crack-filling and striping for the Devola Multi-Use Trail  as well as painting the bridge, adding safety signage, drainage and culverts to allow for safer usage of the trail.</t>
  </si>
  <si>
    <t>TPN-230751</t>
  </si>
  <si>
    <t>City Hall Renovation &amp; Addition</t>
  </si>
  <si>
    <t>Renovation and Addition to City Hall by Architectural Partners</t>
  </si>
  <si>
    <t>TPN-060499</t>
  </si>
  <si>
    <t>Employee Covid Bonus</t>
  </si>
  <si>
    <t>Town employees paid a bonus for work throughout the Covid-19 crisis. FY21/22</t>
  </si>
  <si>
    <t>TPN-132637</t>
  </si>
  <si>
    <t>Veterans Services</t>
  </si>
  <si>
    <t>Initiatives to begin a community involvement project to provide recognition to our local veterans, past and present, thereby recognizing their contributions to history.</t>
  </si>
  <si>
    <t>TPN-195499</t>
  </si>
  <si>
    <t>Meter pits</t>
  </si>
  <si>
    <t>Moved water meters from inside houses to pits.</t>
  </si>
  <si>
    <t>TPN-264189</t>
  </si>
  <si>
    <t>New Cascade System for Fire Dept</t>
  </si>
  <si>
    <t>New Cascade System to refill air bottles used by fire department</t>
  </si>
  <si>
    <t>TPN-147324</t>
  </si>
  <si>
    <t>Holiday Festival Central Park</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second event in December 2022 was well received as measured by the attendance and overall evaluation from the public, City Council, and the Parks, Recreation and Arts Department along with the social media posts from participants.</t>
  </si>
  <si>
    <t>TPN-230796</t>
  </si>
  <si>
    <t>flushing hydrants</t>
  </si>
  <si>
    <t>Flushing hydrants were installed at three different locations to assist water level management  by keeping numbers consistent  aiding in providing good quality water to customers and meeting state water regulations. The hydrants also save money as less water is used and no water is wasted as it automatically flushes instead of being flushed on the ground.</t>
  </si>
  <si>
    <t>TPN-123872</t>
  </si>
  <si>
    <t>Town Tax Maps</t>
  </si>
  <si>
    <t>program allowed for our very outdated tax maps to be updated</t>
  </si>
  <si>
    <t>TPN-162182</t>
  </si>
  <si>
    <t>Upgrade Shower House at Lake</t>
  </si>
  <si>
    <t>Remodel the shower house at the City owned lake to bring them into ADA compliant as well as updating an old facility.  Project changed front door making it wheelchair accessible, updated shower and bathroom stalls making them wheelchair accessible, new paint, ceiling tile, and redo water pipes to help prevent freezing.</t>
  </si>
  <si>
    <t>TPN-202994</t>
  </si>
  <si>
    <t>Digitizing Environmental Health Documents - Health Department</t>
  </si>
  <si>
    <t>Digitizing Environmental Health Documents for the Woodford County Health Department (Resolution 2022/2023-049).</t>
  </si>
  <si>
    <t>TPN-215506</t>
  </si>
  <si>
    <t>10th Ave Road Grind</t>
  </si>
  <si>
    <t>10th Ave is a HALF a MILE of road that is in bad shape it requires extra work due to it being in a swampy area. This road takes heavy traffic and is a road that is in dangerously poor shape. for safety the road needs to be torn up and replaced and culverts added for drainage. The project is a very large one and will be broken up into a two year project. NOTE: this is only a half a mile of Road.  Grinding in 2023 and Paving in 2024. Due to the increase in costs since covid, the town is struggling to keep roads well maintained. At the rate we are going the township will be going in the hole trying to keep the roads safe for all.</t>
  </si>
  <si>
    <t>TPN-278195</t>
  </si>
  <si>
    <t>CULVERTS 2-2024</t>
  </si>
  <si>
    <t>REPLACEMENT OF 7 CULVERTS. USING ARPA LOSS OF REVENUE TO FUND THE PROJECT.</t>
  </si>
  <si>
    <t>TPN-281610</t>
  </si>
  <si>
    <t>RCP-051944</t>
  </si>
  <si>
    <t>Sankertown Borough, PA</t>
  </si>
  <si>
    <t>Manhole Sumner/Read</t>
  </si>
  <si>
    <t>Installed a manhole for monitoring flow in the area</t>
  </si>
  <si>
    <t>TPN-162960</t>
  </si>
  <si>
    <t>RCP-027521</t>
  </si>
  <si>
    <t>Lawrence Township, MN</t>
  </si>
  <si>
    <t>Town Hall Updates</t>
  </si>
  <si>
    <t>Front doors, plumbing fixtures and electrical.</t>
  </si>
  <si>
    <t>TPN-138476</t>
  </si>
  <si>
    <t>Katy Trail Crossing</t>
  </si>
  <si>
    <t>Installing bridge across unsafe section to extend trail access.</t>
  </si>
  <si>
    <t>TPN-290125</t>
  </si>
  <si>
    <t>RCP-032135</t>
  </si>
  <si>
    <t>Village Of West Alexandria, OH</t>
  </si>
  <si>
    <t>WATER METER REPLACMENT PHASE 4</t>
  </si>
  <si>
    <t>REPLACED WATER METERS</t>
  </si>
  <si>
    <t>TPN-210481</t>
  </si>
  <si>
    <t>RCP-026511</t>
  </si>
  <si>
    <t>Town Of Mcdonald, NC</t>
  </si>
  <si>
    <t>l</t>
  </si>
  <si>
    <t>Repairs to Town Hall/purchase of land</t>
  </si>
  <si>
    <t>TPN-224383</t>
  </si>
  <si>
    <t>Sand bend repair and extension</t>
  </si>
  <si>
    <t>Repair sand bend and add another bend</t>
  </si>
  <si>
    <t>TPN-269975</t>
  </si>
  <si>
    <t>Administration Vehicle</t>
  </si>
  <si>
    <t>Purchase of vehicle for City Administrator to replace current vehicle.</t>
  </si>
  <si>
    <t>TPN-216601</t>
  </si>
  <si>
    <t>Police Witmer Public Safety</t>
  </si>
  <si>
    <t>16 armored vests express bravo concealable panels.</t>
  </si>
  <si>
    <t>TPN-260614</t>
  </si>
  <si>
    <t>RCP-007294</t>
  </si>
  <si>
    <t>Sherwood, ND</t>
  </si>
  <si>
    <t>City Lift Station Gate Valve and Motor, contracted work.</t>
  </si>
  <si>
    <t>TPN-283801</t>
  </si>
  <si>
    <t>Chapel &amp; Highway Garage Camera Upgrade</t>
  </si>
  <si>
    <t>Camera upgrades to Goodwin &amp; Chapel Parks enhanced security</t>
  </si>
  <si>
    <t>TPN-273276</t>
  </si>
  <si>
    <t>New Building design and back up generator.</t>
  </si>
  <si>
    <t>TPN-085917</t>
  </si>
  <si>
    <t>Administrative costs associated with grant management</t>
  </si>
  <si>
    <t>TPN-072236</t>
  </si>
  <si>
    <t>CJC Air Purification</t>
  </si>
  <si>
    <t>Install an advanced air purification system serving multiple zones throughout City of Fife Police and Court facility.  Also, add additional unit dedicated in Court room area to provide for maximum potential viral infection protection. These systems are designed specifically to eliminate sick building syndrome risks by reducing and eliminating odors, air pollutants, VOC's, smoke, mold, bacteria, allergens, and viruses. It proactively treats every cubic inch of air conditioned space, therby reducing airborne and surface contaminates and pollutants.</t>
  </si>
  <si>
    <t>TPN-200492</t>
  </si>
  <si>
    <t>Resubmit - AWI Sewer Pump Station</t>
  </si>
  <si>
    <t>Reconstruction of sewer pump station</t>
  </si>
  <si>
    <t>TPN-122265</t>
  </si>
  <si>
    <t>RCP-017151</t>
  </si>
  <si>
    <t>Wacouta Township, MN</t>
  </si>
  <si>
    <t>Kaffitz Road culvert</t>
  </si>
  <si>
    <t>TPN-283291</t>
  </si>
  <si>
    <t>Fire Truck Re-Habilitation</t>
  </si>
  <si>
    <t>The Village of Lake Tanglewood provided funding to the Village Fire Department to re-fit the new fire truck with a new tank and all required equipment.</t>
  </si>
  <si>
    <t>TPN-215312</t>
  </si>
  <si>
    <t>Chip Seal and Fog Seal 2 miles of Ferris Rd. Sumner Township Gratiot County, Michigan</t>
  </si>
  <si>
    <t>TPN-209232</t>
  </si>
  <si>
    <t>Security Camera system replacement</t>
  </si>
  <si>
    <t>The security camera system replacements will improve security around City facilities as well as improve the ability of law enforcement to investigate crimes reported at city facilities.  This will benefit the Law Enforcement personnel, City residents as well as the public at large.  Once the new cameras and systems are purchased, installed, configured and are operational, the improved investigative process for our Police will be noticed.</t>
  </si>
  <si>
    <t>TPN-040961</t>
  </si>
  <si>
    <t>RCP-033303</t>
  </si>
  <si>
    <t>Town Of Doyle, WI</t>
  </si>
  <si>
    <t>TPN-261915</t>
  </si>
  <si>
    <t>Highway department expenses.  Road repair work.</t>
  </si>
  <si>
    <t>TPN-202977</t>
  </si>
  <si>
    <t>RCP-017109</t>
  </si>
  <si>
    <t>Silver Township, MN</t>
  </si>
  <si>
    <t>Silver Township</t>
  </si>
  <si>
    <t>Repairs to township roads damaged by the April 2023 Spring flooding event</t>
  </si>
  <si>
    <t>TPN-155845</t>
  </si>
  <si>
    <t>Economic Assistance payments</t>
  </si>
  <si>
    <t>We provided economic assistance payments to town employees.</t>
  </si>
  <si>
    <t>TPN-277220</t>
  </si>
  <si>
    <t>RCP-032920</t>
  </si>
  <si>
    <t>Village Of Larue, OH</t>
  </si>
  <si>
    <t>Market St Catch Basin</t>
  </si>
  <si>
    <t>Manhole catch basin project on Market Street</t>
  </si>
  <si>
    <t>TPN-264963</t>
  </si>
  <si>
    <t>RCP-025550</t>
  </si>
  <si>
    <t>Shirley, AR</t>
  </si>
  <si>
    <t>Improve Air Quality in City Community Center</t>
  </si>
  <si>
    <t>The flat Community Center roof was replaced with a standards compliant peaked roof to eliminate the recurring issue of black mold caused by the leaky roof. Installed 24 gauge standing seam roof system and added additional ventilation to achieve F.I.V. code as well as required 2018 IBC codes adopted by Arkansas Rural Development and County of Van Buren Arkansas. Replaced flat roof electric service mast with service mast suited for peaked roof. Other sources of air pollutants (bird and rodent nests in between ceiling and roof) were removed and animal resistant flashing was installed. Ceiling tiles with black mold and water damaged insulation were replaced.</t>
  </si>
  <si>
    <t>TPN-232019</t>
  </si>
  <si>
    <t>Townhall roof replacement</t>
  </si>
  <si>
    <t>replace of Townhall roof and removal of old roof and chimney, fix dormer and soffit facia disposal of old roof</t>
  </si>
  <si>
    <t>TPN-263207</t>
  </si>
  <si>
    <t>RCP-004348</t>
  </si>
  <si>
    <t>Hendricks Township, MI</t>
  </si>
  <si>
    <t>Epoufette Bay Road 1600 feet undercut, sand subbase , gravel surfacing</t>
  </si>
  <si>
    <t>TPN-201629</t>
  </si>
  <si>
    <t>Well Meter-A/C</t>
  </si>
  <si>
    <t>Installation of well meter to gage gallons pumped  and a/c for boring under roads</t>
  </si>
  <si>
    <t>TPN-091889</t>
  </si>
  <si>
    <t>Wickhaven Park</t>
  </si>
  <si>
    <t>Perry Township is improving a community playground to which the $24,166.00 was paid to Recreation Resource for playground equipment. The Township is installing and completing all work themselves.</t>
  </si>
  <si>
    <t>TPN-148270</t>
  </si>
  <si>
    <t>lift station pump</t>
  </si>
  <si>
    <t>lift station pump $24,166</t>
  </si>
  <si>
    <t>TPN-158686</t>
  </si>
  <si>
    <t>Wickhaven Park (municipal park) for recreational amenities</t>
  </si>
  <si>
    <t>TPN-145328</t>
  </si>
  <si>
    <t>2021 O/T</t>
  </si>
  <si>
    <t>REPLACED REVENUE FOR 2021 EMPLOYEE O/T WORKED</t>
  </si>
  <si>
    <t>TPN-268481</t>
  </si>
  <si>
    <t>HVAC System for Community building</t>
  </si>
  <si>
    <t>TPN-207607</t>
  </si>
  <si>
    <t>Meeting Room AV Upgrades</t>
  </si>
  <si>
    <t>Add AV Equipment to two meeting rooms to make them Teams rooms (includes Crestron devices, cameras, soundbars, electric hookup, and televisions).  The project came in under budget.  In 2024 the budget and obligations were adjusted accordingly so obligation could be reallocated to the Design for Honey Creek Nature Area project (ARPA8)</t>
  </si>
  <si>
    <t>TPN-266101</t>
  </si>
  <si>
    <t>RCP-008512</t>
  </si>
  <si>
    <t>Sallis, MS</t>
  </si>
  <si>
    <t>Our pump on Well# 4 on Hwy 14 stopped working. Griner Drilling Service used a large crane to pull pump head out of the well. They brought the head and pump to their Richland office for inspection. They determined a new pump would be required. They ordered the new pump. They were able to reuse all column pipe and lower 20 ft. They provided all new tube, shaft, and pump bowl. New pump was installed and tested. Pressures were inspected and approved by water operator. New rock was ordered to repair and clean up yard from crane and other work trucks.</t>
  </si>
  <si>
    <t>TPN-196306</t>
  </si>
  <si>
    <t>Government Center Parking Lot Drain Fix</t>
  </si>
  <si>
    <t>Parking Lot had a drain collapsing that needed to be fixed for the safety of the citizens of Franklin County.</t>
  </si>
  <si>
    <t>TPN-225249</t>
  </si>
  <si>
    <t>Storm Damage Clean Up</t>
  </si>
  <si>
    <t>Storm debris drop off for residents at Hammond Farms</t>
  </si>
  <si>
    <t>TPN-219712</t>
  </si>
  <si>
    <t>Revenue Replacement was used to provide general government services that would have normally been funded though the Conway operating budget had it not been for the pandemic.  Only ARPA eligible expenses were charged and they included general government services such as: salaries, remote meeting technology, design services for infrastructure and ARPA reporting and compliance.</t>
  </si>
  <si>
    <t>TPN-064659</t>
  </si>
  <si>
    <t>Automated External Defibrillator (AED)</t>
  </si>
  <si>
    <t>AED MACHINE PURCHASED FOR FIRE DEPARTMENT\nAUTOMATED EXTERNAL DEFIBRILLATOR (AED)</t>
  </si>
  <si>
    <t>TPN-054677</t>
  </si>
  <si>
    <t>Borough Office communication upgrade</t>
  </si>
  <si>
    <t>The borough office had outdated phone and IT systems, thus making it difficult for our customers to communicate to us during COVID or other emergencies.  The upgrade streamlines resident's ability to interact with the borough staff and our staff to work from home if/when needed with minimal interruption to our day to day business.</t>
  </si>
  <si>
    <t>TPN-200443</t>
  </si>
  <si>
    <t>RCP-024220</t>
  </si>
  <si>
    <t>Village Of Glen Park, NY</t>
  </si>
  <si>
    <t>Vacuum Station</t>
  </si>
  <si>
    <t>purchased 57288 CS12X Monitor, ridgid transmitter, ST-305R Seek Tech, and MiniPro True Sense 200' (sewer camera) from Hanes Supply Inc, 5-31-23 for $16,772.00 and Sump breathers and conversion parts for sewer/vacuum system and related parts 7-27-23 for $7,470.20</t>
  </si>
  <si>
    <t>TPN-131976</t>
  </si>
  <si>
    <t>Vacuum Pump replacement</t>
  </si>
  <si>
    <t>Replacement and installation of one of two vacuum pumps for wastewater being pumped to the Village of Brownville for treatment.  Invoices are from Airvac to purchase pump and Koester to install pump.</t>
  </si>
  <si>
    <t>TPN-161106</t>
  </si>
  <si>
    <t>The City of Goshen followed the CARES Act Grant model and used its Revenue Replacement funds to pay for some non-elected city staff salaries and employer payroll contributions, including FICA, Social Security, and more for the time period of March 3rd, 2021 to December 31st, 2021. Our city workers continued to work and maintain continuity of critical city operations. This project is completed.</t>
  </si>
  <si>
    <t>TPN-046723</t>
  </si>
  <si>
    <t>RCP-027204</t>
  </si>
  <si>
    <t>Ruthton City, MN</t>
  </si>
  <si>
    <t>Lift Station generator - 22,379.56 pd\nFirehall IT upgrade for training purposes - 1,771.81 pd</t>
  </si>
  <si>
    <t>TPN-057632</t>
  </si>
  <si>
    <t>RCP-057345</t>
  </si>
  <si>
    <t>Vail Township, MN</t>
  </si>
  <si>
    <t>Road Sustentation Project</t>
  </si>
  <si>
    <t>SLFRF funds used for township road sustentation.</t>
  </si>
  <si>
    <t>TPN-135276</t>
  </si>
  <si>
    <t>RCP-057237</t>
  </si>
  <si>
    <t>Lismore City, MN</t>
  </si>
  <si>
    <t>We are adding an addition to the current city shop as we do not have enough room and plan to spend all ARPA funds on this addition.</t>
  </si>
  <si>
    <t>TPN-261270</t>
  </si>
  <si>
    <t>RCP-017179</t>
  </si>
  <si>
    <t>Rutledge City, MN</t>
  </si>
  <si>
    <t>Removal of Blight</t>
  </si>
  <si>
    <t>Removed blighted homes that were safety and health hazards. $24151.37</t>
  </si>
  <si>
    <t>TPN-275342</t>
  </si>
  <si>
    <t>Playground Mulch</t>
  </si>
  <si>
    <t>Purchase of mulch to be applied by the DPW department on Town's four (4) playgrounds: Legion Filed-Eager Hill pre-school and main playgrounds, Thorndike playground, and Endleson playground.</t>
  </si>
  <si>
    <t>TPN-048185</t>
  </si>
  <si>
    <t>Splash Pad Tank Replacement</t>
  </si>
  <si>
    <t>Excavate, remove and haul away collapsed plastic tank for City's Splash Pad.  Excavate hole to required depth for new tank, install gravel bed, install new tank and attach new plumbing.</t>
  </si>
  <si>
    <t>TPN-045487</t>
  </si>
  <si>
    <t>Communication Support</t>
  </si>
  <si>
    <t>Emergency Response Radio System Equipment/ handheld radios</t>
  </si>
  <si>
    <t>TPN-263546</t>
  </si>
  <si>
    <t>security for city hall</t>
  </si>
  <si>
    <t>PROVISIONS OF GOVERNMENT SERVICES TO PROVIDE SECURITY IMPLEMENTATION AT POLICE DEPARTMENT/CITY HALL, WHILE PROVIDING SAFETY ALSO.</t>
  </si>
  <si>
    <t>TPN-285721</t>
  </si>
  <si>
    <t>Hathaway Improvement Projects</t>
  </si>
  <si>
    <t>These funds were used to make improvements to our Parks.  The Town replaced an old face,  added a pickleball court,  and basketball hoop to the park.</t>
  </si>
  <si>
    <t>TPN-261585</t>
  </si>
  <si>
    <t>REvenue replacement</t>
  </si>
  <si>
    <t>TPN-053139</t>
  </si>
  <si>
    <t>Upgrade to Technology-Board Room</t>
  </si>
  <si>
    <t>Technology infrastructure was upgraded to adapt government operations to the COVID-19 pandemic.  The upgrades allowed citizens to better and more reliably engage in public meetings via electronic means.</t>
  </si>
  <si>
    <t>TPN-249626</t>
  </si>
  <si>
    <t>ADA Compliant</t>
  </si>
  <si>
    <t>Replace Fire Department and Town Hall doors with ADA compliant doors</t>
  </si>
  <si>
    <t>TPN-149875</t>
  </si>
  <si>
    <t>Network Server</t>
  </si>
  <si>
    <t>General Government Computers and Server</t>
  </si>
  <si>
    <t>TPN-280196</t>
  </si>
  <si>
    <t>Street Building Roofing</t>
  </si>
  <si>
    <t>The Other Guys Construction company put on a new roof and rafters to the Street Department building.</t>
  </si>
  <si>
    <t>TPN-161524</t>
  </si>
  <si>
    <t>ADA compliant audio/visual system for township hall. New and updated website. New phone system.</t>
  </si>
  <si>
    <t>TPN-268034</t>
  </si>
  <si>
    <t>Employee Badge Access Control System</t>
  </si>
  <si>
    <t>TPN-216788</t>
  </si>
  <si>
    <t>Trash Cart Equipment Replacement</t>
  </si>
  <si>
    <t>The city purchased funds for administrative expenses for refuse collectors in summer and winter time.</t>
  </si>
  <si>
    <t>TPN-279856</t>
  </si>
  <si>
    <t>Pavilion cement and tables</t>
  </si>
  <si>
    <t>Installed a new concrete floor in the Memorial Park Pavilion and purchased new picnic tables and waste bins for the pavilion.</t>
  </si>
  <si>
    <t>TPN-131393</t>
  </si>
  <si>
    <t>Premium Pay - Communications</t>
  </si>
  <si>
    <t>Premium pay for the Communications Department</t>
  </si>
  <si>
    <t>TPN-290499</t>
  </si>
  <si>
    <t>Duke Lights Replacement</t>
  </si>
  <si>
    <t>Replaced all Town street  lights in town limit</t>
  </si>
  <si>
    <t>TPN-198156</t>
  </si>
  <si>
    <t>RCP-047101</t>
  </si>
  <si>
    <t>Salamonia Town, IN</t>
  </si>
  <si>
    <t>SCHOOLHOUSE COMMUNITY BLDG</t>
  </si>
  <si>
    <t>BRICK TUCKING, EXTERIOR MASONRY</t>
  </si>
  <si>
    <t>TPN-047243</t>
  </si>
  <si>
    <t>RCP-047709</t>
  </si>
  <si>
    <t>Hardtner City, KS</t>
  </si>
  <si>
    <t>Exterior paint on the outside of tower; added a ladder.  We are using our ARPA funds to help with our annual water tower payments.</t>
  </si>
  <si>
    <t>TPN-210094</t>
  </si>
  <si>
    <t>Housing Needs Assessment for the City of Woodland Park</t>
  </si>
  <si>
    <t>TPN-220616</t>
  </si>
  <si>
    <t>Allied Concrete and Kingdom Builders constructed a community gazebo to use for community meetings and events such as health fairs</t>
  </si>
  <si>
    <t>TPN-047713</t>
  </si>
  <si>
    <t>Road maint</t>
  </si>
  <si>
    <t>Road Maint</t>
  </si>
  <si>
    <t>TPN-210497</t>
  </si>
  <si>
    <t>South Park/Shady Lane/ELCD</t>
  </si>
  <si>
    <t>Road work - Overlay and patchwork on South Pqrk/Shady Lane as well as shoulder patch on East  Lake Carlos Drive</t>
  </si>
  <si>
    <t>TPN-121644</t>
  </si>
  <si>
    <t>Replace or repair non/poorly working fire hydrants and water valves.</t>
  </si>
  <si>
    <t>TPN-129503</t>
  </si>
  <si>
    <t>Replacement of roofs</t>
  </si>
  <si>
    <t>Replaced highway and small portion of town municipal building roofs</t>
  </si>
  <si>
    <t>TPN-136785</t>
  </si>
  <si>
    <t>Council approved the purchase of "jaws of life" and other emergency response equipment for the fire department. Invoice# P11063 - Fire Department Expense for new equipment</t>
  </si>
  <si>
    <t>TPN-153086</t>
  </si>
  <si>
    <t>Pavilion Improvements</t>
  </si>
  <si>
    <t>Replaced old brick work and concrete at the city park pavilion</t>
  </si>
  <si>
    <t>TPN-200858</t>
  </si>
  <si>
    <t>Well # 5 Service</t>
  </si>
  <si>
    <t>Well # 5 Service call/labor\n512 feet of 4-3 JK wire\n50 HP Motor (replaced-but warrantied)</t>
  </si>
  <si>
    <t>TPN-205037</t>
  </si>
  <si>
    <t>Diseased Tree removal</t>
  </si>
  <si>
    <t>Remove ash trees in the City's parking area to prevent accidents or catastrophes to property and streets.</t>
  </si>
  <si>
    <t>TPN-230163</t>
  </si>
  <si>
    <t>New warning siren installed for emergency response</t>
  </si>
  <si>
    <t>TPN-290465</t>
  </si>
  <si>
    <t>DONATION2</t>
  </si>
  <si>
    <t>Donation to Parks and Recreation Dept.</t>
  </si>
  <si>
    <t>TPN-059407</t>
  </si>
  <si>
    <t>Housing Production</t>
  </si>
  <si>
    <t>The hiring of a consultant to update the Housing Production Plan for the town</t>
  </si>
  <si>
    <t>TPN-282793</t>
  </si>
  <si>
    <t>Cheshire Township voted to contribute the remaining 10% of the funds to this project, with a matching allocation from the Township General Fund. This project will provide much needed renovations to the township hall that had to be put on hold for funds.</t>
  </si>
  <si>
    <t>TPN-266401</t>
  </si>
  <si>
    <t>RCP-026767</t>
  </si>
  <si>
    <t>Ashby City, MN</t>
  </si>
  <si>
    <t>TPN-148033</t>
  </si>
  <si>
    <t>New water meters</t>
  </si>
  <si>
    <t>TPN-277306</t>
  </si>
  <si>
    <t>Replaced deteriorated water line beginning at Sioux Lane connection to North Marsham Street</t>
  </si>
  <si>
    <t>TPN-196801</t>
  </si>
  <si>
    <t>Neenah was required to have an independent CPA complete a single audit exam of its ARPA expenditures after spending over $750,000 of federal funds in a calendar year, in accordance with federal regulations.</t>
  </si>
  <si>
    <t>TPN-229343</t>
  </si>
  <si>
    <t>RCP-037381</t>
  </si>
  <si>
    <t>Arthur County, NE</t>
  </si>
  <si>
    <t>Bathroom addition to County Roads Department Building.  Now has running water, sink and toilet.</t>
  </si>
  <si>
    <t>TPN-263520</t>
  </si>
  <si>
    <t>2024 Administrative</t>
  </si>
  <si>
    <t>Payroll and salary expenses for employees and council in 2024.</t>
  </si>
  <si>
    <t>TPN-282217</t>
  </si>
  <si>
    <t>Cemetery Maintenance &amp; Repairs</t>
  </si>
  <si>
    <t>All remaining funds to be enucumbers under this heading for cemetery maintenance and repairs.</t>
  </si>
  <si>
    <t>TPN-147060</t>
  </si>
  <si>
    <t>General Facilities Improvement</t>
  </si>
  <si>
    <t>Updates to facilities - updating weatherization to improve energy efficiency and improve safety and workspace usability.</t>
  </si>
  <si>
    <t>TPN-214909</t>
  </si>
  <si>
    <t>New Town Sign had to be purchased for advertisement of community events, emergency broadcasts and notifications.</t>
  </si>
  <si>
    <t>TPN-088790</t>
  </si>
  <si>
    <t>RCP-017794</t>
  </si>
  <si>
    <t>Chesterfield Village, IL</t>
  </si>
  <si>
    <t>Replace Pumps</t>
  </si>
  <si>
    <t>Sewer pump replacement.</t>
  </si>
  <si>
    <t>TPN-080678</t>
  </si>
  <si>
    <t>Improvements to main street storm drain system</t>
  </si>
  <si>
    <t>TPN-121750</t>
  </si>
  <si>
    <t>RCP-027467</t>
  </si>
  <si>
    <t>Millerville Township, MN</t>
  </si>
  <si>
    <t>Used for repair on roads and bridges</t>
  </si>
  <si>
    <t>TPN-042857</t>
  </si>
  <si>
    <t>RCP-018265</t>
  </si>
  <si>
    <t>Village Of Unionville Center, OH</t>
  </si>
  <si>
    <t>Revenue Replacement of entire award amount</t>
  </si>
  <si>
    <t>TPN-246770</t>
  </si>
  <si>
    <t>Emergency Management/Fire Department Command Vehicle</t>
  </si>
  <si>
    <t>This is approximately 1/2 the cost of the vehicle. The state originally gave us the full amount and then did a revision to their budget taking $25,000 of funding to the Town. *Please note that the previous Town Administrator could not submit reports prior to his departure in November 2024.  $7213.37 was obligated and expended in the period April 1, 2023 - March 31, 2024.</t>
  </si>
  <si>
    <t>TPN-275235</t>
  </si>
  <si>
    <t>RCP-056773</t>
  </si>
  <si>
    <t>Spofford, TX</t>
  </si>
  <si>
    <t>City of Spofford Capital Expenditures</t>
  </si>
  <si>
    <t>Captial Improvements to the Spofford City Hall, to include HVAC</t>
  </si>
  <si>
    <t>TPN-275410</t>
  </si>
  <si>
    <t>Park Basketball Court Refurbish</t>
  </si>
  <si>
    <t>Demolition and removal of damaged basketball court concrete; prep, subgrade, and pour new 62'x120'reinforced concrete ball court; seed dress nearby topsoil damaged by construction.</t>
  </si>
  <si>
    <t>TPN-204428</t>
  </si>
  <si>
    <t>TPN-266980</t>
  </si>
  <si>
    <t>This project consists of economic relief for 298 water/trash customers min the City of Alamo. Republic Services had an increase of $0.80 a month per customer to meet the Consumer Product Index, the City Council approved $24,076.06 of ARPA funds to assist with this increase. This was approximately$ 80.80 per customer, most of the residential makeup of Alamo, Ga. consists of at or below the poverty level. This project is complete and was a success and was appreciated by everyone that was affected.</t>
  </si>
  <si>
    <t>TPN-283617</t>
  </si>
  <si>
    <t>Office addition at parks and recreation facility.</t>
  </si>
  <si>
    <t>TPN-266183</t>
  </si>
  <si>
    <t>Highway Small Equipment Improvements</t>
  </si>
  <si>
    <t>Town traditionally provides highway maintenance services. This project included purchase of a trailer for large equipment hauling, salt spreader for improved sidewalk maintenance, flail mower for improved efficiency of summer mowing, and rake for improved road grading on gravel roads.</t>
  </si>
  <si>
    <t>TPN-151729</t>
  </si>
  <si>
    <t>TPN-282604</t>
  </si>
  <si>
    <t>Lift Station Pump Replacements</t>
  </si>
  <si>
    <t>Replace pumps at sewer lift stations.</t>
  </si>
  <si>
    <t>TPN-088632</t>
  </si>
  <si>
    <t>RCP-055648</t>
  </si>
  <si>
    <t>Little Sioux City Of, IA</t>
  </si>
  <si>
    <t>TPN-162660</t>
  </si>
  <si>
    <t>RCP-055677</t>
  </si>
  <si>
    <t>Woolstock City Of, IA</t>
  </si>
  <si>
    <t>Lagoon Shoreline Armoring</t>
  </si>
  <si>
    <t>Shoreline armoring and rock pads for depth gauges at City lagoon, elevation pads and discharge pump cleaning.</t>
  </si>
  <si>
    <t>TPN-072983</t>
  </si>
  <si>
    <t>Water Sewer Upgrade</t>
  </si>
  <si>
    <t>Water and Sewer Upgrade Included</t>
  </si>
  <si>
    <t>TPN-208868</t>
  </si>
  <si>
    <t>Chautauqua Hall bathroom repairs</t>
  </si>
  <si>
    <t>Chautauqua Hall Bathroom repairs</t>
  </si>
  <si>
    <t>TPN-050912</t>
  </si>
  <si>
    <t>Generators for sewer system</t>
  </si>
  <si>
    <t>TPN-057549</t>
  </si>
  <si>
    <t>1st St and Sandy Pt Road Stormwater Project</t>
  </si>
  <si>
    <t>SLFRF funds were used to fix stormwater drainage issues that caused issues of standing water in streets and erosion.</t>
  </si>
  <si>
    <t>TPN-227317</t>
  </si>
  <si>
    <t>McGehee Police Department</t>
  </si>
  <si>
    <t>Purchase Security Camera for Public Safety due to negative economic impacts</t>
  </si>
  <si>
    <t>TPN-126441</t>
  </si>
  <si>
    <t>Town Records Preservatino</t>
  </si>
  <si>
    <t>Town records preservation of permanent vital archival records per state retention.</t>
  </si>
  <si>
    <t>TPN-139737</t>
  </si>
  <si>
    <t>RCP-027498</t>
  </si>
  <si>
    <t>Houston Township, MN</t>
  </si>
  <si>
    <t>funding was used to pay fire contract expenses and to pay for internet and wifi expenses at town hall building</t>
  </si>
  <si>
    <t>TPN-070933</t>
  </si>
  <si>
    <t>The funds will be used to cover staff costs for the provision of Planning &amp; Development services.  The funds will cover the regular and routine overtime salaries and corresponding fringe benefits for Halifax County\u2019s 5 Planning &amp; Development staff.  Covered salaries are based on the Halifax County\u2019s current pay schedule and the fringe benefits are based on the written benefits policy.</t>
  </si>
  <si>
    <t>TPN-140303</t>
  </si>
  <si>
    <t>Parks and OPen Space</t>
  </si>
  <si>
    <t>Parks and open space state of good repair</t>
  </si>
  <si>
    <t>TPN-091461</t>
  </si>
  <si>
    <t>Sanitation/ Janitorial Position</t>
  </si>
  <si>
    <t>Hired Janitorial Position due to COVID for additional cleaning and sanitation of the Courthouse.</t>
  </si>
  <si>
    <t>TPN-079618</t>
  </si>
  <si>
    <t>Audio Visual Equipment for Meetings</t>
  </si>
  <si>
    <t>TPN-200791</t>
  </si>
  <si>
    <t>2023-0509A</t>
  </si>
  <si>
    <t>Communication equipment for EMA vehicle</t>
  </si>
  <si>
    <t>TPN-292689</t>
  </si>
  <si>
    <t>Gravel and Grade roads to keep are township residents safe.</t>
  </si>
  <si>
    <t>TPN-212350</t>
  </si>
  <si>
    <t>Land Procurement</t>
  </si>
  <si>
    <t>Land surveying to purchase and annex land into the City limits. Purchase includes land to extend the city cemetery and for a city park and or trail. Additional surveying was needed and revisions made to surveys.</t>
  </si>
  <si>
    <t>TPN-204086</t>
  </si>
  <si>
    <t>By Pass Pump</t>
  </si>
  <si>
    <t>emergency services bypass mobile pump</t>
  </si>
  <si>
    <t>TPN-289668</t>
  </si>
  <si>
    <t>RCP-014240</t>
  </si>
  <si>
    <t>City Of Westport, SD</t>
  </si>
  <si>
    <t>City of Westport</t>
  </si>
  <si>
    <t>it was only to pay off water meter loan.</t>
  </si>
  <si>
    <t>TPN-216047</t>
  </si>
  <si>
    <t>Lift Station - North Gate</t>
  </si>
  <si>
    <t>TPN-285739</t>
  </si>
  <si>
    <t>King St - Paving Portion</t>
  </si>
  <si>
    <t>Paved a portion of King St .</t>
  </si>
  <si>
    <t>TPN-262148</t>
  </si>
  <si>
    <t>RCP-017134</t>
  </si>
  <si>
    <t>Gervais Township, MN</t>
  </si>
  <si>
    <t>We used the funds towards everyday township operating expenses, such as road maintenance, rural fire dept. association costs, township association costs,  utilities expenses, etc...</t>
  </si>
  <si>
    <t>TPN-263751</t>
  </si>
  <si>
    <t>RCP-004615</t>
  </si>
  <si>
    <t>Middletown Township, MN</t>
  </si>
  <si>
    <t>Judicial ditches</t>
  </si>
  <si>
    <t>Judicial ditch project by Jackson County allocated to ditches 6 and 8.  $3177 for 2021 $1712.29 for 2022 and $23978.92 for 2023</t>
  </si>
  <si>
    <t>TPN-290654</t>
  </si>
  <si>
    <t>RCP-017041</t>
  </si>
  <si>
    <t>Leigh Township, MN</t>
  </si>
  <si>
    <t>Funds used to administer government services in Leigh Township.</t>
  </si>
  <si>
    <t>TPN-277024</t>
  </si>
  <si>
    <t>Senior Transport Vehicle</t>
  </si>
  <si>
    <t>There has become a greater demand for seniors needing assistance with transportation to meals hosted at the community center and other other outings. This additional vehicle will allow us to service more seniors and provide them the opportunity to interact with other members in the community.</t>
  </si>
  <si>
    <t>TPN-226618</t>
  </si>
  <si>
    <t>Benches (Parks &amp; Trails)</t>
  </si>
  <si>
    <t>Benches  (Parks &amp; Trails)</t>
  </si>
  <si>
    <t>TPN-048740</t>
  </si>
  <si>
    <t>Food Insecurity Support</t>
  </si>
  <si>
    <t>Additional funding to minimize food insecurity</t>
  </si>
  <si>
    <t>TPN-222451</t>
  </si>
  <si>
    <t>RCP-019520</t>
  </si>
  <si>
    <t>Town Of Bodcaw, AR</t>
  </si>
  <si>
    <t>Water line clearance</t>
  </si>
  <si>
    <t>Clearance of 10 miles of water line in Bodcaw, Arkansas.</t>
  </si>
  <si>
    <t>TPN-160297</t>
  </si>
  <si>
    <t>Electrical power installed, upgrade to the employee shed and gravel added to driveway.</t>
  </si>
  <si>
    <t>TPN-139594</t>
  </si>
  <si>
    <t>EQUIPMENT STORAGE BUILDING</t>
  </si>
  <si>
    <t>METAL AND FRAME STORAGE SHED TO HOUSE TOWNSHIP ROAD EQUIPMENT</t>
  </si>
  <si>
    <t>TPN-273419</t>
  </si>
  <si>
    <t>Server &amp; Backup for City Hall</t>
  </si>
  <si>
    <t>New server for city hall to replace old server and new backup server.</t>
  </si>
  <si>
    <t>TPN-049290</t>
  </si>
  <si>
    <t>Sound system for meetings</t>
  </si>
  <si>
    <t>Due to pandemic, the ability to conduct meetings virtually was difficult.  Sound system prices were researched and mayor and council approved to get microphones and recording equipment.  We have provided the company with a down payment, SLFRF funds used to purchase the sound system.  The sound system has been installed and is in use; there was funding to also get new desks that could accommodate wiring for the electrical upgrades  for council and mayor.</t>
  </si>
  <si>
    <t>TPN-090396</t>
  </si>
  <si>
    <t>RCP-025392</t>
  </si>
  <si>
    <t>Jennette, AR</t>
  </si>
  <si>
    <t>The Town of Jennette used Revenue Replacement funding to provide upgrades to the failing lift station for the wastewater system. We are extremely grateful for this funding, and it was used to benefit the citizens of Jennette.</t>
  </si>
  <si>
    <t>TPN-240317</t>
  </si>
  <si>
    <t>RCP-019518</t>
  </si>
  <si>
    <t>Town Of Bluff City, AR</t>
  </si>
  <si>
    <t>Equipment and Tools</t>
  </si>
  <si>
    <t>Make Kawasaki year 2003 Model  620 Side by Side for trash pick up and road clean up in the City.\nNew Holland Tractor\nBush Hog Blades\nBattery Charger\nChain Saw\nLeaf Blower\nWeed Trimmer\nGas \nLube Bar and Chain\nAir Compressor\nHoses and Fittings\nDrill\nTool Bag\nVaries Tools Kit\nTire Gauge\nOffice Supplies</t>
  </si>
  <si>
    <t>TPN-283717</t>
  </si>
  <si>
    <t>RCP-019498</t>
  </si>
  <si>
    <t>City Of Banks, AR</t>
  </si>
  <si>
    <t>The City of Banks spent its money on a wide variety of things including industrial cleaners to disinfect for Covid.  In addition, we purchased PPE's - N-95 masks and gloves.  We had the city properties, including the fire station, cleaned and disinfected.  We created barriers in the city hall lobby to protect  City employees from COVID.  The city also used the funds to cover some of the expenses for a city election.    The city also used part of the money to cover the partial costs of a new heat and air unit.   And finally, the money was also used for the fire department and to purchase land next to the Community Center.</t>
  </si>
  <si>
    <t>TPN-260336</t>
  </si>
  <si>
    <t>RCP-015572</t>
  </si>
  <si>
    <t>Tolna, ND</t>
  </si>
  <si>
    <t>Community Center Utilities</t>
  </si>
  <si>
    <t>Community center used for utilities to keep open walking and activities throughout Covid and the time following.  Also used for people to rent as they needed.</t>
  </si>
  <si>
    <t>TPN-291377</t>
  </si>
  <si>
    <t>RCP-007242</t>
  </si>
  <si>
    <t>Colfax, ND</t>
  </si>
  <si>
    <t>Water Loop Project</t>
  </si>
  <si>
    <t>Water Loop Project - create a water loop on the West side of town, providing water from two sides of the system, allowing for better pressure and uninterrupted service during a water break.</t>
  </si>
  <si>
    <t>TPN-272620</t>
  </si>
  <si>
    <t>School Athletic Field Renovations</t>
  </si>
  <si>
    <t>School athletic field renovations.</t>
  </si>
  <si>
    <t>TPN-214322</t>
  </si>
  <si>
    <t>RCP-056359</t>
  </si>
  <si>
    <t>Caney City, TX</t>
  </si>
  <si>
    <t>2021 Front Line Premium Pay</t>
  </si>
  <si>
    <t>Premium pay for front line city workers and contractors.</t>
  </si>
  <si>
    <t>TPN-273529</t>
  </si>
  <si>
    <t>POLICE BALLISTIC HELMETS AND SHIELDS</t>
  </si>
  <si>
    <t>11 BALISTIC HELMETS AND 3 BELLATOR SHIELDS FOR POLICE PROTECTION</t>
  </si>
  <si>
    <t>TPN-269721</t>
  </si>
  <si>
    <t>Lawn Care Equipment</t>
  </si>
  <si>
    <t>New Zero Turn Mower for mowing Township Property</t>
  </si>
  <si>
    <t>TPN-266440</t>
  </si>
  <si>
    <t>Wages paid to road department employees</t>
  </si>
  <si>
    <t>The payment of wages to the township road department employees for the purpose of miscellaneous repair and maintenance of auburn township roads.</t>
  </si>
  <si>
    <t>TPN-210986</t>
  </si>
  <si>
    <t>Jonesboro FD</t>
  </si>
  <si>
    <t>Bought 4 new SCBAs for the Fire Department. OSHA audit found that we were in violation. These 4 were purchased to be in compliance with OSHA.</t>
  </si>
  <si>
    <t>TPN-264990</t>
  </si>
  <si>
    <t>Purchased a generator for the Public Works garage in order to ensure service to the public in inclement weather and power outages.</t>
  </si>
  <si>
    <t>TPN-273738</t>
  </si>
  <si>
    <t>Landfill Gate</t>
  </si>
  <si>
    <t>Purchased a new Landfill Gate &amp; Fencing.</t>
  </si>
  <si>
    <t>TPN-277717</t>
  </si>
  <si>
    <t>Towns Bicentennial</t>
  </si>
  <si>
    <t>Towns Bicentennial Celebration put on for Town Residents in Town Park.</t>
  </si>
  <si>
    <t>TPN-061731</t>
  </si>
  <si>
    <t>RCP-027568</t>
  </si>
  <si>
    <t>Coon Creek Township, MN</t>
  </si>
  <si>
    <t>Intersection Street Signs</t>
  </si>
  <si>
    <t>HIP 85 Sign Material, Hardware Date Stickers, Telespar Post Material, Post Freight</t>
  </si>
  <si>
    <t>TPN-267963</t>
  </si>
  <si>
    <t>RCP-050017</t>
  </si>
  <si>
    <t>Town Of Ramah, CO</t>
  </si>
  <si>
    <t>Wastewater treatment plant</t>
  </si>
  <si>
    <t>This is to build a new wastewater lagoon system for the Town of Ramah</t>
  </si>
  <si>
    <t>TPN-280266</t>
  </si>
  <si>
    <t>The City of Mitchellville used Revenue Replacement funding for the purchase of tires for 2 tractors, purchased fixtures &amp; water meters for the city's water system, and purchased a new tractor. We also purchased a new computer system for the Mitchellville City Hall.</t>
  </si>
  <si>
    <t>TPN-040357</t>
  </si>
  <si>
    <t>Well 2 Pump</t>
  </si>
  <si>
    <t>We needed to replace pump 2 at one of our wells and the others were cleaned.</t>
  </si>
  <si>
    <t>TPN-045977</t>
  </si>
  <si>
    <t>Administration contract with Bluegrass ADD</t>
  </si>
  <si>
    <t>TPN-263056</t>
  </si>
  <si>
    <t>Jones Automotive (4/24)</t>
  </si>
  <si>
    <t>Buffalo County purchased law enforcement enhancements for two 2023 Ford Interceptors. Claim #02404475</t>
  </si>
  <si>
    <t>TPN-154987</t>
  </si>
  <si>
    <t>EMA Motorola Radio Reprogramming 280 ct</t>
  </si>
  <si>
    <t>Reprogramming 280 Motorola Radios for Emergency Management</t>
  </si>
  <si>
    <t>TPN-290340</t>
  </si>
  <si>
    <t>Fire Dept Housing</t>
  </si>
  <si>
    <t>Provided housing for the fire department staff, as the fire station was deemed unsafe.</t>
  </si>
  <si>
    <t>TPN-267729</t>
  </si>
  <si>
    <t>Emergency Portable Radios</t>
  </si>
  <si>
    <t>Purchase of mobile radios for use by the Police Department and the Volunteer Fire Department.</t>
  </si>
  <si>
    <t>TPN-039640</t>
  </si>
  <si>
    <t>The City of Lometa will be providing premium pay to seven of its employees who have been on the front lines serving the city throughout the duration of the pandemic. Since the City of Lometa has remained open throughout the duration of the pandemic, these employees have ensured that the city\u2019s operations were able to function and serve its citizens throughout the duration of the pandemic.</t>
  </si>
  <si>
    <t>TPN-044423</t>
  </si>
  <si>
    <t>police department</t>
  </si>
  <si>
    <t>New body cameras that can be downloaded remotely, and share with city attorney.</t>
  </si>
  <si>
    <t>TPN-044454</t>
  </si>
  <si>
    <t>Davy Engineering Well Site Investigation Report</t>
  </si>
  <si>
    <t>Well site investigation report to locate suitable area within out city to place a secondary water source.</t>
  </si>
  <si>
    <t>TPN-046341</t>
  </si>
  <si>
    <t>Have legal counsel on retainer for ARPA fund guidance.</t>
  </si>
  <si>
    <t>TPN-047779</t>
  </si>
  <si>
    <t>Revenue Replacement Designated Items</t>
  </si>
  <si>
    <t>The city has recently incurred employee-related expenses due to the pandemic.  During the last twelve months a number of the City\u2019s workers were unable to take vacation time due to the essential nature of their jobs.  They were impacted by workload changes, absences of other employees, and the inability to fill vacancies.  The city incurred costs to purchase vacation hours from these employees who were unable to take vacation time due to the pandemic so they would not lose the value of the vacations due to the City\u2019s vacation accrual limits.  In addition, the City incurred costs to fund vaccinations for City employees.</t>
  </si>
  <si>
    <t>TPN-050565</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officer and office staff. The amount of premium pay was $13.00 per hour for the designated period, not to exceed $3,000 per eligible worker for administrative employees or $5,000 for police. All work was performed by employees of local government. The number of workers to be served was 6.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053994</t>
  </si>
  <si>
    <t>Kimberly's Daycare</t>
  </si>
  <si>
    <t>She purchased a building to move her home daycare to and was needing help with the start up cost of the building.</t>
  </si>
  <si>
    <t>TPN-058623</t>
  </si>
  <si>
    <t>Bonus pay for Essential Town Employees</t>
  </si>
  <si>
    <t>Bonus Pay for 16 Essential Employees</t>
  </si>
  <si>
    <t>TPN-060855</t>
  </si>
  <si>
    <t>Premium Pay 4.1 Premium pay</t>
  </si>
  <si>
    <t>Funds used for employees Premium Pay working to provide\nservices to the public during Covid pandemic</t>
  </si>
  <si>
    <t>TPN-065287</t>
  </si>
  <si>
    <t>Brooklyn Community Development</t>
  </si>
  <si>
    <t>community outreach &amp; engagement through live community theatre, children's theatre camp &amp; lost revenue due to closure during COVID outbreak</t>
  </si>
  <si>
    <t>TPN-077534</t>
  </si>
  <si>
    <t>The Town of Halls has procured and contracted with a professional grant administration firm to assist with SLFRF ARPA project planning, compliance, and implementation.</t>
  </si>
  <si>
    <t>TPN-078640</t>
  </si>
  <si>
    <t>Greenfield Housing Associates</t>
  </si>
  <si>
    <t>To provide Community Recovery Services to the residents of the Winslow Building (9 Wells Street) who wish to engage with GAAMHA\u2019s (a community recovery services provider) on site Recovery Coach (RC). The RC will be on site and available to provide direct support to interested tenants and will also be able to provide referrals to other GAAMHA services including Recovery Support Navigation (RSN) and Supportive Case Management (SCM). Referrals for services provided by other agencies will be offered as well.</t>
  </si>
  <si>
    <t>TPN-081034</t>
  </si>
  <si>
    <t>RCP-054426</t>
  </si>
  <si>
    <t>Delta City, MO</t>
  </si>
  <si>
    <t>DIGITAL SIGN FOR COMMUNITY BUILDING</t>
  </si>
  <si>
    <t>DIGITAL SIGN FOR COMMUNITY BUILDING.  WILL PROVIDE ANNOUCNEMENTS FOR CITY MEETINGS, CITY TRASH INFO, RENTALS ON COMMUNITY BUILDING AND PUBLIC ANNOUNCEMNTS</t>
  </si>
  <si>
    <t>TPN-084939</t>
  </si>
  <si>
    <t>Bonuses &amp; Local Organization Donations</t>
  </si>
  <si>
    <t>Bonus pay to essential employees who worked through COVID.\nDonations paid to various local organizations.\nDonations paid to local area Town Parks.\nPayment to attorney for legal services in regards to ARPA.</t>
  </si>
  <si>
    <t>TPN-086238</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1090</t>
  </si>
  <si>
    <t>Fund Police Officer</t>
  </si>
  <si>
    <t>Fund 50% of one police officer for FY23</t>
  </si>
  <si>
    <t>TPN-122206</t>
  </si>
  <si>
    <t>Westford Common Hall #2</t>
  </si>
  <si>
    <t>Critical ADA upgrades to community facility vital to pandemic response and resilience.</t>
  </si>
  <si>
    <t>TPN-127559</t>
  </si>
  <si>
    <t>RCP-008030</t>
  </si>
  <si>
    <t>Town of Terral</t>
  </si>
  <si>
    <t>Town Beautification/Demo</t>
  </si>
  <si>
    <t>Town Beautification and Demolition took place in June 2022. The Town along with licensed contractors removed two dilapidated structures. These structures were a danger to the health, safety and welfare of the community. Removing these structures has removed a safety and fire risk to our community. This will allow for growth in the town and community.</t>
  </si>
  <si>
    <t>TPN-129643</t>
  </si>
  <si>
    <t>EMT Recruitment/Training</t>
  </si>
  <si>
    <t>Funding was provided to local volunteer ambulance services for training and recruitment of EMTs and paramedics due to a shortage in the area.</t>
  </si>
  <si>
    <t>TPN-131068</t>
  </si>
  <si>
    <t>HVAC Installation</t>
  </si>
  <si>
    <t>TPN-132450</t>
  </si>
  <si>
    <t>COMMUNITY CENTER PARKING LOT SEALCOATING</t>
  </si>
  <si>
    <t>TPN-133425</t>
  </si>
  <si>
    <t>Shelby Co Fair Board</t>
  </si>
  <si>
    <t>To purchase a tractor to mow the lawn at the fairgrounds</t>
  </si>
  <si>
    <t>TPN-133708</t>
  </si>
  <si>
    <t>Shelbyville Rural Housing</t>
  </si>
  <si>
    <t>Safer sidewalks for the elderly to get out and exercise on</t>
  </si>
  <si>
    <t>TPN-133731</t>
  </si>
  <si>
    <t>Honeybee Learning Tree</t>
  </si>
  <si>
    <t>to replace daycare equipment, flooring, and hvac</t>
  </si>
  <si>
    <t>TPN-136547</t>
  </si>
  <si>
    <t>Purchase of one (1) X738 4-wheel drive John Deere or equivalent tractor to facilitate quicker, more efficient removal of snow at Birch Grove Primary School (BGP).  The tractor will be used to quickly and effectively remove snow from the concrete walkways, sidewalks and courtyards to reduce the use of ice-melt and salt which can severely disintegrate the concrete in these areas.  Furthermore, the tractor is outfitted with a mower deck and can be used to cut grass during the lawn season.  Other attachments are available such as augers which can be utilized for sign and post installation.  The tractor was purchased at Ellington Agway using state/municipal pricing.</t>
  </si>
  <si>
    <t>TPN-136886</t>
  </si>
  <si>
    <t>Wagontown Fire Company Volunteers</t>
  </si>
  <si>
    <t>Compensation to first responders.</t>
  </si>
  <si>
    <t>TPN-137372</t>
  </si>
  <si>
    <t>Manlift</t>
  </si>
  <si>
    <t>50' towable manlift for use in Public Works</t>
  </si>
  <si>
    <t>TPN-144461</t>
  </si>
  <si>
    <t>Public Works Facility Study</t>
  </si>
  <si>
    <t>TPN-146326</t>
  </si>
  <si>
    <t>EcoNW</t>
  </si>
  <si>
    <t>American Rescue Plan management assistance with specialty in economic development projects.</t>
  </si>
  <si>
    <t>TPN-146668</t>
  </si>
  <si>
    <t>Southwest Shiawassee Emergency Services Alliance</t>
  </si>
  <si>
    <t>Replacement of revenue due to Covid-19</t>
  </si>
  <si>
    <t>TPN-147665</t>
  </si>
  <si>
    <t>Little Library Construction</t>
  </si>
  <si>
    <t>Construction of 2 little Library structures placed in the Town's public areas. The libraries provide books to residents.</t>
  </si>
  <si>
    <t>TPN-151848</t>
  </si>
  <si>
    <t>Highway department hauling trailer</t>
  </si>
  <si>
    <t>Government service - Highway department hauling trailer.  Current on belongs to Superintendent and is now in an unsafe condition to further be used.</t>
  </si>
  <si>
    <t>TPN-152762</t>
  </si>
  <si>
    <t>This expenditure was used to purchase police vehicles for the City of Grandfield.  These vehicles directly support the local emergency management team and help ensure the safety and security of the residents of Grandfield and the surrounding area.</t>
  </si>
  <si>
    <t>TPN-159228</t>
  </si>
  <si>
    <t>Disc Golf Improvements</t>
  </si>
  <si>
    <t>This project is to help promote outdoor activities through the Town's Parks and Recreation department. The approved funds are to expanding the course that has gained much popular attraction over the years. The project is set to be completed by the end of 2023.</t>
  </si>
  <si>
    <t>TPN-160467</t>
  </si>
  <si>
    <t>Perry Township Clarion County</t>
  </si>
  <si>
    <t>Perry Township purchased a newer Grader to address the Township Roads. It is a John Deer Grader purchased on  11/21/2022.</t>
  </si>
  <si>
    <t>TPN-163281</t>
  </si>
  <si>
    <t>Brimfield Utility Assistance Program</t>
  </si>
  <si>
    <t>The Town of Brimfield, MA has committed $20,000 in American Rescue Plan Act (ARPA) funds to create a Utility Assistance program which is available for qualifying Brimfield residents. This program helps eligible households challenged by rising costs of heating fuel such as oil, electricity, natural gas, propane, kerosene, wood, and coal. If eligible, applicants will receive a $500 nontaxable check for utility assistance. Qualifying households are eligible to receive funds only once.</t>
  </si>
  <si>
    <t>TPN-196489</t>
  </si>
  <si>
    <t>SOFTWARE CONV.</t>
  </si>
  <si>
    <t>FINANCIAL SOFTWARE CONVERSION EXPENSES</t>
  </si>
  <si>
    <t>TPN-198733</t>
  </si>
  <si>
    <t>Cemetery Improvement</t>
  </si>
  <si>
    <t>TPN-205856</t>
  </si>
  <si>
    <t>RCP-050449</t>
  </si>
  <si>
    <t>City Of Pawnee City, NE</t>
  </si>
  <si>
    <t>Test Well Partial Pymt</t>
  </si>
  <si>
    <t>Sargent Drilling started locating areas to dig a Test Well that is located on a better Water Aquafer resource.</t>
  </si>
  <si>
    <t>TPN-208266</t>
  </si>
  <si>
    <t>Emergency Services Project</t>
  </si>
  <si>
    <t>Stead of the purchase of the 911 Center and Emergency Dispatch Software, the County did an upgrade instead.</t>
  </si>
  <si>
    <t>TPN-209315</t>
  </si>
  <si>
    <t>WWTP- Ultraviolet upgrade</t>
  </si>
  <si>
    <t>Upgrade WWTP disinfection system for NYS DEC compliance. Project is in final engineering phase. Bidding to take place in July/August 2024.</t>
  </si>
  <si>
    <t>TPN-209332</t>
  </si>
  <si>
    <t>Water District 7</t>
  </si>
  <si>
    <t>Water District 7- to be used for refunds to district members for hookup that was allowed on main line after the water tower was moved. Current users will be part of district 7 upon completion of waterline installation.</t>
  </si>
  <si>
    <t>TPN-210623</t>
  </si>
  <si>
    <t>West Newton Pool</t>
  </si>
  <si>
    <t>West Newton Swimming Pool is a vital staple in our community for summer fun! This pool has been in for 50plus years serving our community in fun events, swimming lessons and just simple relaxation. Monies were allocated and expensed for a new liner replacement project for the swimming pool in the fall of 2023 and was just recently completed.</t>
  </si>
  <si>
    <t>TPN-214323</t>
  </si>
  <si>
    <t>2022 Front Line Premium Pay</t>
  </si>
  <si>
    <t>TPN-220575</t>
  </si>
  <si>
    <t>Town center project storage shed</t>
  </si>
  <si>
    <t>Storage for items relating to economic development and community engagement</t>
  </si>
  <si>
    <t>TPN-223528</t>
  </si>
  <si>
    <t>Courthouse Sidewalk</t>
  </si>
  <si>
    <t>ADG Architecture &amp; Design Group-sidewalk concrete work at the Courthouse.</t>
  </si>
  <si>
    <t>TPN-223651</t>
  </si>
  <si>
    <t>Chamber of Commerce \u2013 Tourism Car</t>
  </si>
  <si>
    <t>The Greater Mystic Chamber of Commerce has acquired a former United States Postal Service truck and outfitted the vehicle with Chamber branding to promote the Mystic community\u2019s cultural and tourism destinations. The vehicle will used to market the Mystic and Groton Explore More brands regionally and throughout New England. \nThe funds award to the Greater Mystic Chamber are dedicated to financing the vehicle ($4,000) and to fund exterior improvements and maintenance ($20,000). This initiative combines Groton\u2019s ARPA funds with an allocation from the Town of Stonington ($13,000) to present a regional investment that supports the recovery of Mystic\u2019s tourism sector.</t>
  </si>
  <si>
    <t>TPN-224661</t>
  </si>
  <si>
    <t>East Shore Seawall Phase 2</t>
  </si>
  <si>
    <t>Extension of seawall on East Shore Avenue to help protect houses and streets in Groton Long Point from storms and rising sea levels.</t>
  </si>
  <si>
    <t>TPN-224919</t>
  </si>
  <si>
    <t>Violence Prevention Education Programming</t>
  </si>
  <si>
    <t>Safe Futures was awarded $24,000 to partner with Groton Public Schools on a three-year initiative providing violence prevention education programming to middle school &amp; high school students through the Violence is Preventable (VIP) and Healthy Relationships (HR) trainings.\n\nSafe Futures has previously run this program through Groton Public Schools and is recognized for its leadership as an educational partner on healthy and safe relationship trainings.</t>
  </si>
  <si>
    <t>TPN-225726</t>
  </si>
  <si>
    <t>Swiftcurrent fiberoptic internet</t>
  </si>
  <si>
    <t>broadband fiberoptic internet</t>
  </si>
  <si>
    <t>TPN-227877</t>
  </si>
  <si>
    <t>Sheriff's Office IT Hardware and Software</t>
  </si>
  <si>
    <t>Purchase software for sheriff's office following BCA audit guidelines</t>
  </si>
  <si>
    <t>TPN-231419</t>
  </si>
  <si>
    <t>Emergency Managment - UTVs</t>
  </si>
  <si>
    <t>The County reimbursed the general fund for the purchase of utility vechicles to be used by Emergency Management.</t>
  </si>
  <si>
    <t>TPN-232052</t>
  </si>
  <si>
    <t>Flock Camera Contract Renewal</t>
  </si>
  <si>
    <t>This is the renewal of the agreement for a 1-year extension of the original Flock APLR camera agreement. The original 1-year agreement was expiring.</t>
  </si>
  <si>
    <t>TPN-232712</t>
  </si>
  <si>
    <t>Vernon County Meats LLC</t>
  </si>
  <si>
    <t>To install 1350 feet of 6-inch sewer discharge line that will run from the plant and hook on to the City's south sever line.  This will be installed to DNR specifications.</t>
  </si>
  <si>
    <t>TPN-249028</t>
  </si>
  <si>
    <t>updated server to continue to operate efficiently to respond to public needs</t>
  </si>
  <si>
    <t>TPN-261158</t>
  </si>
  <si>
    <t>Police Personnel Expenses</t>
  </si>
  <si>
    <t>personnel expenses from the police department to cover pay.</t>
  </si>
  <si>
    <t>TPN-262762</t>
  </si>
  <si>
    <t>MANHOLE REPAIRS</t>
  </si>
  <si>
    <t>Phend &amp; Brown repaired 4 manholes on E Rochester St/SR 14.</t>
  </si>
  <si>
    <t>TPN-263691</t>
  </si>
  <si>
    <t>Purchase of Compact Wheel Loader</t>
  </si>
  <si>
    <t>City purchased a used compact wheel loader to enable to load salt and cinders in our plow trucks during the winter months to treat roads.</t>
  </si>
  <si>
    <t>TPN-265829</t>
  </si>
  <si>
    <t>We purchased  a Mini Excavator to use on township roads. This will help dig culverts for drainage.</t>
  </si>
  <si>
    <t>TPN-266469</t>
  </si>
  <si>
    <t>New Township Roof</t>
  </si>
  <si>
    <t>Replaced Chester Township's aging roof with a new metal roof.</t>
  </si>
  <si>
    <t>TPN-269055</t>
  </si>
  <si>
    <t>New Service Truck Water/Streets</t>
  </si>
  <si>
    <t>City of Decatur purchased a used 2004 Ford Pickup F350 Super Duty Service Truck along with an attached 2200 LB Truck Mounted Crane to be used in the City's Water/Streets Departments for $24,000 on 5/31/2024.</t>
  </si>
  <si>
    <t>TPN-275004</t>
  </si>
  <si>
    <t>Town Clerk Voting Clickers</t>
  </si>
  <si>
    <t>To purchase electronic voting devices "clickers" as the primary method to tabulate and record votes at the Annual and/or Special Town Meetings.</t>
  </si>
  <si>
    <t>TPN-276562</t>
  </si>
  <si>
    <t>Computer Information Systems Services</t>
  </si>
  <si>
    <t>Swisher County utilized ARPA funds to enhance the information systems and associated services for the County Courthouse networks.</t>
  </si>
  <si>
    <t>TPN-277901</t>
  </si>
  <si>
    <t>GENERATOR AT CO HIGHWAY</t>
  </si>
  <si>
    <t>GENERATOR TO HELP WITH HIGHWAY CONSTRUCTION</t>
  </si>
  <si>
    <t>TPN-281291</t>
  </si>
  <si>
    <t>Townhall Interior Renovations</t>
  </si>
  <si>
    <t>Redo Floors and walls in Townhall Building.</t>
  </si>
  <si>
    <t>TPN-281533</t>
  </si>
  <si>
    <t>audits for 2019, 2020 and 2021</t>
  </si>
  <si>
    <t>TPN-282060</t>
  </si>
  <si>
    <t>Water Engineering Services</t>
  </si>
  <si>
    <t>Water Engineering Services: Engineering services related to preparation of a Risk and Resilience Assessment and Emergency Response Plan required to meet EPA guidelines within the Safe Drinking Water Act.</t>
  </si>
  <si>
    <t>TPN-284186</t>
  </si>
  <si>
    <t>81 Trailer Sales-Dump Trailer/Besttype Pull-type Sprayer(Big Iron)</t>
  </si>
  <si>
    <t>Purchased a H&amp;H 83X16 Dump Trailer with spreader gate, tarp, spring suspension from 81 Trailer Sales LLC and purchased a Best Type Pull Type Sprayer purchased from Big Iron for our Road Department's use.</t>
  </si>
  <si>
    <t>TPN-284447</t>
  </si>
  <si>
    <t>PFAS Free Fire Gear</t>
  </si>
  <si>
    <t>Purchase PFAS free fire gear for the health and safety of our firefighters.</t>
  </si>
  <si>
    <t>TPN-285534</t>
  </si>
  <si>
    <t>County-wide broadband installation.</t>
  </si>
  <si>
    <t>TPN-287539</t>
  </si>
  <si>
    <t>2024 Audit</t>
  </si>
  <si>
    <t>Financial audit of 2024 county expenditures</t>
  </si>
  <si>
    <t>TPN-289839</t>
  </si>
  <si>
    <t>Ford Pickup Truck</t>
  </si>
  <si>
    <t>The City of Perkins needs to purchase a pickup truck from Lincoln County Emergency Management in order to keep the areas operated by the city in manageable condition and to aid in the necessary projects of the city. Keeping parks, streets, and other infrastructure of the city maintained is a traditionally provided governmental service.</t>
  </si>
  <si>
    <t>TPN-150584</t>
  </si>
  <si>
    <t>Fire District Expenses</t>
  </si>
  <si>
    <t>This project used $23,998.50 funds to retain fire fighting staff in the fire district.  It also helps to cover administrative staff.</t>
  </si>
  <si>
    <t>TPN-211404</t>
  </si>
  <si>
    <t>2024 Copier Replacement</t>
  </si>
  <si>
    <t>This project replaces an aging copier at Town Hall.  The new copier will achieve better quality of printing, scanning, and copying along with access to new and advanced options.  This upgrade will also save the Town money on reduced repair and maintenance needs and offer enhanced security features.</t>
  </si>
  <si>
    <t>TPN-211303</t>
  </si>
  <si>
    <t>Sewer cleanout</t>
  </si>
  <si>
    <t>TPN-083269</t>
  </si>
  <si>
    <t>City of Irwinton has opted to give employees and first responders essential pay. Each employee received $2250.00  and first responders $1750.00.</t>
  </si>
  <si>
    <t>TPN-152831</t>
  </si>
  <si>
    <t>Annual seal coating of roads by Scott Construction Inc</t>
  </si>
  <si>
    <t>TPN-222600</t>
  </si>
  <si>
    <t>RCP-025588</t>
  </si>
  <si>
    <t>Twin Groves, AR</t>
  </si>
  <si>
    <t>Community Building Repair</t>
  </si>
  <si>
    <t>New vinyl soffit, and metal facia labor replacing rotten boards.  Re-doing gables on the building.  Painted the building and updated the pavilion.</t>
  </si>
  <si>
    <t>TPN-218483</t>
  </si>
  <si>
    <t>Historical Society Archival Storage</t>
  </si>
  <si>
    <t>Historical Society is requesting funds to make a safe storage environment for their large and expanding collection of artifacts.  The current storage is not suited for their delicate items of cloths, paper and artwork.  The funds would be used to install a concrete floor in the garage (dirt now) and shelving and acid free archival storage boxes.   It would also give them a place to display their collection for public viewing.</t>
  </si>
  <si>
    <t>TPN-152670</t>
  </si>
  <si>
    <t>Adams Park Ph. 2 Architectural and Engineering Services</t>
  </si>
  <si>
    <t>Architectural and engineering services for Adams Park Phase 2.</t>
  </si>
  <si>
    <t>TPN-215882</t>
  </si>
  <si>
    <t>Village sidewalks</t>
  </si>
  <si>
    <t>Installation of sidewalks on Village property</t>
  </si>
  <si>
    <t>TPN-136360</t>
  </si>
  <si>
    <t>LUCAS Device</t>
  </si>
  <si>
    <t>Lund University Cardiopulmonary Assist System (LUCAS) device provides mechanical chest compressions to patients in cardiac arrest.  This will be used by the Woodland Township Volunteer Fire &amp; EMS to aid in CPR.</t>
  </si>
  <si>
    <t>TPN-260390</t>
  </si>
  <si>
    <t>RCP-057162</t>
  </si>
  <si>
    <t>New Richland Township, MN</t>
  </si>
  <si>
    <t>Fix and repair gravel roads.  Add gravel as needed.</t>
  </si>
  <si>
    <t>TPN-261203</t>
  </si>
  <si>
    <t>RCP-001346</t>
  </si>
  <si>
    <t>Smyrna Town, ME</t>
  </si>
  <si>
    <t>SAEMS Ambulance Service</t>
  </si>
  <si>
    <t>Joined with nine  other towns to and start a new ambulance service. The Southern Aroostook Emergency Ambulance Service</t>
  </si>
  <si>
    <t>TPN-284866</t>
  </si>
  <si>
    <t>Investment in water Treatment</t>
  </si>
  <si>
    <t>Funds in the amount of $23981.20 were used to purchase chemicals needed to maintain potable water.</t>
  </si>
  <si>
    <t>TPN-269133</t>
  </si>
  <si>
    <t>Leaf Vac and Fall Leaf Removal Project</t>
  </si>
  <si>
    <t>Old leaf vacuum machine broke and we paid a contractor to fill in until we acquired a replacement machine in November.</t>
  </si>
  <si>
    <t>TPN-054108</t>
  </si>
  <si>
    <t>Install SCADA system to monitor and control water and wastewater systems, to include Water Treatment Plant, Wastewater Treatment Plant, Wells, and Lift Stations.</t>
  </si>
  <si>
    <t>TPN-055873</t>
  </si>
  <si>
    <t>Health Department Information APP</t>
  </si>
  <si>
    <t>For the development of an App to help keep the public informed of any important information concerning the health and welfare of the county.</t>
  </si>
  <si>
    <t>TPN-089465</t>
  </si>
  <si>
    <t>Push to Talk Communication</t>
  </si>
  <si>
    <t>Implemented a mobile application that pushed information on COVID testing and vaccine locations.</t>
  </si>
  <si>
    <t>TPN-147723</t>
  </si>
  <si>
    <t>The Town has fallen behind on our investments in our technology infrastructure. The pandemic forced us all to work remotely which only made these vulnerabilities more visible. One specific example of this is our email. This project proposes migration of the Exchange server to the cloud. We had a few occasions in the last year alone where security was breached\u2013certificate pop-ups, spam mail and the email server going down for hours and even a day or two in some cases. \nAdditionally, Microsoft acknowledged serious security holes with premise Exchange and released security patches that need to be installed and configured as quickly as possible. In the near future Microsoft will discontinue providing those security patches and force companies/municipalities to the cloud. \nVirus and ransomware attacks are becoming too commonplace and municipalities have been targets since they are typically behind in the latest release of application. We are looking to migrate to the cloud to fend off the excessive costs associated with security breaches and be able to run operations efficiently and effectively with minimal interruptions.</t>
  </si>
  <si>
    <t>TPN-277416</t>
  </si>
  <si>
    <t>Road projects for the township.</t>
  </si>
  <si>
    <t>TPN-277832</t>
  </si>
  <si>
    <t>Youth donations</t>
  </si>
  <si>
    <t>Various organizations received donations - cheer camp, special needs camp, story hour</t>
  </si>
  <si>
    <t>TPN-185991</t>
  </si>
  <si>
    <t>replacement of basketball facility in city park</t>
  </si>
  <si>
    <t>The basketball court in the city park was resurfaced to correct the deteriation of the surface .    This area is used by many persons in our town.</t>
  </si>
  <si>
    <t>TPN-200541</t>
  </si>
  <si>
    <t>RCP-018544</t>
  </si>
  <si>
    <t>Funds allocated to the General Fund for Revenue Loss that occured during the Covid-19 Public Health Emergency</t>
  </si>
  <si>
    <t>TPN-269539</t>
  </si>
  <si>
    <t>Bulwagga Bay Cabin</t>
  </si>
  <si>
    <t>Purchase of New Unfinished Cabin for Bulwagga Bay Camp and then to finish the Cabin</t>
  </si>
  <si>
    <t>TPN-224069</t>
  </si>
  <si>
    <t>Fire Department Portable Lucas Device Chest Compression</t>
  </si>
  <si>
    <t>This project used $23976.55 of SLFRF Funds to purchase a portable Lucas Device Chest Compression to assist Town Fire Department.</t>
  </si>
  <si>
    <t>TPN-131635</t>
  </si>
  <si>
    <t>David E. Borst</t>
  </si>
  <si>
    <t>Installation of Ceiling, insulation and lights in garage area. Tear down old ceiling, install new dry wall</t>
  </si>
  <si>
    <t>TPN-137376</t>
  </si>
  <si>
    <t>Park Roof Repair</t>
  </si>
  <si>
    <t>Install metal roofing on the three largest pavilions at Rowlesburg Park, the concession building, and the four small pavilions for a total of 6,300 square feet, including an underlayment of moisture barrier. The current roofing is original to the structures and is in an advanced state of disrepair.</t>
  </si>
  <si>
    <t>TPN-287011</t>
  </si>
  <si>
    <t>New Website for Township</t>
  </si>
  <si>
    <t>The Township contracted with Revize a private consultant that specializes in website development for local governments. The current website is outdated, ineffective and difficult for staff to update. The new website will improve accessibility for residents and visitors to the site. The new website will allow the Township to be more transparent and communicative to the public.</t>
  </si>
  <si>
    <t>TPN-216827</t>
  </si>
  <si>
    <t>WWTP SUPPLIES 2</t>
  </si>
  <si>
    <t>TPN-124828</t>
  </si>
  <si>
    <t>DPW Space Needs assessments</t>
  </si>
  <si>
    <t>DPW assessment of facility Space needs</t>
  </si>
  <si>
    <t>TPN-284471</t>
  </si>
  <si>
    <t>Turnout gear and equipment for EMS</t>
  </si>
  <si>
    <t>TPN-070673</t>
  </si>
  <si>
    <t>SEcond Street Sewer Lift Station</t>
  </si>
  <si>
    <t>Electrical work and new wiring for 2nd Street lift station</t>
  </si>
  <si>
    <t>TPN-267704</t>
  </si>
  <si>
    <t>Library Heating System</t>
  </si>
  <si>
    <t>Replacement of heating system in Library</t>
  </si>
  <si>
    <t>TPN-139780</t>
  </si>
  <si>
    <t>RCP-047968</t>
  </si>
  <si>
    <t>Rush Center City, KS</t>
  </si>
  <si>
    <t>New water meters have been installed in the town of Rush Center</t>
  </si>
  <si>
    <t>TPN-055389</t>
  </si>
  <si>
    <t>Jail RFID System</t>
  </si>
  <si>
    <t>Jail Electronic login for face to face inmate checks.</t>
  </si>
  <si>
    <t>TPN-129845</t>
  </si>
  <si>
    <t>TPN-216951</t>
  </si>
  <si>
    <t>Revenue replacement - Purchased 1 generator from ESM for the Town Office/Garage ($9,514.99) and 1 generator from ESM for the Fire Station ($1,245.42). We also had propane hookup for both generators from Everett Propane (Town Office/Garage = $3,800.21 and Fire Station = $1,245.42)</t>
  </si>
  <si>
    <t>TPN-157431</t>
  </si>
  <si>
    <t>Repair of equipment used to maintain and repair the town of Bartow's water and sewer system.</t>
  </si>
  <si>
    <t>TPN-123943</t>
  </si>
  <si>
    <t>Firewall Maintenance</t>
  </si>
  <si>
    <t>For the provision of government services, including, but not limited to, paying for the cost of a new firewall system and maintenance to be used for Randolph County IT protection.</t>
  </si>
  <si>
    <t>TPN-215211</t>
  </si>
  <si>
    <t>RCP-033396</t>
  </si>
  <si>
    <t>Village Of Nelson, WI</t>
  </si>
  <si>
    <t>Pavillion at park</t>
  </si>
  <si>
    <t>a pavillion building including cement floor, roof, pillars for the Village Park in Nelson.</t>
  </si>
  <si>
    <t>TPN-274369</t>
  </si>
  <si>
    <t>Electrical Repair of Sludge Pump</t>
  </si>
  <si>
    <t>Electrical Repair of Sludge Pump - replace slude pump at clarifier.</t>
  </si>
  <si>
    <t>TPN-052112</t>
  </si>
  <si>
    <t>Purchase playground equipment</t>
  </si>
  <si>
    <t>TPN-041060</t>
  </si>
  <si>
    <t>Lexipol, LLC</t>
  </si>
  <si>
    <t>Police Department Policy System for Compliance</t>
  </si>
  <si>
    <t>TPN-265400</t>
  </si>
  <si>
    <t>RCP-022817</t>
  </si>
  <si>
    <t>Abbott Township, PA</t>
  </si>
  <si>
    <t>Abbott road improvements</t>
  </si>
  <si>
    <t>Labor for repairing roadway, filing potholes and cleaning debris and from ditches and mowing brush back to allow for better road conditions for township residents.</t>
  </si>
  <si>
    <t>TPN-290976</t>
  </si>
  <si>
    <t>RCP-023497</t>
  </si>
  <si>
    <t>Emergency Operations Center Generator</t>
  </si>
  <si>
    <t>TPN-050197</t>
  </si>
  <si>
    <t>Environmental Svcs Automated Refrigerated Wastewater Samplers</t>
  </si>
  <si>
    <t>Automated Refrigerated Wastewater Samplers</t>
  </si>
  <si>
    <t>TPN-204713</t>
  </si>
  <si>
    <t>Jail Exterior Cameras</t>
  </si>
  <si>
    <t>New and upgrade on exterior cameras forJail</t>
  </si>
  <si>
    <t>TPN-267351</t>
  </si>
  <si>
    <t>Old Trolly Line Park Safety Improvements</t>
  </si>
  <si>
    <t>Safety fencing installation at perimeter of ballfields</t>
  </si>
  <si>
    <t>TPN-291315</t>
  </si>
  <si>
    <t>RCP-017856</t>
  </si>
  <si>
    <t>De Witt Village, IL</t>
  </si>
  <si>
    <t>Village board approved upgrading the village customers water meters. The village's water meters were becoming outdated. To provide better and more accurate metering, we decided to upgrade the meters. The new meters are cellular reading endpoints.</t>
  </si>
  <si>
    <t>TPN-269639</t>
  </si>
  <si>
    <t>POLICE VEHILES UPFITTING</t>
  </si>
  <si>
    <t>POLICE VEHICLE UPFITTING (2)</t>
  </si>
  <si>
    <t>TPN-280191</t>
  </si>
  <si>
    <t>Reimbursed the water fund for expenses incurred for water tower maintenance and fencing around the water tower.</t>
  </si>
  <si>
    <t>TPN-285469</t>
  </si>
  <si>
    <t>Sheriff - Capital Outlay</t>
  </si>
  <si>
    <t>Capital Outlay for Sheriff's Office - Interview Room Equipment</t>
  </si>
  <si>
    <t>TPN-123281</t>
  </si>
  <si>
    <t>Engineering for Sewer River Crossing</t>
  </si>
  <si>
    <t>Engineering to complete the site plan and engineering drawings for the Sewer Collector line replacement on the river</t>
  </si>
  <si>
    <t>TPN-044372</t>
  </si>
  <si>
    <t>RCP-026947</t>
  </si>
  <si>
    <t>Gilman City, MN</t>
  </si>
  <si>
    <t>City of Gilman is in the planning stage of replacing aging sewer lines.  Funding and costs have not been determined at this point. So the scope of the project has not be finalized.</t>
  </si>
  <si>
    <t>TPN-056321</t>
  </si>
  <si>
    <t>RCP-004563</t>
  </si>
  <si>
    <t>Wahkon City, MN</t>
  </si>
  <si>
    <t>Gen Govt Services</t>
  </si>
  <si>
    <t>TPN-089969</t>
  </si>
  <si>
    <t>RCP-017086</t>
  </si>
  <si>
    <t>Westside Township, MN</t>
  </si>
  <si>
    <t>Project Government services</t>
  </si>
  <si>
    <t>Township Road repair and culverts and gravel</t>
  </si>
  <si>
    <t>TPN-047618</t>
  </si>
  <si>
    <t>Fire Dept - JAWS Replacement</t>
  </si>
  <si>
    <t>Safety equipment for the fire department - replacement JAWS devices.</t>
  </si>
  <si>
    <t>TPN-202922</t>
  </si>
  <si>
    <t>WasteWater Plant Improvements</t>
  </si>
  <si>
    <t>wastewater improvements, DNR compliance schedule is upon Schaller</t>
  </si>
  <si>
    <t>TPN-262058</t>
  </si>
  <si>
    <t>5.Wireless/Fiber/Broadband Infrastructure Project</t>
  </si>
  <si>
    <t>City broadband fiber project to benefit City residents by enhancing broadband internet infrastructure.</t>
  </si>
  <si>
    <t>TPN-278559</t>
  </si>
  <si>
    <t>Computer Replace/Upgrades</t>
  </si>
  <si>
    <t>GIS software, printer for managers office, Top Floor Invoice 13683 and 13686</t>
  </si>
  <si>
    <t>TPN-154549</t>
  </si>
  <si>
    <t>Town Hall AV</t>
  </si>
  <si>
    <t>Provide for advanced audio/visual infrastructure in order to provide for resilience of operations.  Allow the Town's Boards to meet virtually.  Allow for a functional alternate EMS HQ.</t>
  </si>
  <si>
    <t>TPN-284553</t>
  </si>
  <si>
    <t>Data Storage Monitoring</t>
  </si>
  <si>
    <t>Data Storage</t>
  </si>
  <si>
    <t>TPN-228935</t>
  </si>
  <si>
    <t>WATER &amp; SEWER REPAIRS\nWATER &amp; SEWER LINE EXTENSION</t>
  </si>
  <si>
    <t>TPN-229626</t>
  </si>
  <si>
    <t>EMS-STRYKER2</t>
  </si>
  <si>
    <t>CSA/EMSAR INSTALLED THE LIFT ON THE AMBULANCE</t>
  </si>
  <si>
    <t>TPN-143111</t>
  </si>
  <si>
    <t>This expenditure was for Cooper Aerial to do surveying of land for our upcoming water infrastructure project.</t>
  </si>
  <si>
    <t>TPN-205339</t>
  </si>
  <si>
    <t>Deer Creek MUP Repair</t>
  </si>
  <si>
    <t>Repair work to eroded park river banks on Deer Creek.</t>
  </si>
  <si>
    <t>TPN-049222</t>
  </si>
  <si>
    <t>Adams County Courts Computer Phone System</t>
  </si>
  <si>
    <t>The new Wildix phone system will allow employees to answer the office phone anywhere internet is available, which is extremely important for a clerk working from home. Fifty percent of a clerk\u2019s time is on the phone. This phone system will allow a quarantined clerk or a clerk on rotation working from home the ability to continue to work and help increase the overall productivity of the department while keeping the employees safe by reducing the spread of COVID.</t>
  </si>
  <si>
    <t>TPN-142074</t>
  </si>
  <si>
    <t>AED's for Sheriff Dept</t>
  </si>
  <si>
    <t>AED's were purchased for the Sheriff's dept for frontline squad's have a AED at all times for use at Cardiac related calls.</t>
  </si>
  <si>
    <t>TPN-276293</t>
  </si>
  <si>
    <t>Country Club HVAC System</t>
  </si>
  <si>
    <t>City owned Country Club need new HVAC system installed.</t>
  </si>
  <si>
    <t>TPN-090445</t>
  </si>
  <si>
    <t>Technology Upgrades-Cyber and meeting Owls</t>
  </si>
  <si>
    <t>Purchase and upgrade of technology equipment (owl-cameras, laptops, screen, software) for hybrid/virtual meetings</t>
  </si>
  <si>
    <t>TPN-267487</t>
  </si>
  <si>
    <t>2 Submersible Pumps</t>
  </si>
  <si>
    <t>TPN-207589</t>
  </si>
  <si>
    <t>Mottville M103</t>
  </si>
  <si>
    <t>resurfacing  a road M103 which is concrete, the road commission will fix the holes and sealcoat SAMI with 2" HMA overlay</t>
  </si>
  <si>
    <t>TPN-216073</t>
  </si>
  <si>
    <t>POLICE TRAINING</t>
  </si>
  <si>
    <t>Police Academy Training School for 1 Police Officer; Salary costs for this Police Officer while in the Police Academy.</t>
  </si>
  <si>
    <t>TPN-200885</t>
  </si>
  <si>
    <t>Municipal Pool Repairs</t>
  </si>
  <si>
    <t>To repair leaks at the municipal swimming pool.</t>
  </si>
  <si>
    <t>TPN-197863</t>
  </si>
  <si>
    <t>Sheriff's Office | Patrol Vehicle Equipment</t>
  </si>
  <si>
    <t>The County authorized the use of ARPA Funds for the procurement of Patrol Vehicle Equipment benefitting County Sheriff's Office to further assist them in their service to the citizens of the County.</t>
  </si>
  <si>
    <t>TPN-205428</t>
  </si>
  <si>
    <t>6.1.024 Radar Speed Display Board</t>
  </si>
  <si>
    <t>Purchased seven radar speed display boards to be placed on roads where drivers are known for speeding. The hope is to reduce people's speed and increase safety.</t>
  </si>
  <si>
    <t>TPN-221300</t>
  </si>
  <si>
    <t>Finish Basement</t>
  </si>
  <si>
    <t>Add Absentee Ballot Counting Room, finish main area in basement</t>
  </si>
  <si>
    <t>TPN-290409</t>
  </si>
  <si>
    <t>RCP-026652</t>
  </si>
  <si>
    <t>Town Of Speed, NC</t>
  </si>
  <si>
    <t>Renovation  of Town Hall from March 30, 2022-December 31, 2024.</t>
  </si>
  <si>
    <t>TPN-039630</t>
  </si>
  <si>
    <t>Old Saybrook Chamber of Commerce</t>
  </si>
  <si>
    <t>To support non profit in Town for lost revenue due to Covid.</t>
  </si>
  <si>
    <t>TPN-142792</t>
  </si>
  <si>
    <t>Mausoleum Roof for Cemetery</t>
  </si>
  <si>
    <t>The cemetery mausoleum roof was deteriorating. The funds were used to replace the delipidated roof.</t>
  </si>
  <si>
    <t>TPN-145632</t>
  </si>
  <si>
    <t>SHADE SAILS</t>
  </si>
  <si>
    <t>Purchase of Shade Sails for City owned park</t>
  </si>
  <si>
    <t>TPN-249423</t>
  </si>
  <si>
    <t>2nd and Church Street</t>
  </si>
  <si>
    <t>project will begin in the spring/summer of 2025. repair Sewer Inlets</t>
  </si>
  <si>
    <t>TPN-259827</t>
  </si>
  <si>
    <t>DPW heaters</t>
  </si>
  <si>
    <t>replace 4 heating units in DPW garage</t>
  </si>
  <si>
    <t>TPN-265910</t>
  </si>
  <si>
    <t>Codification</t>
  </si>
  <si>
    <t>Briar Creek Township obligated over 23,000.00 to a codification of Ordinances for easy online access to the local residents. This process is approximately 18 months long.</t>
  </si>
  <si>
    <t>TPN-278970</t>
  </si>
  <si>
    <t>Garage Heaters</t>
  </si>
  <si>
    <t>Purchase and installation of new heating equipment for town highway garage. This replaces old/inefficient equipment in operation for decades with new energy-efficient heaters .</t>
  </si>
  <si>
    <t>TPN-269051</t>
  </si>
  <si>
    <t>Revitalization of Critical Infrastructure (Volunteer Fire Department)</t>
  </si>
  <si>
    <t>Fund were allocated to revitalize the storage area &amp; administrative offices of our volunteer fire department. The project included updated overhead lighting to improve safety, installation of an additional bathroom and shower room for added male/female decontamination post EMS calls and fire emergencies.  The project included a dedicated training area for public health training and community outreach. Additionally a storage area for apparatus was repaired/added due to the additional need for ambulances and storage of emergency vehicles in the community.</t>
  </si>
  <si>
    <t>TPN-081229</t>
  </si>
  <si>
    <t>RCP-024060</t>
  </si>
  <si>
    <t>Town Of North Hudson, NY</t>
  </si>
  <si>
    <t>Community Enhancement</t>
  </si>
  <si>
    <t>Revenue Replacement funds will be allocated to general governmental services provided by our jurisdiction, included but not limited to repair of facilities, broadband access expansion, and pandemic related expenses that provide for the mitigation  of the negative economic impacts of COVID-19 PHE. We have not  expended any portion of our first round as we are waiting for our second round of funds to be able to provide the best service to the community. We have built a pavilion for the community to use.</t>
  </si>
  <si>
    <t>TPN-271331</t>
  </si>
  <si>
    <t>CONNEX RECORD STORAGE</t>
  </si>
  <si>
    <t>CONNEX TO STORE RECORDS $14007.00$3-INSULATION FOR CONNEX-$3500.00  - ELECTRICAL FOR CONEX $3388.62</t>
  </si>
  <si>
    <t>TPN-134773</t>
  </si>
  <si>
    <t>Install &amp; Wire 3 Exhaust Fans &amp; 2 VFD in Cabinets</t>
  </si>
  <si>
    <t>TPN-197904</t>
  </si>
  <si>
    <t>Time Clocks</t>
  </si>
  <si>
    <t>Time clocks</t>
  </si>
  <si>
    <t>TPN-269556</t>
  </si>
  <si>
    <t>The Village had received complaints about water pressure in an area of the Village. Upon more research, it was determined that the waterline that is supplying several homes was only a 4-inch line.  Council approved buying the needed waterline and taps for the project that will be completed in the summer of 2025.</t>
  </si>
  <si>
    <t>TPN-045313</t>
  </si>
  <si>
    <t>TPN-280495</t>
  </si>
  <si>
    <t>Heating for New Maintenance Bldg 434 S Bridge</t>
  </si>
  <si>
    <t>TPN-208465</t>
  </si>
  <si>
    <t>Wastewater Pump</t>
  </si>
  <si>
    <t>Purchase of a JWC Muffin Monster Renew Pump for the wastewater treatment plant to increase plant efficiency and break down particulates for treatment.</t>
  </si>
  <si>
    <t>TPN-060354</t>
  </si>
  <si>
    <t>Road Brine System</t>
  </si>
  <si>
    <t>Consideration of the quality of the local Silver Lake's water is of high priority for Madison.  The brine system allows the DPW to use considerably less volumes of salt on the roads thus preserving the water quality of the lake.</t>
  </si>
  <si>
    <t>TPN-277619</t>
  </si>
  <si>
    <t>Flood Draining Survey &amp; Design</t>
  </si>
  <si>
    <t>Contracted engineer to conduct survey and design for draining project. The draining project will repair the causes of severe flooding in certain areas of town.</t>
  </si>
  <si>
    <t>TPN-201606</t>
  </si>
  <si>
    <t>Hired an engineer to consult on areas of the city where storm water drainage has been a problem.</t>
  </si>
  <si>
    <t>TPN-086014</t>
  </si>
  <si>
    <t>Water &amp; Wastewater Growth Study</t>
  </si>
  <si>
    <t>A.\tWater Capacity Study\n\n1.\tFA Coordination with City of Arco Staff to obtain pertinent current water flow rates, connections, and use data for selected individual water users\n2.\tReview existing Facility Planning Study and water flow rates\n3.\tUpdate and review a=of existing water model\n4.\tDetermine capacity of system and connections available\n5.\tPrepare study that Illustrates finding for City\n\n\nB.\tSewer Capacity Study\n\n1.\tFA Coordination with City of Arco Staff to obtain pertinent current sewer flow rates, connections, lift station pump curves, any updates to system, and sewer line video\n2.\tSet up flow testing at a single location to determine current flow rates\n3.\tReview existing Facility Planning Study\t\n4.\tDetermine capacity of system and connections available\n5.\tPrepare study that illustrates finds for City</t>
  </si>
  <si>
    <t>TPN-159106</t>
  </si>
  <si>
    <t>RCP-025094</t>
  </si>
  <si>
    <t>Town Of Middlebury, NY</t>
  </si>
  <si>
    <t>Municipal HVAC and Generator</t>
  </si>
  <si>
    <t>Replaced obsolete backup generator for municipal building to allow continued electrical power and broadband use without interruption. Replaced obsolete Town Court room HVAC to allow the Court to function,</t>
  </si>
  <si>
    <t>TPN-215668</t>
  </si>
  <si>
    <t>Virtual Servers</t>
  </si>
  <si>
    <t>Upgrade virtual servers to enhance security.</t>
  </si>
  <si>
    <t>TPN-219685</t>
  </si>
  <si>
    <t>TPN-042127</t>
  </si>
  <si>
    <t>Acquisition of security fencing for the secure storage of personal protective equipment to aid in the proper distribution of such supplies in an emergency</t>
  </si>
  <si>
    <t>TPN-204408</t>
  </si>
  <si>
    <t>Pipes at the Jail replaced- Phase 1</t>
  </si>
  <si>
    <t>TPN-089585</t>
  </si>
  <si>
    <t>RCP-004782</t>
  </si>
  <si>
    <t>Town Of Langlade, WI</t>
  </si>
  <si>
    <t>Town Hall Emergency Center</t>
  </si>
  <si>
    <t>Replace furnace, add AC, Air Exchange and Generator to use town hall as an emergency center</t>
  </si>
  <si>
    <t>TPN-286118</t>
  </si>
  <si>
    <t>RCP-034098</t>
  </si>
  <si>
    <t>Town Of Vilas, WI</t>
  </si>
  <si>
    <t>Broadband Expansion Grant</t>
  </si>
  <si>
    <t>Broadband Expansion Grant. Town obligated SLFRF Funds to the project.</t>
  </si>
  <si>
    <t>TPN-121438</t>
  </si>
  <si>
    <t>Rotary Foundation</t>
  </si>
  <si>
    <t>Provided funds to a non-profit to replace lost income due to Covid.</t>
  </si>
  <si>
    <t>TPN-225536</t>
  </si>
  <si>
    <t>MACC Main Electrical Panel Replacement</t>
  </si>
  <si>
    <t>Replace the main electrical panel in the Mountain Arts Community Center. The current electrical panel is original to the building that was built in 1926. To repair the current electrical panel requires purchase of parts through the secondary market (ebay, ect) since the equipment is no longer manufactured. The replacement panel will be much safer for the community that use the building as well.</t>
  </si>
  <si>
    <t>TPN-121914</t>
  </si>
  <si>
    <t>Town Office Ramp Replacement</t>
  </si>
  <si>
    <t>The handicap ramp to enter the Town Office was in need of replacement to make sure all residents and visitors could enter the building safely.  We decided to dedicate a certain amount of funds to replace.</t>
  </si>
  <si>
    <t>TPN-223294</t>
  </si>
  <si>
    <t>Dynamite Road Project</t>
  </si>
  <si>
    <t>North Bethlehem Township was in need of repairing a roadway known as Dynamite Road within the Township\u2019s border. More specifically, on Dynamite Road sits a bridge that was in poor condition and in need of immediate assistance/repair. The Township elected to repair this bridge with the funds designated to promote the health, safety, and transportation of residents within the Township. The bridge at issue is located in North Bethlehem Township, as well as Amwell Township. Both Townships covered fifty percent (50%) of the cost to make these repairs. The figure paid by North Bethlehem Township for its half is represented in the figure inputted.</t>
  </si>
  <si>
    <t>TPN-249706</t>
  </si>
  <si>
    <t>TPN-145223</t>
  </si>
  <si>
    <t>Airport Cabling</t>
  </si>
  <si>
    <t>Project to bring high speed internet, phone, and cable to the Jackson County Airport.</t>
  </si>
  <si>
    <t>TPN-046874</t>
  </si>
  <si>
    <t>WFDPAGERS</t>
  </si>
  <si>
    <t>Washington Township Volunteer Fire Department (WTVFD) has experienced a significantly increased workload, due to increase from residents suffering from the symptoms and of COVID-19. The 35 Unication G5 pagers will allow firefighters to use safe, disinfected equipment on subsequent runs while the exposed equipment is being disinfected and put back into service.</t>
  </si>
  <si>
    <t>TPN-152275</t>
  </si>
  <si>
    <t>VA Fire Structure Stabilization</t>
  </si>
  <si>
    <t>Stabilization and shoring of the foundation of the existing Virginia Fire Hall and Ambulance Service Building to ensure that the Fire and Ambulance Service can continue operations.</t>
  </si>
  <si>
    <t>TPN-207248</t>
  </si>
  <si>
    <t>Courthouse new flooring</t>
  </si>
  <si>
    <t>new carpeting in Juror room, Law library and courtroom, new flooring in hallways upstairs and downstairs, replacing flooring in all bathrooms as well.</t>
  </si>
  <si>
    <t>TPN-260110</t>
  </si>
  <si>
    <t>Community Food Pantry of Butler</t>
  </si>
  <si>
    <t>Replace cooler for food products to distribute to Bates County Residents.</t>
  </si>
  <si>
    <t>TPN-222873</t>
  </si>
  <si>
    <t>Purchased equipement for the sewer plant</t>
  </si>
  <si>
    <t>TPN-060734</t>
  </si>
  <si>
    <t>Replace Water Heaters</t>
  </si>
  <si>
    <t>Replace Water Heaters in the Courthouse</t>
  </si>
  <si>
    <t>TPN-142462</t>
  </si>
  <si>
    <t>Hotel Clifton Finish</t>
  </si>
  <si>
    <t>Paving project on Hotel Clifton Street - Approximately 12 ft x 248\nft &amp; 19 ft x 42 ft\n23,800.00 23,800.00\nRemove the existing asphalt.\nRemove the sod, dirt , and debris.\nHaul all debris offsite.\nInstall shale dirt or a similar road base material approximately 12\ninches in depth along the edge that will be widened.\nCompact the materials in two - 6 inch lifts.\nRegrade the street subbase.\nInstall approximately 4 inches of crusher run stone over the road\nsubbase.\nCompact the stone base.\nLay approximately 2 1/2 inches of Base 2 asphalt over the\ncompacted stone base.\nCompact the base asphalt.\nOverlay the base asphalt with approximately 2 1/2 inches of wearing\nasphalt.\nCompact the wearing asphalt.</t>
  </si>
  <si>
    <t>TPN-280829</t>
  </si>
  <si>
    <t>Bridge #58- Tree Mitigation</t>
  </si>
  <si>
    <t>Brickyard Bridge project required trees to be cut down and monies be sent to replace the trees at a different location and for upkeep of the trees.</t>
  </si>
  <si>
    <t>TPN-290857</t>
  </si>
  <si>
    <t>Chip and Seal Cemetery</t>
  </si>
  <si>
    <t>Resurface Cemetery Roads</t>
  </si>
  <si>
    <t>TPN-129906</t>
  </si>
  <si>
    <t>Police Motorcycle</t>
  </si>
  <si>
    <t>Funds used to purchase a police motorcyle</t>
  </si>
  <si>
    <t>TPN-205198</t>
  </si>
  <si>
    <t>RCP-054424</t>
  </si>
  <si>
    <t>De Witt City, MO</t>
  </si>
  <si>
    <t>Remaining streets asphalted</t>
  </si>
  <si>
    <t>The following remaining streets were completed with 1.5 inch overlay; Jackson Street -9th to 6th , 4th Street-from Monroe to Madison, Madison Street-from 5th to 6th, 6th Street-from Jackson to Madison, Monroe Street- from 8th to 5th, and 7th street-from Madison to Monroe.  The total project was $52,485, of which ARPA funds were used in the amount of $23,836.42.</t>
  </si>
  <si>
    <t>TPN-262199</t>
  </si>
  <si>
    <t>The town provides a recreational area for residents to utilize for a place to go for outdoor activities. The road down in is now paved to make accessibility easier.</t>
  </si>
  <si>
    <t>TPN-040292</t>
  </si>
  <si>
    <t>RCP-023491</t>
  </si>
  <si>
    <t>Glen Campbell Borough, PA</t>
  </si>
  <si>
    <t>Contract No. 2021-01 consists of the construction of a new 100,000-gallon standpipe, valve vault, piping to connect into the existing waterline, decommission filter, softener and brine units, chemical feed pump, well pump, distribution pumps and associated piping from entry into the plant to discharge to distribution outlet. Installation of two (2) filter units, two (2) softener units and brine tank, one (1) chemical feed pump and solution tank, one (1) chlorine contact tank, one (1) ground well pump and pitless adapter, and two (2) high service distribution pumps, including piping, meters, and valve appurtenances from entry to distribution outlet. Install piping, meter and valve configuration from filters and softeners to distribution outlet for backwash purposes, remove existing well house, install retaining wall and perform building improvements. Decommission of the existing 100,000-gallon water storage tank,  appurtenances, and all related work.</t>
  </si>
  <si>
    <t>TPN-140068</t>
  </si>
  <si>
    <t>Consulting services to prepare ARPA expenditure requests on behalf of the Town of Canton,  a sub-recipient, for submission to the Norfolk County, MA, government that meet the strict requirements of both the Treasury's Final Rule for non-revenue replacement expenditure categories, as well as the extreme vetting by Norfolk County's consultants, charged with reviewing all ARPA expenditure applications submitted to Norfolk County.  In addition, these consulting services are needed to manage the significant, technical and arduous follow-up questions and challenges from the County's consultants.</t>
  </si>
  <si>
    <t>TPN-283420</t>
  </si>
  <si>
    <t>Provided funds to Glenwood Fire &amp; Rescue to help them purchase a boat for water rescues.</t>
  </si>
  <si>
    <t>TPN-198240</t>
  </si>
  <si>
    <t>TPN-121752</t>
  </si>
  <si>
    <t>Human Resources Software</t>
  </si>
  <si>
    <t>Updated software for the HR department to be used city wide for employee performance reviews.</t>
  </si>
  <si>
    <t>TPN-052894</t>
  </si>
  <si>
    <t>RCP-017104</t>
  </si>
  <si>
    <t>Gray Township, MN</t>
  </si>
  <si>
    <t>Gray Township</t>
  </si>
  <si>
    <t>TPN-090591</t>
  </si>
  <si>
    <t>RCP-017224</t>
  </si>
  <si>
    <t>Preble Township, MN</t>
  </si>
  <si>
    <t>ARPA Dollars</t>
  </si>
  <si>
    <t>Revenue replacement. Money will be spent on road grader tires and gravel for roads.</t>
  </si>
  <si>
    <t>TPN-280815</t>
  </si>
  <si>
    <t>Purchase of highway shoulder mower for public transportation</t>
  </si>
  <si>
    <t>Purchase of John Deere flail mower for mowing Town Public Highway intersections for Public Transportation safety.</t>
  </si>
  <si>
    <t>TPN-203641</t>
  </si>
  <si>
    <t>POOL- REPAIRS</t>
  </si>
  <si>
    <t>PARK DEPARTMENT - POOL ROOF BUILDING REPAIR-</t>
  </si>
  <si>
    <t>TPN-219266</t>
  </si>
  <si>
    <t>Town Information sign</t>
  </si>
  <si>
    <t>Informational sign for the Town Hall</t>
  </si>
  <si>
    <t>TPN-218207</t>
  </si>
  <si>
    <t>Broadway Place Annex Card Readers</t>
  </si>
  <si>
    <t>Card reader installation in 5 doors at the Broadway Place Annex building</t>
  </si>
  <si>
    <t>TPN-281643</t>
  </si>
  <si>
    <t>Wastewater System Improvements Phase 1</t>
  </si>
  <si>
    <t>This project will expend the final amount of our funds toward the improvements of our wastewater system including upgrades to our sewer pumping station</t>
  </si>
  <si>
    <t>TPN-209072</t>
  </si>
  <si>
    <t>FIRE STATION 2 BLDING EXPANSION</t>
  </si>
  <si>
    <t>PURCHASE OF METAL BUILDING, EXCAVATION ARE FOR PAD, STONE AND LABOR</t>
  </si>
  <si>
    <t>TPN-266656</t>
  </si>
  <si>
    <t>City Shed Expansion</t>
  </si>
  <si>
    <t>Expand out City Shed to accomodate equiptment</t>
  </si>
  <si>
    <t>TPN-288463</t>
  </si>
  <si>
    <t>Tree trimming and electronic searching of grave sites including detailed mapping of existing graves.</t>
  </si>
  <si>
    <t>TPN-121708</t>
  </si>
  <si>
    <t>Project #8</t>
  </si>
  <si>
    <t>Funding for a water main tie in at the 100 block of Chaplin Rd.  This tie in will improve the pressure and gallon per minute flow to the downtown area by looping the existing system with the main supply line coming from Bardstown.  This tie in will also support Taylorsville road to maintain flow and pressure to service residential drinking water as well as supporting fire protection flows for Taylorsville road and the downtown area.</t>
  </si>
  <si>
    <t>TPN-152548</t>
  </si>
  <si>
    <t>RCP-016070</t>
  </si>
  <si>
    <t>Pulaski Village, IL</t>
  </si>
  <si>
    <t>The Village of Pulaski purchased a new sewer pump and made other improvements to their sewer.</t>
  </si>
  <si>
    <t>TPN-265776</t>
  </si>
  <si>
    <t>Liability Insurance</t>
  </si>
  <si>
    <t>Liability Insurance paid by 12/31/24</t>
  </si>
  <si>
    <t>TPN-224354</t>
  </si>
  <si>
    <t>Town Shop Repairs</t>
  </si>
  <si>
    <t>Re-insulate the two town shops with spray foam and fire retardant spray</t>
  </si>
  <si>
    <t>TPN-204243</t>
  </si>
  <si>
    <t>RCP-047949</t>
  </si>
  <si>
    <t>Randolph City, KS</t>
  </si>
  <si>
    <t>Sewer and drainage</t>
  </si>
  <si>
    <t>Sewer and drainage infrastructure to include repair of sewer lines, excavation for drainage, and purchase of generator for backup power.</t>
  </si>
  <si>
    <t>TPN-221402</t>
  </si>
  <si>
    <t>RCP-047766</t>
  </si>
  <si>
    <t>Kirwin City, KS</t>
  </si>
  <si>
    <t>Water meter supplies, water line repairs, and water tower maintenance.</t>
  </si>
  <si>
    <t>TPN-263236</t>
  </si>
  <si>
    <t>RCP-047751</t>
  </si>
  <si>
    <t>Iuka City, KS</t>
  </si>
  <si>
    <t>Replacement of Revenue to allow for the provision of government service and critical infrastructure upgrades to ensure water, sewer, and electrical systems remain viable.</t>
  </si>
  <si>
    <t>TPN-200248</t>
  </si>
  <si>
    <t>Golf Course Clubhouse Roof</t>
  </si>
  <si>
    <t>The city of Columbus' Golf Building roof is in need of repairs. The current roof is showing holes in it and will need work completed in order to keep the building functioning. The work will consist of taking off the existing composition shingle roof, replacing any decking and putting in metal R- Panel roof, type of metal sheet were needed. These repairs will allow the building to continue functioning and for the city to continue to operate this facility.</t>
  </si>
  <si>
    <t>TPN-057920</t>
  </si>
  <si>
    <t>RCP-019548</t>
  </si>
  <si>
    <t>City Of Caulksville, AR</t>
  </si>
  <si>
    <t>Salary distribution</t>
  </si>
  <si>
    <t>Allow city to make payroll as opposed to not paying for services rendered.</t>
  </si>
  <si>
    <t>TPN-081442</t>
  </si>
  <si>
    <t>RCP-016983</t>
  </si>
  <si>
    <t>Clover Township, MN</t>
  </si>
  <si>
    <t>TPN-076952</t>
  </si>
  <si>
    <t>TPN-125354</t>
  </si>
  <si>
    <t>West Side Storm Water Study</t>
  </si>
  <si>
    <t>Engineer services for storm water study in problems areas in the West Side of the City. Actual agreement is not to exceed $23,800, but put it to $25,000 just in case of unforeseen expenses.</t>
  </si>
  <si>
    <t>TPN-125471</t>
  </si>
  <si>
    <t>Police Dept Building Design</t>
  </si>
  <si>
    <t>Design new building to house police department</t>
  </si>
  <si>
    <t>TPN-225255</t>
  </si>
  <si>
    <t>Ground Penetrating Radar of all three township cemeteries</t>
  </si>
  <si>
    <t>TPN-264938</t>
  </si>
  <si>
    <t>Cemetery Maintenance 3</t>
  </si>
  <si>
    <t>TPN-266951</t>
  </si>
  <si>
    <t>RCP-022836</t>
  </si>
  <si>
    <t>Ford Cliff Borough, PA</t>
  </si>
  <si>
    <t>MAPLE ALLEY PROJECT</t>
  </si>
  <si>
    <t>The project is to establish boundaries between the borough and a homeowner to an alley that lies within the area.  The borough has rainwater puddling in this area and has had back up into resident's yards.  The borough's plan is to have the alley surveyed and then dug out and have sandstone and 2b limestone put down to help with this problem.  The money they have left in the account won't cover the entire project but will be a majority of the project. The project timeline is also going to determine on the weather in the are but hopefully will be completed by July 1, 2025.</t>
  </si>
  <si>
    <t>TPN-267322</t>
  </si>
  <si>
    <t>25-41 Burbank</t>
  </si>
  <si>
    <t>TPN-267336</t>
  </si>
  <si>
    <t>25-44 Burbank</t>
  </si>
  <si>
    <t>TPN-267338</t>
  </si>
  <si>
    <t>25-45 Burbank</t>
  </si>
  <si>
    <t>TPN-267344</t>
  </si>
  <si>
    <t>25-48 Burbank</t>
  </si>
  <si>
    <t>TPN-276089</t>
  </si>
  <si>
    <t>Maple Street Culvert replacement</t>
  </si>
  <si>
    <t>Replace culvert on Maple Street and blacktop</t>
  </si>
  <si>
    <t>TPN-289429</t>
  </si>
  <si>
    <t>RCP-047035</t>
  </si>
  <si>
    <t>Mount Etna Town, IN</t>
  </si>
  <si>
    <t>Sewer upgrade</t>
  </si>
  <si>
    <t>influent flow meter data logger,  Barnes 4SEI5034L, 15HP 240 VOLTS 3 PHASE PUMP</t>
  </si>
  <si>
    <t>TPN-228016</t>
  </si>
  <si>
    <t>RCP-034889</t>
  </si>
  <si>
    <t>Project scope is to increase public safety and outreach.</t>
  </si>
  <si>
    <t>TPN-229537</t>
  </si>
  <si>
    <t>RCP-017895</t>
  </si>
  <si>
    <t>Edgewood Village, IL</t>
  </si>
  <si>
    <t>Redoing inside of lift station</t>
  </si>
  <si>
    <t>Redoing the inside of the lift station on Ash Street. It was rusted out and causing many issues.</t>
  </si>
  <si>
    <t>TPN-289274</t>
  </si>
  <si>
    <t>Guidotti Field Fencing</t>
  </si>
  <si>
    <t>Fencing Installation at Guidotti Field</t>
  </si>
  <si>
    <t>TPN-159800</t>
  </si>
  <si>
    <t>Public Enhancements</t>
  </si>
  <si>
    <t>Purchase of video equipment to allow for a clearer online meeting experience for those who wish to attend Town meetings via Zoom. \nInstalled cameras/monitoring to enhance security at main park in town that is utilized by residents and guests.</t>
  </si>
  <si>
    <t>TPN-229802</t>
  </si>
  <si>
    <t>24 Channel nex log dx recorder</t>
  </si>
  <si>
    <t>24 Channel Nex log dx recorder</t>
  </si>
  <si>
    <t>TPN-286967</t>
  </si>
  <si>
    <t>Purchase of generators to power equipment in the event of power outages.</t>
  </si>
  <si>
    <t>TPN-228908</t>
  </si>
  <si>
    <t>Trapp Farm Park Fiber</t>
  </si>
  <si>
    <t>Add Fiber optic services to parks facility locations for improved public services</t>
  </si>
  <si>
    <t>TPN-205605</t>
  </si>
  <si>
    <t>FIRE HALL IMPROVEMENTS</t>
  </si>
  <si>
    <t>FIRE TRUCK REPAIRS, AND OTHER VARIOUS FIRE HALL IMPROVEMENTS</t>
  </si>
  <si>
    <t>TPN-140595</t>
  </si>
  <si>
    <t>City of Piedmont put in place a much needed sewer lift station behind our shopping plaza.  The funds were used to complete this project.</t>
  </si>
  <si>
    <t>TPN-286340</t>
  </si>
  <si>
    <t>Metcalfe Citizen Utility Assistance</t>
  </si>
  <si>
    <t>The Town of Metcalfe provided utility payment assistance to  citizens adversely financially impacted by the COVID-19 pandemic.</t>
  </si>
  <si>
    <t>TPN-272629</t>
  </si>
  <si>
    <t>Nottoway River Blue-Greenway</t>
  </si>
  <si>
    <t>SLFRF funds were used to support the Nottoway River Blue Greenway project through Timmons Group</t>
  </si>
  <si>
    <t>TPN-086693</t>
  </si>
  <si>
    <t>Purchase of 18 AEDs</t>
  </si>
  <si>
    <t>Purchase 18 Automated External Defibrillators for Municipal vehicles and buildings. Also purchased a Stryker stair chair and an LP12 cardiac monitor for the Ambulance Dept.</t>
  </si>
  <si>
    <t>TPN-276413</t>
  </si>
  <si>
    <t>COMMERCIAL FLOAT</t>
  </si>
  <si>
    <t>COMMERCIAL FLOAT FOR HARBOR FRONT</t>
  </si>
  <si>
    <t>TPN-285403</t>
  </si>
  <si>
    <t>Employee Workstations and Technology Upgrades</t>
  </si>
  <si>
    <t>The City has entered into an agreement with an IT company to replace aging employee workstations, computers, and other similar items. In an attempt to control when the items are replaced, and when they will need to be replaced again, the City entered into the agreement to replace a certain quantity of workstations and items over the next several years. All obligated funds will be spent by December 31, 2026.</t>
  </si>
  <si>
    <t>TPN-050185</t>
  </si>
  <si>
    <t>Lab generator</t>
  </si>
  <si>
    <t>Generator for water treatment labs.</t>
  </si>
  <si>
    <t>TPN-249221</t>
  </si>
  <si>
    <t>RCP-001423</t>
  </si>
  <si>
    <t>Shirley Town, ME</t>
  </si>
  <si>
    <t>Peplacement of Town Hall Roof</t>
  </si>
  <si>
    <t>TPN-272034</t>
  </si>
  <si>
    <t>Sanitation Department Drainage Project</t>
  </si>
  <si>
    <t>The Town of East Hampton required immediate engineering to fix drainage problems that was causing flooding inside one of the Sanitation buildings, thereby causing potential mold issues. The engineering will design a project that will eliminate water into the building.</t>
  </si>
  <si>
    <t>TPN-248967</t>
  </si>
  <si>
    <t>RCP-016193</t>
  </si>
  <si>
    <t>Steward Village, IL</t>
  </si>
  <si>
    <t>Rehibition of Well #2. Televised and replaced well pump.</t>
  </si>
  <si>
    <t>TPN-139656</t>
  </si>
  <si>
    <t>RCP-022382</t>
  </si>
  <si>
    <t>Spruce Creek Township, PA</t>
  </si>
  <si>
    <t>Street and Bridge repairs</t>
  </si>
  <si>
    <t>Standard allowance of replacement revenue</t>
  </si>
  <si>
    <t>TPN-079314</t>
  </si>
  <si>
    <t>Road maintenance after storm water repairs</t>
  </si>
  <si>
    <t>Cold patch for roads, curb repairs, handicap crosswalk, and brush removal for improved sightlines at intersections</t>
  </si>
  <si>
    <t>TPN-292746</t>
  </si>
  <si>
    <t>Transfer Station Backhoe</t>
  </si>
  <si>
    <t>Reconstruction/Repair of backhoe for transfer station.</t>
  </si>
  <si>
    <t>TPN-196342</t>
  </si>
  <si>
    <t>2023 John Deere Mower</t>
  </si>
  <si>
    <t>Purchase of a new 2023 John Deere Mower.  Paid in full 5.10.23 check #19699</t>
  </si>
  <si>
    <t>TPN-057286</t>
  </si>
  <si>
    <t>Rescue Veneta Grants Program</t>
  </si>
  <si>
    <t>This programs provides grants of up to $2,500 to businesses that demonstrate they suffered from the negative economic impacts of the COVID-19 Pandemic.</t>
  </si>
  <si>
    <t>TPN-154284</t>
  </si>
  <si>
    <t>Trim Trees</t>
  </si>
  <si>
    <t>Trim trees growing in the right of ways</t>
  </si>
  <si>
    <t>TPN-176738</t>
  </si>
  <si>
    <t>Increased Operational Costs</t>
  </si>
  <si>
    <t>Costs for government services</t>
  </si>
  <si>
    <t>TPN-206483</t>
  </si>
  <si>
    <t>WRHCF Grant Private Investigator (PI)</t>
  </si>
  <si>
    <t>The County has been awarded a $38,584.00 grant from the Wabash River Heritage Corridor Fund (WRHCF) for a historic rehabilitation project totaling $48,230.00. The DNR\u2019s Department of Historic Preservation &amp; Archaeology (DHPA) administers this grant. The funds will be used for roof and window rehabilitation of two main buildings on the O\u2019Donnell Center at Victory Noll campus. Both buildings are listed in the State and National Register of Historic Places. The grant requires a 20% match of $9,646.00, in addition to the expense of hiring a Professional Investigator (PI) to oversee the historic preservation work. A PI is a historic preservation architect, and the County intends to use $23,750.00 of ARPA funds to cover the expense of this consultant.</t>
  </si>
  <si>
    <t>TPN-268692</t>
  </si>
  <si>
    <t>SCADA Project</t>
  </si>
  <si>
    <t>Water Treatment Plant Control System Evaluation (SCADA system).</t>
  </si>
  <si>
    <t>TPN-268793</t>
  </si>
  <si>
    <t>Windermere Fields Septic Field Installation</t>
  </si>
  <si>
    <t>The Town went out to bid and entered into contract with Command Construction for the installation of a large septic system for the Windermere Fields Soccer Complex.</t>
  </si>
  <si>
    <t>TPN-269369</t>
  </si>
  <si>
    <t>Paving of parking lot at Black Lick Volunteer Fire Co.</t>
  </si>
  <si>
    <t>TPN-154656</t>
  </si>
  <si>
    <t>NH Project 102</t>
  </si>
  <si>
    <t>SLFRD funds were used to improve technology at town hall, to allow residents to conduct business remotely. Funds improved GIS systems and building permits software. Some funds were also used to replace outdated equipment like police radar.</t>
  </si>
  <si>
    <t>TPN-226759</t>
  </si>
  <si>
    <t>State Park Style Bathroom-Weeks Road</t>
  </si>
  <si>
    <t>State Park Style Bathroom Privy for Weeks Road Recreation Area</t>
  </si>
  <si>
    <t>TPN-132973</t>
  </si>
  <si>
    <t>Sewer Expenses</t>
  </si>
  <si>
    <t>Sewer Department expenses including repairs to elevator, engineering costs, chemicals, and health department fees.</t>
  </si>
  <si>
    <t>TPN-201787</t>
  </si>
  <si>
    <t>Dodge Ram Pickup</t>
  </si>
  <si>
    <t>Dodge Ram Pickup for Water Deapartment</t>
  </si>
  <si>
    <t>TPN-276212</t>
  </si>
  <si>
    <t>Radios for Emergency Management Team</t>
  </si>
  <si>
    <t>The Robertson County EMS team is  experiencing an increase in calls to its department. With the increase in volume, the EMS is in need to use more radios to respond to their calls. The EMS department's current amount of radios is limited. Consequently, the purchase of 8 additional radios will ensure that the county can continue to provide successful emergency response services to its constituents.</t>
  </si>
  <si>
    <t>TPN-122981</t>
  </si>
  <si>
    <t>JC Park Playground Equipment</t>
  </si>
  <si>
    <t>Install Playground Equipment at JC Park</t>
  </si>
  <si>
    <t>TPN-206534</t>
  </si>
  <si>
    <t>Standby Generators for Village office and DPW</t>
  </si>
  <si>
    <t>Generators for Village Office and DPW buildings so residents can have a place to get water and or have a warm place during a power outage.</t>
  </si>
  <si>
    <t>TPN-049221</t>
  </si>
  <si>
    <t>Water Dept roof - partial</t>
  </si>
  <si>
    <t>New roof for Oakland Water Plant (excludes final pymt)</t>
  </si>
  <si>
    <t>TPN-226856</t>
  </si>
  <si>
    <t>POLICE VEHICLE  FOR PUBLIC SAFTY</t>
  </si>
  <si>
    <t>TPN-060799</t>
  </si>
  <si>
    <t>Water &amp; Sewer Billing System Upgrade</t>
  </si>
  <si>
    <t>Advanced Data Conversion for Water &amp; Sewer Companies Utility Billing Module and Accounting Module</t>
  </si>
  <si>
    <t>TPN-269838</t>
  </si>
  <si>
    <t>VA bldg-interior/exterior construction</t>
  </si>
  <si>
    <t>Construction of an interior wall within a government owned building, to create an additional \noffice space and complete reconstruction of exterior entry door and framework for the building_\n for building preservation and security</t>
  </si>
  <si>
    <t>TPN-204520</t>
  </si>
  <si>
    <t>Beach Area Playground</t>
  </si>
  <si>
    <t>The playground area has become dated and is not suffeicient enough to accomadate the population that visits the beach area in the summer months.  The funds will be used to improve the park area and encourage inclusiveness to those playing.  Playground was installed in the fall of 2024 with the reminaing amount of ARPA funds of $23720.95 applied.</t>
  </si>
  <si>
    <t>TPN-288067</t>
  </si>
  <si>
    <t>Community buildings</t>
  </si>
  <si>
    <t>Historic building slate roof patching and repairs for community buildings providing services and gathering/event locations for area residents.</t>
  </si>
  <si>
    <t>TPN-196294</t>
  </si>
  <si>
    <t>Election DS450</t>
  </si>
  <si>
    <t>Purchase DS450 Scanner &amp; Tabulator for Elections</t>
  </si>
  <si>
    <t>TPN-152005</t>
  </si>
  <si>
    <t>Sewer line replacement at municipal building</t>
  </si>
  <si>
    <t>Engineering to replace sewer line at municipal building. Replacing sewer line at municipal building.</t>
  </si>
  <si>
    <t>TPN-137087</t>
  </si>
  <si>
    <t>RCP-050557</t>
  </si>
  <si>
    <t>Village Of Upland, NE</t>
  </si>
  <si>
    <t>Main &amp; Curb Stop Repairs</t>
  </si>
  <si>
    <t>Repairs  of main shut offs and curb stops around the Village</t>
  </si>
  <si>
    <t>TPN-196893</t>
  </si>
  <si>
    <t>RCP-057123</t>
  </si>
  <si>
    <t>Litchville, ND</t>
  </si>
  <si>
    <t>WATER TOWER REPAIR/PAINTING</t>
  </si>
  <si>
    <t>RESURACING WATER TOWER DUE TO RUST</t>
  </si>
  <si>
    <t>TPN-260482</t>
  </si>
  <si>
    <t>RCP-057115</t>
  </si>
  <si>
    <t>Willow City, ND</t>
  </si>
  <si>
    <t>We painted and repaired the inside and outside of the water tower to expend the life of the water tower.</t>
  </si>
  <si>
    <t>TPN-157511</t>
  </si>
  <si>
    <t>Medlink Georgia</t>
  </si>
  <si>
    <t>The City of Bowman hasn't had a Pharmacy in town for almost 15+ years.  Medlink rents a building owned by the City of Bowman and requested we assist them with building a Pharmacy in-house so it would be convenient for Bowman residents and they wouldn't have to travel 8 to 15 miles to get their medication.</t>
  </si>
  <si>
    <t>TPN-267646</t>
  </si>
  <si>
    <t>17th Street Culvert Tube Project</t>
  </si>
  <si>
    <t>The City purchased a 40' Culvert Tube from Ace Irrigation, aka Ace Eaton Metals to go in the 17th Street Culvert Tube Replacement Project that the Council approved Gyhra Construction in completing the work.</t>
  </si>
  <si>
    <t>TPN-067867</t>
  </si>
  <si>
    <t>RCP-004589</t>
  </si>
  <si>
    <t>Schroeder Township, MN</t>
  </si>
  <si>
    <t>TPN-158929</t>
  </si>
  <si>
    <t>RCP-004614</t>
  </si>
  <si>
    <t>Hamden Township, MN</t>
  </si>
  <si>
    <t>TPN-289916</t>
  </si>
  <si>
    <t>RCP-017400</t>
  </si>
  <si>
    <t>Mendota City, MN</t>
  </si>
  <si>
    <t>The city offered a grant program to business's that lost business during Covid.   Business wanting the money filled out an application and the city granted them the money due to loses.</t>
  </si>
  <si>
    <t>TPN-052953</t>
  </si>
  <si>
    <t>RCP-052310</t>
  </si>
  <si>
    <t>Queen Township, MN</t>
  </si>
  <si>
    <t>TPN-051738</t>
  </si>
  <si>
    <t>Board Room Tech Upgrades - SLFRF Revenue Replacement</t>
  </si>
  <si>
    <t>SLFRF funds used to replace failing Board Room public access technology. Public meetings have become increasingly attended remotely due to COVID-19. Under the revenue replacement category providing government services.</t>
  </si>
  <si>
    <t>TPN-231795</t>
  </si>
  <si>
    <t>Water Treatment Study</t>
  </si>
  <si>
    <t>Water testing and analysis for modifications to existing water treatment facility to ensure compliance Oregon Health Authority administrative order for reducing disinfectant by-products in drinking water that currently exceed the MCL.</t>
  </si>
  <si>
    <t>TPN-040087</t>
  </si>
  <si>
    <t>Greenway Enhancements</t>
  </si>
  <si>
    <t>This includes the purchase and installation of 9 trash cans, 9 recycling cans and 7 benches at select locations along Morrisville's greenway system.  The project will serve all greenway visitors by providing additional places to rest and dispose of trash and recyclable materials.  The project will help reduce litter along the greenways in Town.</t>
  </si>
  <si>
    <t>TPN-215357</t>
  </si>
  <si>
    <t>Blighted Properties</t>
  </si>
  <si>
    <t>Funds were used towards demolition and repairs for blighted properties with Indiana Borough. This work will improve the safety and viability of our building stock and property values.</t>
  </si>
  <si>
    <t>TPN-228596</t>
  </si>
  <si>
    <t>Community Security</t>
  </si>
  <si>
    <t>This infrastructure addition was needed for the safety of those utilizing the public broadband system. Once the new broadband system was installed, we had a major increase in suspicious activity.</t>
  </si>
  <si>
    <t>TPN-288206</t>
  </si>
  <si>
    <t>Sewer Fund</t>
  </si>
  <si>
    <t>Sewer replacement under the freeway that decided to crush.</t>
  </si>
  <si>
    <t>TPN-137870</t>
  </si>
  <si>
    <t>MASTER METERS- Final</t>
  </si>
  <si>
    <t>MASTER METERS- CPE Corrosion Products.  Meters + Saddles + Start Up Programming.</t>
  </si>
  <si>
    <t>TPN-058936</t>
  </si>
  <si>
    <t>RCP-034222</t>
  </si>
  <si>
    <t>Village Of Crivitz, WI</t>
  </si>
  <si>
    <t>Purchase and install new ballfield lights</t>
  </si>
  <si>
    <t>TPN-134236</t>
  </si>
  <si>
    <t>Route 50 Sewer Feasibility Study</t>
  </si>
  <si>
    <t>Engagement with an Engineering Firm, CHA Consulting, to assist the town with a feasibility study for the possibility of a Route 50 Sewer business district.</t>
  </si>
  <si>
    <t>TPN-143583</t>
  </si>
  <si>
    <t>Resurface tennis courts to promote healthy outdoor activities</t>
  </si>
  <si>
    <t>TPN-227937</t>
  </si>
  <si>
    <t>Cornwall after school programs</t>
  </si>
  <si>
    <t>TPN-267507</t>
  </si>
  <si>
    <t>RCP-014791</t>
  </si>
  <si>
    <t>Mecca Town, IN</t>
  </si>
  <si>
    <t>This is for the salary of the town board members and the clerk-treasurer</t>
  </si>
  <si>
    <t>TPN-129337</t>
  </si>
  <si>
    <t>Fire Department Upgrades - Computer/Phones/Cameras</t>
  </si>
  <si>
    <t>Installation of Computer, phone, and camera equipment network and backup system to provide 24-hour security and communications to aid in fire services.</t>
  </si>
  <si>
    <t>TPN-268713</t>
  </si>
  <si>
    <t>Codification of Ordinances</t>
  </si>
  <si>
    <t>The Town of Sharpsburg decided to formally codify its ordinances and to provide its ordinances, via CivicPlus, to the citizens and all interested parties on the website.   This includes $5,000 in legal fees for attorney review of ordinances. Currently, the codification process is on-going with expectation of completion by the end of 2025.</t>
  </si>
  <si>
    <t>TPN-125253</t>
  </si>
  <si>
    <t>2021 Single Audit</t>
  </si>
  <si>
    <t>Revenue Replacement funds are being used to reimburse the expenditures incurred to pay for the cost of the Single Audit that was required for FY 2021</t>
  </si>
  <si>
    <t>TPN-288207</t>
  </si>
  <si>
    <t>6.1.035 Tractor &amp; Mower Attachment</t>
  </si>
  <si>
    <t>Project is to purchase a John Deere tractor and discharge mower.\nThe tractor/mower will improve the safety of employees doing routine maintenance of parks and\nsoftball fields.</t>
  </si>
  <si>
    <t>TPN-207297</t>
  </si>
  <si>
    <t>RCP-004682</t>
  </si>
  <si>
    <t>Saratoga Township, MN</t>
  </si>
  <si>
    <t>Roadway Maintenance</t>
  </si>
  <si>
    <t>New gravel and grading of Township roads.</t>
  </si>
  <si>
    <t>TPN-282606</t>
  </si>
  <si>
    <t>Renovations and repairs to the Veterans Community park</t>
  </si>
  <si>
    <t>TPN-287867</t>
  </si>
  <si>
    <t>Water/Wastewater System Capacity Analysis</t>
  </si>
  <si>
    <t>Water and Wastewater Capacity Analysis for City</t>
  </si>
  <si>
    <t>TPN-267549</t>
  </si>
  <si>
    <t>TPN-080929</t>
  </si>
  <si>
    <t>The city of Elkton spent $23,685.82 of SLFRF funds for premium pay to essential city employees for actual hours worked during the COVID-19 Public Health Emergency. The premium pay was paid to a total of forty-two essential employees that were eligible as defined by the Final Rule. Sixteen full-time employees were paid $0.50 per hour for each hour worked during the period of 04/01/2020 through 03/31/2022. Five part-time employees were paid $0.30 per hour for every hour worked during the same time period. Finally, twenty-one volunteer firefighters were paid $5.00 per fire run the responded to during the same time period. Firefighters are not hourly employees but are paid on a per fire run basis. No employee exceeded the 150% of the state or county's average annual wages. SLFRF funds were used for premium pay wages, social security and Medicare matching expenses, and matching contributions to the Kentucky Retirement System.</t>
  </si>
  <si>
    <t>TPN-121454</t>
  </si>
  <si>
    <t>The Town needed to complete repairs to roads that were in disrepair. The Highway Department completed the asphalt work and used the ARPA funds to purchase the materials for the job.</t>
  </si>
  <si>
    <t>TPN-059422</t>
  </si>
  <si>
    <t>RCP-015979</t>
  </si>
  <si>
    <t>North Henderson Village, IL</t>
  </si>
  <si>
    <t>Installation of No- Contact Water Meters</t>
  </si>
  <si>
    <t>Installation of no-contact water meters throughout village.</t>
  </si>
  <si>
    <t>TPN-050105</t>
  </si>
  <si>
    <t>RCP-055147</t>
  </si>
  <si>
    <t>Malcom City Of, IA</t>
  </si>
  <si>
    <t>WATER TOWER CONTROL VALVE</t>
  </si>
  <si>
    <t>Installing new control valve/panel and pipe to existing water tower.</t>
  </si>
  <si>
    <t>TPN-273424</t>
  </si>
  <si>
    <t>Pump Station Creek Rehabilitaion</t>
  </si>
  <si>
    <t>This project was to secure and stabilize the creek bank on the side of pump station #1.  The work as of today, 4/21/2025 is 95% complete.  The remainder of the work will be done when the weather breaks.  This pump station provides a service for the citizens exporting sewage out of the City.</t>
  </si>
  <si>
    <t>TPN-150822</t>
  </si>
  <si>
    <t>RCP-019616</t>
  </si>
  <si>
    <t>City Of Franklin, AR</t>
  </si>
  <si>
    <t>The city pulled and replaced a water pump in the municipal water system.</t>
  </si>
  <si>
    <t>TPN-200370</t>
  </si>
  <si>
    <t>Water Fountain Replacement</t>
  </si>
  <si>
    <t>Replacing water fountains on city sidewalks and in city parks.</t>
  </si>
  <si>
    <t>TPN-125215</t>
  </si>
  <si>
    <t>Town Hall and Fire Station Replacement Study</t>
  </si>
  <si>
    <t>Study of concepts for addition to town hall and a new fire station</t>
  </si>
  <si>
    <t>TPN-290925</t>
  </si>
  <si>
    <t>provision of governmental services that includes demolition of unsafe public facility, safety tools for fire department, maintenance of city equipment and vehicles, fencing, and sanitation services.</t>
  </si>
  <si>
    <t>TPN-161137</t>
  </si>
  <si>
    <t>Digital Keyless Entry System</t>
  </si>
  <si>
    <t>Funds used for a new digital keyless facility entry system for all City facilities.</t>
  </si>
  <si>
    <t>TPN-229996</t>
  </si>
  <si>
    <t>POLICE - MARCS RADIOS</t>
  </si>
  <si>
    <t>PURCHASE MARCS RADIOS FOR POLICE USE</t>
  </si>
  <si>
    <t>TPN-195683</t>
  </si>
  <si>
    <t>Police/Fire Services</t>
  </si>
  <si>
    <t>The city contracts with the City of Newport for Police and Fire services.  We are planning on using ARPA funds to reimburse us for  Police services for FY23 and FY24 and for payment of the upcoming FY25 which has yet to be invoiced.</t>
  </si>
  <si>
    <t>TPN-274257</t>
  </si>
  <si>
    <t>Sewer Repairs and Maintenance</t>
  </si>
  <si>
    <t>Replaced pump and other major repairs.</t>
  </si>
  <si>
    <t>TPN-126276</t>
  </si>
  <si>
    <t>RCP-035001</t>
  </si>
  <si>
    <t>Town Of Hancock, WI</t>
  </si>
  <si>
    <t>ARPA-4082023</t>
  </si>
  <si>
    <t>SLFRF used to help staff town employees and for board expenses</t>
  </si>
  <si>
    <t>TPN-051179</t>
  </si>
  <si>
    <t>RCP-033333</t>
  </si>
  <si>
    <t>Town Of Clover, WI</t>
  </si>
  <si>
    <t>Road Maintenance Gravel</t>
  </si>
  <si>
    <t>Road maintenance gravel expenditure project completed</t>
  </si>
  <si>
    <t>TPN-071128</t>
  </si>
  <si>
    <t>RCP-034080</t>
  </si>
  <si>
    <t>Village Of Gratiot, WI</t>
  </si>
  <si>
    <t>This project will improve the water tower which serves the entire population of the village of Gratiot.   We will be performing general maintenance, replacing a valve and painting the interior of our water tower.  All of these improvements are designed to meet current DNR requirements.</t>
  </si>
  <si>
    <t>TPN-206079</t>
  </si>
  <si>
    <t>RCP-047715</t>
  </si>
  <si>
    <t>Havensville City, KS</t>
  </si>
  <si>
    <t>City Employee Payroll Spending</t>
  </si>
  <si>
    <t>Wages for city employees.</t>
  </si>
  <si>
    <t>TPN-280807</t>
  </si>
  <si>
    <t>COUNCIL MEETING COMPLIANCE</t>
  </si>
  <si>
    <t>STREAMING COMPLIANCE</t>
  </si>
  <si>
    <t>TPN-086323</t>
  </si>
  <si>
    <t>RCP-033898</t>
  </si>
  <si>
    <t>City Of Green Lake, WI</t>
  </si>
  <si>
    <t>Security Wall</t>
  </si>
  <si>
    <t>City approved to build security wall in Green Lake City Hall for safety of staff and public.</t>
  </si>
  <si>
    <t>TPN-144273</t>
  </si>
  <si>
    <t>Purchased 2016 Ford F150 for our street department</t>
  </si>
  <si>
    <t>TPN-057302</t>
  </si>
  <si>
    <t>WTP001</t>
  </si>
  <si>
    <t>Wayne is a rural Township with a population of 715. The water in Wayne has issues with discoloration due its manganese and iron content. The water treatment plant filters, then chlorinates the water to reduce the iron and manganese. The water plant needs an upgraded chlorine room to accommodate an adequate amount of chlorine gas storage and provide dual connections. \nThe project includes cleaning fouled filter media at Water Treatment Plant, a 10X10 chlorine room with dual connections.</t>
  </si>
  <si>
    <t>TPN-268386</t>
  </si>
  <si>
    <t>April 2025 Report</t>
  </si>
  <si>
    <t>Various upgrades to Police and Fire Department buildings and equipment and hazar abatement of dam structure.  Primary objective is to improved public safety</t>
  </si>
  <si>
    <t>TPN-198817</t>
  </si>
  <si>
    <t>Sheriff Body Armor</t>
  </si>
  <si>
    <t>The Sheriff's Department of the County needs additional public safety equipment, primarily body armor plates to provide for the safety of citizens of Choctaw County and for the safety of the Sheriff's deputies. This equipment is necessary for the general welfare and safety of the citizens of the County annd law enforcement is a traditionally provided governmental service.</t>
  </si>
  <si>
    <t>TPN-262751</t>
  </si>
  <si>
    <t>Police Vehicle Cameras</t>
  </si>
  <si>
    <t>Tag reader cameras and software for police vehicles</t>
  </si>
  <si>
    <t>TPN-213520</t>
  </si>
  <si>
    <t>Parks and Recreation &amp; AVCB Tabulator</t>
  </si>
  <si>
    <t>Iosco Township installed a pickleball court for outdoor recreation and also purchased a tabulator for the AVCB that was established due to the drastic increase in absent voters as a result of Covid-19</t>
  </si>
  <si>
    <t>TPN-063908</t>
  </si>
  <si>
    <t>SEWER HOIST/PUMPS</t>
  </si>
  <si>
    <t>BUILD PUMP HOIST/COVER. REPLACE 2 SEWER PUMPS</t>
  </si>
  <si>
    <t>TPN-161353</t>
  </si>
  <si>
    <t>Town Hall Safety</t>
  </si>
  <si>
    <t>Fire alarm system and front door security system installed at the Alden Town Hall for residents and employee safety.</t>
  </si>
  <si>
    <t>TPN-224656</t>
  </si>
  <si>
    <t>Provide Air Packs that are in need of replacement for the Fire Department</t>
  </si>
  <si>
    <t>TPN-205081</t>
  </si>
  <si>
    <t>RCP-057350</t>
  </si>
  <si>
    <t>Union Township, MN</t>
  </si>
  <si>
    <t>Purchase rock for annual road maintenance</t>
  </si>
  <si>
    <t>TPN-229926</t>
  </si>
  <si>
    <t>RCP-017483</t>
  </si>
  <si>
    <t>Louisburg Village, MO</t>
  </si>
  <si>
    <t>water system improvements</t>
  </si>
  <si>
    <t>Inspection of our well installed in 1990. Major repairs to plumbing in wellhouse. Flush hydrant replacements.</t>
  </si>
  <si>
    <t>TPN-270971</t>
  </si>
  <si>
    <t>Wifi In Parks</t>
  </si>
  <si>
    <t>The City leveraged ARPA funds to install public Wi-Fi in key city parks, providing free, reliable internet access to residents and visitors. This initiative aims to enhance community engagement, increase digital equity, and support recreational activities by enabling access to online services, information, and remote work opportunities in outdoor spaces. With the growing need for digital access, especially after the COVID-19 pandemic, the Wi-Fi project helps bridge the digital divide, ensuring that all community members, regardless of socioeconomic status, can participate in the digital economy and stay connected to essential services. This initiative also enhances park usage by allowing residents to access educational resources, conduct business remotely, and engage with city services on the go.</t>
  </si>
  <si>
    <t>TPN-127190</t>
  </si>
  <si>
    <t>SLFRF funds used to replace the HVAC system at Town Hall.</t>
  </si>
  <si>
    <t>TPN-208001</t>
  </si>
  <si>
    <t>Streets Equipment</t>
  </si>
  <si>
    <t>Radios, light bars and safety equipment for Streets Dept.</t>
  </si>
  <si>
    <t>TPN-040104</t>
  </si>
  <si>
    <t>Lurgan Township Premium pay</t>
  </si>
  <si>
    <t>Lurgan Township full-time employees premium pay for employees who worked through the pandemic</t>
  </si>
  <si>
    <t>TPN-262891</t>
  </si>
  <si>
    <t>RCP-023374</t>
  </si>
  <si>
    <t>Twilight Borough, PA</t>
  </si>
  <si>
    <t>Twilight Borough is taking the Standard Allowance for ARPA Revenue Replacement.</t>
  </si>
  <si>
    <t>TPN-163332</t>
  </si>
  <si>
    <t>Hoosier Township-Road Department</t>
  </si>
  <si>
    <t>TPN-208302</t>
  </si>
  <si>
    <t>RCP-056173</t>
  </si>
  <si>
    <t>Plum Grove, TX</t>
  </si>
  <si>
    <t>Plum Grove is planning to use of ARPA funds to purchase police equipment, some of which is to come up to compliance with TCOLE best practices. The city is deciding between items such as security camera systems (evidence, inventory, etc.), Continuing Education Subscription (PoliceOne Academy, Employee Drug Screening Kits, In-vehicle dash camera systems (x2 minimum), Vehicle equipment (2014 Dodge Charger Prisoner Partition and Push Guard, 2014 Chevy Tahoe Push Guard), Uniform Items (Replacement Badges, Vests and Carriers (Safe Life Defense)), Field Equipment (Field Testing Kits, Blood Draw Kits (DWI\u2019s), PBT, aka breathalyzer, Ammo for qualifications), Network System (Replacement Toughbook/Rugged Laptops x4 minimum, Server or Strong PC that can act as a Virtual Server with plenty of storage space, Firewall (Recommended Fortinet F-60), Network Switch, Desktop Computers x4,  Network Rack that fits the above stated items,  Related Software). The city anticipates using its entire allocation under Lost Revenue on this equipment.</t>
  </si>
  <si>
    <t>TPN-064020</t>
  </si>
  <si>
    <t>RCP-055473</t>
  </si>
  <si>
    <t>Swaledale City Of, IA</t>
  </si>
  <si>
    <t>Replacing the water meters in town so they are all radio read meters now.</t>
  </si>
  <si>
    <t>TPN-269466</t>
  </si>
  <si>
    <t>Fencing installation for water infrastructure</t>
  </si>
  <si>
    <t>Fencing installed around Town's water infrastructure for added security.</t>
  </si>
  <si>
    <t>TPN-222814</t>
  </si>
  <si>
    <t>RCP-025369</t>
  </si>
  <si>
    <t>Delaplaine, AR</t>
  </si>
  <si>
    <t>sewer upgrades, lift station repairs pump work, concrete work, town hall repairs, sewer repairs</t>
  </si>
  <si>
    <t>TPN-275405</t>
  </si>
  <si>
    <t>Water Conservation Improvement ARPA</t>
  </si>
  <si>
    <t>Water Conservation Improvements at Various Locations.  The project scope includes:\nDrought Tolerant landscaping and low water irrigation improvements at various sites Citywide.</t>
  </si>
  <si>
    <t>TPN-210977</t>
  </si>
  <si>
    <t>SLIDING DOORS</t>
  </si>
  <si>
    <t>INSTALLED AUTOMATIC DOORS ON FRONT OF COURTHOUSE</t>
  </si>
  <si>
    <t>TPN-091356</t>
  </si>
  <si>
    <t>Assist residents in need with utility payments.</t>
  </si>
  <si>
    <t>TPN-282517</t>
  </si>
  <si>
    <t>STOKKE TRAIL REHAB</t>
  </si>
  <si>
    <t>COVER OVERAGE BETWEEN BID AND WISDNR RECREATIONAL TRAILS GRANT.</t>
  </si>
  <si>
    <t>TPN-161379</t>
  </si>
  <si>
    <t>Marilla Fire Company</t>
  </si>
  <si>
    <t>TPN-197645</t>
  </si>
  <si>
    <t>RCP-007771</t>
  </si>
  <si>
    <t>Town of Cromwell</t>
  </si>
  <si>
    <t>Funds were used to purchase and install a tornado siren to enhance the Town of Cromwell\u2019s emergency warning system. The new siren provides critical early warnings to residents during severe weather events, improving public safety and community preparedness</t>
  </si>
  <si>
    <t>TPN-124879</t>
  </si>
  <si>
    <t>RCP-016997</t>
  </si>
  <si>
    <t>Hereim Township, MN</t>
  </si>
  <si>
    <t>Project Govt Services</t>
  </si>
  <si>
    <t>Revenue replacement to update and maintain roads within our township.</t>
  </si>
  <si>
    <t>TPN-176814</t>
  </si>
  <si>
    <t>RCP-052475</t>
  </si>
  <si>
    <t>Wood Lake Township, MN</t>
  </si>
  <si>
    <t>We used the funds to repair roads that was badly needed</t>
  </si>
  <si>
    <t>TPN-147768</t>
  </si>
  <si>
    <t>Police Department Locker Room Updates</t>
  </si>
  <si>
    <t>Updates to police department locker room to include bringing showers and restrooms into ADA compliance as well as adding an ultraviolet feature to lockers which will reduce bacteria spread for employees.</t>
  </si>
  <si>
    <t>TPN-269059</t>
  </si>
  <si>
    <t>Revenue Repl. 2</t>
  </si>
  <si>
    <t>road tarring and improvements</t>
  </si>
  <si>
    <t>TPN-138999</t>
  </si>
  <si>
    <t>Public Health Delivery of Services - Assistance to Households</t>
  </si>
  <si>
    <t>COVID, flu and vaccine outreach efforts, non-capital improvements to emergency facility used for mass clinics.</t>
  </si>
  <si>
    <t>TPN-111655</t>
  </si>
  <si>
    <t>Historical Display Cabinets</t>
  </si>
  <si>
    <t>Custom made display cases for all New Sharon historical artifacts to be housed on display at the town office complex</t>
  </si>
  <si>
    <t>TPN-057951</t>
  </si>
  <si>
    <t>Re-hire Pre-pandemic Employee 2022</t>
  </si>
  <si>
    <t>TPN-279403</t>
  </si>
  <si>
    <t>updated election equipment</t>
  </si>
  <si>
    <t>TPN-048419</t>
  </si>
  <si>
    <t>Maintenance and repair</t>
  </si>
  <si>
    <t>Maintenance, repair, supplies, labor, inspection, testing for water and sewer to meet DNR requirements</t>
  </si>
  <si>
    <t>TPN-206561</t>
  </si>
  <si>
    <t>RCP-013747</t>
  </si>
  <si>
    <t>Limestone Township, MI</t>
  </si>
  <si>
    <t>Townhall roof</t>
  </si>
  <si>
    <t>roof replacement at township hall</t>
  </si>
  <si>
    <t>TPN-125935</t>
  </si>
  <si>
    <t>2 Ford plow assemblies</t>
  </si>
  <si>
    <t>TPN-058257</t>
  </si>
  <si>
    <t>RCP-005405</t>
  </si>
  <si>
    <t>Weld Town, ME</t>
  </si>
  <si>
    <t>Weld Lost Revenue</t>
  </si>
  <si>
    <t>TPN-129702</t>
  </si>
  <si>
    <t>Govt Svc, infastucture, roads and equipkment</t>
  </si>
  <si>
    <t>closing arpa acct to cover govt svcs pd from genl</t>
  </si>
  <si>
    <t>TPN-289424</t>
  </si>
  <si>
    <t>RCP-056547</t>
  </si>
  <si>
    <t>Mobeetie, TX</t>
  </si>
  <si>
    <t>Water Well Repair and Maintenance</t>
  </si>
  <si>
    <t>Funds were used to update water wells, including new generator and housing of the generator.</t>
  </si>
  <si>
    <t>TPN-077155</t>
  </si>
  <si>
    <t>STEP SCREEN BUILDING AHU</t>
  </si>
  <si>
    <t>Replacement of the failing air handling unit in the step screen building of the wastewater treatment plant.</t>
  </si>
  <si>
    <t>TPN-041780</t>
  </si>
  <si>
    <t>Paving of existing walking path for residence outdoor activities</t>
  </si>
  <si>
    <t>TPN-154213</t>
  </si>
  <si>
    <t>Replacement of original shingle roof at town hall to steel roof.</t>
  </si>
  <si>
    <t>TPN-055519</t>
  </si>
  <si>
    <t>RCP-025016</t>
  </si>
  <si>
    <t>Town Of Putnam, NY</t>
  </si>
  <si>
    <t>COVID Payroll</t>
  </si>
  <si>
    <t>Payroll to essential highway safety crews during mandatory quarantine.</t>
  </si>
  <si>
    <t>TPN-270156</t>
  </si>
  <si>
    <t>Batwing Mower</t>
  </si>
  <si>
    <t>New batwing mower for upkeep at municipal airport grounds</t>
  </si>
  <si>
    <t>TPN-275200</t>
  </si>
  <si>
    <t>Beard Rd guardrail installation</t>
  </si>
  <si>
    <t>Beard Rd located in Kenockee Township, installation of guardrail.</t>
  </si>
  <si>
    <t>TPN-212076</t>
  </si>
  <si>
    <t>Civic Center Health and Safety Upgrades</t>
  </si>
  <si>
    <t>Purchase and installation of spit blades, enclosed desk area, and fans to prevent direct contact with customers, colleagues, contractors, and others with business at the Molalla Civic Center, including Emergency Operations Center operations.</t>
  </si>
  <si>
    <t>TPN-066904</t>
  </si>
  <si>
    <t>RCP-034330</t>
  </si>
  <si>
    <t>Town Of Little Rice, WI</t>
  </si>
  <si>
    <t>Replace Backup Generator on Town Hall which is used to house town offices, shop,  fire dept and as an emergency shelter</t>
  </si>
  <si>
    <t>TPN-136553</t>
  </si>
  <si>
    <t>Floor Machines</t>
  </si>
  <si>
    <t>The Tolland BOE currently has two (2) Tennant 5400 walk-behind floor machines that are at the end of their useful lives.  These machines have been used extensively over the last 20 years and replacement parts are being phased out, making repairs more difficult and costly.  The machines are used year-round; for floor washing and scrubbing during the school year and stripping wax off tile floors in the summer.  The proposed replacements are Tennant T5, Clark Boost or equivalent models which would do a comparable job but have upgraded features including auto-filling batteries and computerized maintenance reminders.  The machines are being purchased from K&amp;S Distributors through competitive pricing.</t>
  </si>
  <si>
    <t>TPN-274712</t>
  </si>
  <si>
    <t>Miller St repair</t>
  </si>
  <si>
    <t>street repairs to Miller St</t>
  </si>
  <si>
    <t>TPN-197360</t>
  </si>
  <si>
    <t>Sheriff's Office Dash Cameras</t>
  </si>
  <si>
    <t>These ARPA funds will be used to provision three in-car dash cameras for use by the Leon County Sheriff's Office's new vehicles.  This purchase will allow for the Sheriff's Office to be transparent and accountable when performing crucial government services during law enforcement events.  With this government service, Leon County will be able to better serve County residents, citizens, and visitors.</t>
  </si>
  <si>
    <t>TPN-041562</t>
  </si>
  <si>
    <t>CITY OF DADEVILLE Public Safety</t>
  </si>
  <si>
    <t>To authorize the purchase of eleven Automated External Defibrillators for the Fire Department in the continued frontline battle with COVID-19 and improve public safety.</t>
  </si>
  <si>
    <t>TPN-198329</t>
  </si>
  <si>
    <t>4:13 Operations</t>
  </si>
  <si>
    <t>TPN-224271</t>
  </si>
  <si>
    <t>Environmental/CS Officer-Equip</t>
  </si>
  <si>
    <t>This project was to purchase equipment for the Environmental / Community Service Officer to  aide citizens of Houston County in fulfilling their Community Service hours as directed by the Court.\n\n(2) Pro Turn 360 31 HO Kawasaki Mowers model 992526 w/ 60" fabricated X-Factor 3 deck, Parker HTJ Transaxles, Orgura GT2.75: (2) Wells Ag UCA04 Canopy to be attached to mowers</t>
  </si>
  <si>
    <t>TPN-058374</t>
  </si>
  <si>
    <t>The Police Department would like to add new body cameras for the officers for better transparency and accountability and may improve law enforcement legitimacy.</t>
  </si>
  <si>
    <t>TPN-274721</t>
  </si>
  <si>
    <t>Employee Salaries - Bonus</t>
  </si>
  <si>
    <t>TPN-058561</t>
  </si>
  <si>
    <t>Hill Road Cemetery</t>
  </si>
  <si>
    <t>Adding fencing to Cemetery which is owned and maintained by the City.  Engineering only currently</t>
  </si>
  <si>
    <t>TPN-219600</t>
  </si>
  <si>
    <t>Trailer/Barricades/Lights/First Aid Kits</t>
  </si>
  <si>
    <t>Trailer/Barricades/Signs/Flashing Lights/First Aid Kits for Highway Department for Traffic Safety</t>
  </si>
  <si>
    <t>TPN-264765</t>
  </si>
  <si>
    <t>Updated our Township Cemeteries by replacing the Cemetery sign, flagpole, and light.  Paid half of the Columbarium and the cost of the concrete foundation.</t>
  </si>
  <si>
    <t>TPN-043979</t>
  </si>
  <si>
    <t>Auditor's Scanning Project</t>
  </si>
  <si>
    <t>Scanning of Real Estate Transfer Books &amp; Drainage Books to Electronic Images &amp; Filing for Public Availability online.</t>
  </si>
  <si>
    <t>TPN-273084</t>
  </si>
  <si>
    <t>Public Building HVAC</t>
  </si>
  <si>
    <t>TPN-214956</t>
  </si>
  <si>
    <t>Detention Center - Locks for Food Pass</t>
  </si>
  <si>
    <t>New Locks for Food Passes locked in the Detention Center</t>
  </si>
  <si>
    <t>TPN-148422</t>
  </si>
  <si>
    <t>Pratt Hill Road</t>
  </si>
  <si>
    <t>culvert replacement and water and road issues</t>
  </si>
  <si>
    <t>TPN-196296</t>
  </si>
  <si>
    <t>Used funds to provide dust control, liquid calcium chloride, on township roads.</t>
  </si>
  <si>
    <t>TPN-261519</t>
  </si>
  <si>
    <t>cemetery rd culvert replace</t>
  </si>
  <si>
    <t>replace culvert for cemetery rd</t>
  </si>
  <si>
    <t>TPN-131651</t>
  </si>
  <si>
    <t>RCP-022852</t>
  </si>
  <si>
    <t>Troutville Borough, PA</t>
  </si>
  <si>
    <t>Renovate Community center</t>
  </si>
  <si>
    <t>Renovating Community Center to make it an emergency shelter or as needed for the health and safety of the residents.  A generator and air conditioner will be installed in case of emergency, appliances are installed to be able to supply meals. All upgrades are in line with the county and state emergency prepaid plan. New furnace installed 11/2024</t>
  </si>
  <si>
    <t>TPN-124908</t>
  </si>
  <si>
    <t>Town park recreation equipment</t>
  </si>
  <si>
    <t>Replace aged and dangerous park recreation equipment</t>
  </si>
  <si>
    <t>TPN-142786</t>
  </si>
  <si>
    <t>replacement of culverts on Twp Rds 59  74  137</t>
  </si>
  <si>
    <t>TPN-265158</t>
  </si>
  <si>
    <t>Wolf Den Farms LLC</t>
  </si>
  <si>
    <t>Clear parking site  on town land for public access and design and repair collapsed culvert.</t>
  </si>
  <si>
    <t>TPN-137717</t>
  </si>
  <si>
    <t>Land purchase for Taylor Town Park</t>
  </si>
  <si>
    <t>Taylor purchased .21 acres to expand the existing Taylor park.</t>
  </si>
  <si>
    <t>TPN-200382</t>
  </si>
  <si>
    <t>Streetlight Replacement &amp; Improvement for Magna Main St</t>
  </si>
  <si>
    <t>Replacement, repair and improvements to streetlights on Magna Main Street.</t>
  </si>
  <si>
    <t>TPN-150347</t>
  </si>
  <si>
    <t>Kimberly Drive Stormwater Project</t>
  </si>
  <si>
    <t>Repairs to damaged stormwater basin</t>
  </si>
  <si>
    <t>TPN-284977</t>
  </si>
  <si>
    <t>Extended Water Service</t>
  </si>
  <si>
    <t>Revenue Replacement funds are allocated to extended current water lines which will ensure reliable and consistent water service to properties not previously connected to the existing system. This extension was necessary to accommodate growing demand, support development in the area, and improve access to clean, safe water for residents and businesses. By extending the water infrastructure, we are addressing both current and future needs, enhancing service coverage, and aligning with community growth plans.</t>
  </si>
  <si>
    <t>TPN-284847</t>
  </si>
  <si>
    <t>PD Security Barriers</t>
  </si>
  <si>
    <t>Reconstruction of Police Department receptionist area. To include a glass barrier with security and interaction with the public to mitigate spread of COVID-19 virus.</t>
  </si>
  <si>
    <t>TPN-275710</t>
  </si>
  <si>
    <t>RCP-034836</t>
  </si>
  <si>
    <t>Village Of Readstown, WI</t>
  </si>
  <si>
    <t>Street Sweeper Acquisition</t>
  </si>
  <si>
    <t>We used the remaining $23,542.12 left of the COVID relief money towards the purchase of a used street sweeper to replace the street sweeper that we had that was beyond repair as they no longer made parts for it. The overall price of the street sweeper was $25,000. The acquisition of this equipment allowed us to continue to clean our streets to allow for proper drainage and to cut down on the pollution going to the river.</t>
  </si>
  <si>
    <t>TPN-141263</t>
  </si>
  <si>
    <t>RCP-003620</t>
  </si>
  <si>
    <t>Village Of Owendale, MI</t>
  </si>
  <si>
    <t>Village Salaries Expenses</t>
  </si>
  <si>
    <t>Revenue replacement funds are being used to maintain current levels of services of the local government, including the salary of DPW support employee, Jason Romas.</t>
  </si>
  <si>
    <t>TPN-059735</t>
  </si>
  <si>
    <t>RCP-050292</t>
  </si>
  <si>
    <t>Village Of Hallam, NE</t>
  </si>
  <si>
    <t>The project is related to water revenue and expenses. We had water valves replaced that were inoperative.</t>
  </si>
  <si>
    <t>TPN-146025</t>
  </si>
  <si>
    <t>Water, sewer and roads</t>
  </si>
  <si>
    <t>TPN-151996</t>
  </si>
  <si>
    <t>Recreation  Roller Skates</t>
  </si>
  <si>
    <t>To continue its recreation responsibilities the Town has purchased new roller skates to maintain the roller rink facilities.</t>
  </si>
  <si>
    <t>TPN-131263</t>
  </si>
  <si>
    <t>Gear &amp; Equipment for Sheriff's Dept</t>
  </si>
  <si>
    <t>Purchase of gear and equipment for Sheriff's Department staff</t>
  </si>
  <si>
    <t>TPN-160460</t>
  </si>
  <si>
    <t>Well Number 7 Generator and Maintanance</t>
  </si>
  <si>
    <t>Work to Generator at Well Number 7 to get it fully functioning.</t>
  </si>
  <si>
    <t>TPN-214848</t>
  </si>
  <si>
    <t>RCP-001289</t>
  </si>
  <si>
    <t>Carthage Town, ME</t>
  </si>
  <si>
    <t>Emerg Response Equip</t>
  </si>
  <si>
    <t>Purchased Emger. response equipment.</t>
  </si>
  <si>
    <t>TPN-202735</t>
  </si>
  <si>
    <t>Year Three of curb and gutter work on the brick streets of Piper City.  Generally, this work would come from MFT funds or out of the general funds.  This allows the village to better maintain the streets in the village.</t>
  </si>
  <si>
    <t>TPN-283360</t>
  </si>
  <si>
    <t>The payroll for September 2024, as well as the December 23, 2024 payroll, included compensation for the following roles: Township Supervisors, the Zoning Officer for work on conditional uses and zoning permits, the road crew for maintaining township roads, the secretaries for performing administrative duties, and the Roadmaster for supervising the road crew.</t>
  </si>
  <si>
    <t>TPN-264293</t>
  </si>
  <si>
    <t>RCP-053914</t>
  </si>
  <si>
    <t>Bethany Borough, PA</t>
  </si>
  <si>
    <t>Funds were utilized to repair and update municipal building including updates to heating system, structure, ADA accessibility, sidewalks and alarm systems. Improvements made to park. Technology upgrades.</t>
  </si>
  <si>
    <t>TPN-080714</t>
  </si>
  <si>
    <t>Butte County Planning &amp; Zoning Comprehensive Plan Revision</t>
  </si>
  <si>
    <t>TPN-209896</t>
  </si>
  <si>
    <t>New 500 gal pump for new Fire truck</t>
  </si>
  <si>
    <t>TPN-072470</t>
  </si>
  <si>
    <t>Fire rated radios for Fire Department</t>
  </si>
  <si>
    <t>TPN-111689</t>
  </si>
  <si>
    <t>RCP-007914</t>
  </si>
  <si>
    <t>Town of Mead</t>
  </si>
  <si>
    <t>New cemetery upgrade</t>
  </si>
  <si>
    <t>TPN-223419</t>
  </si>
  <si>
    <t>CHIP N SEAL OF STREETS</t>
  </si>
  <si>
    <t>TPN-287139</t>
  </si>
  <si>
    <t>RCP-007996</t>
  </si>
  <si>
    <t>Town of Sharon</t>
  </si>
  <si>
    <t>Building/ tractor forks/payroll</t>
  </si>
  <si>
    <t>Purchase garage and forks for tractor</t>
  </si>
  <si>
    <t>TPN-260379</t>
  </si>
  <si>
    <t>BFD LIFE PAK</t>
  </si>
  <si>
    <t>Life Pak AED</t>
  </si>
  <si>
    <t>TPN-124871</t>
  </si>
  <si>
    <t>RCP-054269</t>
  </si>
  <si>
    <t>Theodosia Village, MO</t>
  </si>
  <si>
    <t>Additional Sewer</t>
  </si>
  <si>
    <t>Sewer Control Panel and Sewer GPS System</t>
  </si>
  <si>
    <t>TPN-090308</t>
  </si>
  <si>
    <t>RCP-014245</t>
  </si>
  <si>
    <t>Town Of Dimock, SD</t>
  </si>
  <si>
    <t>Table, Chairs, Sink</t>
  </si>
  <si>
    <t>Add more table &amp; chair in the community center so people didn't have to sit so close.  Added a double sink.</t>
  </si>
  <si>
    <t>TPN-205175</t>
  </si>
  <si>
    <t>RCP-006540</t>
  </si>
  <si>
    <t>City Of Carthage, SD</t>
  </si>
  <si>
    <t>repair and replacement of damaged sewer. Funds will be used to purchase materials</t>
  </si>
  <si>
    <t>TPN-278366</t>
  </si>
  <si>
    <t>Municipal Building Security Inside</t>
  </si>
  <si>
    <t>Installation of ballistic material at meeting room dais, installation of new doors in hallways with secure code to restrict access and secure the building.</t>
  </si>
  <si>
    <t>TPN-231448</t>
  </si>
  <si>
    <t>building a pavilion</t>
  </si>
  <si>
    <t>Pavilion build for the playground so the community Had a place for community could be \noutside and still have fun and be able to watch the children play in safty</t>
  </si>
  <si>
    <t>TPN-268222</t>
  </si>
  <si>
    <t>CORONER VEHICLE</t>
  </si>
  <si>
    <t>TPN-209574</t>
  </si>
  <si>
    <t>RCP-047828</t>
  </si>
  <si>
    <t>Manter City, KS</t>
  </si>
  <si>
    <t>Repair Well #5</t>
  </si>
  <si>
    <t>TPN-249258</t>
  </si>
  <si>
    <t>RCP-047759</t>
  </si>
  <si>
    <t>Kanorado City, KS</t>
  </si>
  <si>
    <t>REPAIRS TO BACKHOE</t>
  </si>
  <si>
    <t>FUNDS WERE USED TO REPAIR A BACKHOE THAT IS NEEDED FOR REPAIRS AT THE CITY OF KANORADO.</t>
  </si>
  <si>
    <t>TPN-288519</t>
  </si>
  <si>
    <t>RCP-018012</t>
  </si>
  <si>
    <t>Hammond Village, IL</t>
  </si>
  <si>
    <t>IMCO Utility Supply</t>
  </si>
  <si>
    <t>Equipment for Water Department</t>
  </si>
  <si>
    <t>TPN-039484</t>
  </si>
  <si>
    <t>Premium pay to Fire Chief and Part Time Fire Fighters</t>
  </si>
  <si>
    <t>TPN-085309</t>
  </si>
  <si>
    <t>Liberty Township obligation for Port Allegany ambulance expenditures</t>
  </si>
  <si>
    <t>TPN-121143</t>
  </si>
  <si>
    <t>Fire Dept. Generator</t>
  </si>
  <si>
    <t>Replace generator at South Street Fire Department.</t>
  </si>
  <si>
    <t>TPN-127218</t>
  </si>
  <si>
    <t>Used SLFRF Funds to pay for Fire and EMS services for 2022,2023, and 2024.</t>
  </si>
  <si>
    <t>TPN-130122</t>
  </si>
  <si>
    <t>Smart Cities - IoT Usage Tracking</t>
  </si>
  <si>
    <t>This project supports Parks and Recreation Services.  This would support purchase and installation of a network of sensors for amenity usage and tracking at the Town's Morrisville Aquatics and Fitness Facility (MAFC) to help provide real-time data to MAFC guests and members.  This would enable precise counts of pedestrians throughout the MAFC facility at various intervals throughout the day, week, month(s). The network of sensors is expected to report the current, daily, weekly, monthly, and yearly counts of each of the following rooms/amenities throughout the facility where possible:\n1. Lobby (2-3 entrances/exits)\n2. Racquetball Court 1\n3. Racquetball Court 2\n4. Weight Room (2 entrances/exits)\n5. Spin room\n6. Aerobic Equipment (Stairs and elevator entrance/exit)\n7. Stretching Area\n8. Group Classroom 1 (3 entrances/exits)\n9. Men\u2019s Locker Room\n10. Women\u2019s Locker Room\n11. Pool Entrance (3 entrances (locker rooms + this door)/ 4 different exits)\n12. Splash Pad\n13. Swim Lanes\n14. Swimming Pool</t>
  </si>
  <si>
    <t>TPN-137687</t>
  </si>
  <si>
    <t>In 2018-2019, the City of Indian Harbour Beach, like many cities in Florida became part of a Title II of Americans with Disabilities Act of 1990 claim (under Sections 504 and 505 of the Rehabilitation Act of 1973) litigation by one party alleging the Plaintiff was visually impaired and certain content of the City's website was not accessible to people with this disability. This litigation resulted a Settlement Agreement and Release. As a result of the settlement, most content from the City's website was stripped to avoid similar claims. \n\nIt is recognized that a city website is a valuable, efficient, and convenient tool for quickly conveying public safety information to residents and visitors during all emergencies, including hurricanes, pandemics, and other situations. \n\nStaff researched various vendors used by neighboring jurisdictions and believe the proposed ADA compliant platform is best suited to the current and future needs of the City through a more efficient way of information conveyance with focus on providing a convenient way for residents and visitors to electronically interface with staff. This is done by online form submittals, alerts, calendars, subscriptions for notifications, civic engagement, multi-media avenues, a more robust agenda and minutes platform, and much more.</t>
  </si>
  <si>
    <t>TPN-145763</t>
  </si>
  <si>
    <t>Purchase and Installation of Replacement HVAC Units for Recreation Gymnasium</t>
  </si>
  <si>
    <t>This project is for the upgrade and replacement of the Village of Westbury Recreation Gymnasium HVAC system which was in disrepair.  The recreation gymnasium located at 346 Post Avenue on the Village's recreation campus is used for the Village's summer recreation program by residents.  This program has become very popular with the residents and as a result, the Village expanded the number of total children served for the program.  In tough economic times, having a safe low-cost recreation program for the community is imperative.  The gymnasium is also used by permitted youth basketball leagues for a nominal fee.</t>
  </si>
  <si>
    <t>TPN-147671</t>
  </si>
  <si>
    <t>Bus Stop</t>
  </si>
  <si>
    <t>Construction of a bus stop for children and adults to wait for the school bus to pick up children for school.</t>
  </si>
  <si>
    <t>TPN-150486</t>
  </si>
  <si>
    <t>TPN-154708</t>
  </si>
  <si>
    <t>Police Department Equipment Cover</t>
  </si>
  <si>
    <t>The Village Board of Aldermen reviewed two sealed quotes for a Police Department equipment cover at their July 2022 Board Meeting. They approved the quote from Mr. Jamison in the amount of $23,500.</t>
  </si>
  <si>
    <t>TPN-196454</t>
  </si>
  <si>
    <t>Source Water Protection Plan</t>
  </si>
  <si>
    <t>Prepare a Pollution Source Inventory Map and Table to define locations of known potential pollution sources. This is to include a Vision Plan, Source Water Assessment and Action plan. This is for compliance to Illinois Administrative code Title 35 Part 604 Subpart C The American water works association G300-14 Std.</t>
  </si>
  <si>
    <t>TPN-206152</t>
  </si>
  <si>
    <t>Crack sealing and spot sealing Town roads</t>
  </si>
  <si>
    <t>TPN-219736</t>
  </si>
  <si>
    <t>Fiscal audit 2024</t>
  </si>
  <si>
    <t>Periodic financial audit to ensure records are in compliance with GASB. For benefit of all taxpayers.</t>
  </si>
  <si>
    <t>TPN-222844</t>
  </si>
  <si>
    <t>CG LITTLE LEAGUE PRESSBOX</t>
  </si>
  <si>
    <t>Rehabilitation of the Town of Cedar Grove Baseball Field located at 604 Alexander Street.  Materials and Construction of a 2 story building for storage and to be used as a press box for the Baseball Games.</t>
  </si>
  <si>
    <t>TPN-263768</t>
  </si>
  <si>
    <t>Arrowhead Park-Schematic Design of Public Building</t>
  </si>
  <si>
    <t>Schematic design of a new public gathering space at Arrowhead Park. Parks and public spaces promote public health and outdoor activity, things that became important during the pandemic.</t>
  </si>
  <si>
    <t>TPN-267656</t>
  </si>
  <si>
    <t>Storm Drain Repair - Harborsight Dr.</t>
  </si>
  <si>
    <t>Storm drain repairs on Harborsight Drive, Rolling Hills Estates CA 90274</t>
  </si>
  <si>
    <t>TPN-269514</t>
  </si>
  <si>
    <t>JOHNSON PARK BASKETBALL COURT</t>
  </si>
  <si>
    <t>REFRESH BASKETBALL COURT AT JOHNSON PARK</t>
  </si>
  <si>
    <t>TPN-270298</t>
  </si>
  <si>
    <t>Replace flooring throughout the Town Hall and replace the Entrance Stairs and Handicap ramp. this will help reduce tripping hazards and make entry and egress to the Town Hall more convenient.</t>
  </si>
  <si>
    <t>TPN-275939</t>
  </si>
  <si>
    <t>Traffic Signal Light</t>
  </si>
  <si>
    <t>Portable Traffic Signal Light</t>
  </si>
  <si>
    <t>TPN-280178</t>
  </si>
  <si>
    <t>City Hall Roofing</t>
  </si>
  <si>
    <t>Five Star Commercial Roofing, Inc put new roofing on City Hall.</t>
  </si>
  <si>
    <t>TPN-154143</t>
  </si>
  <si>
    <t>The Town allocated funds for critical infrastructure repairs and maintenance.</t>
  </si>
  <si>
    <t>TPN-228042</t>
  </si>
  <si>
    <t>Additional funds to support 2023 Budget for  a new Ford F250 Township maintenance vehicle</t>
  </si>
  <si>
    <t>TPN-273501</t>
  </si>
  <si>
    <t>Tabulators</t>
  </si>
  <si>
    <t>Purchased tabulators for election security and accuracy.</t>
  </si>
  <si>
    <t>TPN-210014</t>
  </si>
  <si>
    <t>For mold removal.</t>
  </si>
  <si>
    <t>TPN-054864</t>
  </si>
  <si>
    <t>RCP-057284</t>
  </si>
  <si>
    <t>Spruce Grove Township, MN</t>
  </si>
  <si>
    <t>repair roads, gravel</t>
  </si>
  <si>
    <t>TPN-209058</t>
  </si>
  <si>
    <t>RCP-052315</t>
  </si>
  <si>
    <t>Granite Rock Township, MN</t>
  </si>
  <si>
    <t>Granite Rock Township</t>
  </si>
  <si>
    <t>Revenue reimbursment</t>
  </si>
  <si>
    <t>TPN-260629</t>
  </si>
  <si>
    <t>RCP-017353</t>
  </si>
  <si>
    <t>Wisconsin Township, MN</t>
  </si>
  <si>
    <t>Judicial Ditches</t>
  </si>
  <si>
    <t>Judicial Ditch 18 and 125 project and maintenance,</t>
  </si>
  <si>
    <t>TPN-277591</t>
  </si>
  <si>
    <t>RCP-057337</t>
  </si>
  <si>
    <t>Nora Township, MN</t>
  </si>
  <si>
    <t>General expenses</t>
  </si>
  <si>
    <t>used for additional gravel and road work that were needed</t>
  </si>
  <si>
    <t>TPN-240658</t>
  </si>
  <si>
    <t>Mega cloud led sign</t>
  </si>
  <si>
    <t>Mega cloud LED marquee Kenockee Township sign.</t>
  </si>
  <si>
    <t>TPN-219047</t>
  </si>
  <si>
    <t>Removal of asbestos in Highway Garage Ceiling and replacement of new ceiling, fixtures and overhead door.</t>
  </si>
  <si>
    <t>TPN-201478</t>
  </si>
  <si>
    <t>Fitness Facility Upgrades</t>
  </si>
  <si>
    <t>Upgrades to the Safety Center Fitness Facility.   New fitness equipment and flooring.  The facility is used by police and fire employees.</t>
  </si>
  <si>
    <t>TPN-224080</t>
  </si>
  <si>
    <t>This project used $23,489.44 of SLFRF Funds to purchase (4) new radios for the Fire Department.</t>
  </si>
  <si>
    <t>TPN-286597</t>
  </si>
  <si>
    <t>Lining of the Village sewer lines.</t>
  </si>
  <si>
    <t>TPN-282967</t>
  </si>
  <si>
    <t>Mountain Valley Park Shed</t>
  </si>
  <si>
    <t>Building a new shed at Mountain Valley Park provides dedicated storage for park equipment and materials, ensuring the park remains clean, safe, and well-maintained for public use. This project supports the preservation and enhancement of vital outdoor spaces that contribute to community well-being and recreation.</t>
  </si>
  <si>
    <t>TPN-057454</t>
  </si>
  <si>
    <t>CHATSWORTH WATER WORKS/STORM WATER</t>
  </si>
  <si>
    <t>STORM WATER MANAGMENT</t>
  </si>
  <si>
    <t>TPN-265656</t>
  </si>
  <si>
    <t>LED/Solar Speed Signs</t>
  </si>
  <si>
    <t>We will be purchasing Solar/LED Speed Signs.</t>
  </si>
  <si>
    <t>TPN-221598</t>
  </si>
  <si>
    <t>FIrst Floor Township Hall</t>
  </si>
  <si>
    <t>Remodel first floor of township hall</t>
  </si>
  <si>
    <t>TPN-273849</t>
  </si>
  <si>
    <t>The Town will use ARPA funds for HVAC improvements at the Fire Department.</t>
  </si>
  <si>
    <t>TPN-293212</t>
  </si>
  <si>
    <t>RCP-023323</t>
  </si>
  <si>
    <t>Borough Of Coalport, PA</t>
  </si>
  <si>
    <t>Roadway repairs with engineering fees</t>
  </si>
  <si>
    <t>TPN-214223</t>
  </si>
  <si>
    <t>RCP-055218</t>
  </si>
  <si>
    <t>Harris City Of, IA</t>
  </si>
  <si>
    <t>Purchased Can-AM rescue vehicle for grass fires.</t>
  </si>
  <si>
    <t>TPN-055568</t>
  </si>
  <si>
    <t>Johnston Commons ADA Accessible Playground</t>
  </si>
  <si>
    <t>Additional ADA playground equipment change order to Johnston Commons playground</t>
  </si>
  <si>
    <t>TPN-126462</t>
  </si>
  <si>
    <t>CC walking trail and expanded parking lot</t>
  </si>
  <si>
    <t>We also repaved an old walking trail at our community center that is 1/3rd of a mile.  The walking trail needed $10,287 worth of binder crs in material. We also expanded our parking lot at the community center. almost doubled its size. The material (stone and oil) for the parking lot cost $6,061. And then it cost $7000 total for both the walking trail and the parking lot to be paved properly. total cost of this project was $23348.45. We also bought one outdoor bench for the walking trail for 125 dollars</t>
  </si>
  <si>
    <t>TPN-055855</t>
  </si>
  <si>
    <t>RCP-023214</t>
  </si>
  <si>
    <t>Thompson Borough, PA</t>
  </si>
  <si>
    <t>Thompson Borough</t>
  </si>
  <si>
    <t>This Revenue Replacement Project, the provision of general government services is for Thompson Borough.  We expended $27.24 for checks in our separate, new checking account for funding from the American Rescue Plan Act resulting in the Coronovirus, State and Local Fiscal Recovery Funds (SLFRF) program's allocation.  Other general government funding has been expended for our borough sewer system  We expended $5,265.00 in the reporting period for operational expenses including transmission, pumping and treatment of wastwater at our plant.  Monthly wast water sampling as required by the NPDES  Permit occurs, including influent and effluent parameters.  The annual and monthly Daily Monitoring Reports (DMR) were prepared and submitted.  The Commonwealth NPDES permit was prepared and submitted.  The borough's sewer plant contractor, Pocono Waterworks Company, ensures all testing and reporting is completed and supervises the routine operations of the plant.   Total expended this period was $5,292.24. (EC-6.1).  We will expend another $3,735.00 for sewer system operations in the next few months.  Additional general government expenses expected for the future period includes the planning and implementation of neighborhood improvement activities to total $600.00.  During the pandemic many residents have not been able to afford normal disposal costs, resulting in storage on their properties in unsightly ways.  The borough has planned a free metal recycling day on June 11, 2022.  Other community clean-up collections are anticipated as well. (EC-61).  $300.00 has been obligated so far.</t>
  </si>
  <si>
    <t>TPN-055821</t>
  </si>
  <si>
    <t>Purchased 3 SCBA's for our fire department.</t>
  </si>
  <si>
    <t>TPN-141330</t>
  </si>
  <si>
    <t>Updated Nutrition Center</t>
  </si>
  <si>
    <t>TPN-262270</t>
  </si>
  <si>
    <t>Employee health insurance premium</t>
  </si>
  <si>
    <t>TPN-087833</t>
  </si>
  <si>
    <t>TPN-271542</t>
  </si>
  <si>
    <t>Public and employee bathroom upgrades to include ADA requirements and and more efficient sanitation</t>
  </si>
  <si>
    <t>TPN-278361</t>
  </si>
  <si>
    <t>12/31/2024 purchased 2 Gravely Zero-Turn Mowers (SN# 95048, 95031). 12/29/24 purchased Grasshopper mower</t>
  </si>
  <si>
    <t>TPN-268094</t>
  </si>
  <si>
    <t>Penndel Boro Flow Meters &amp; Station Repairs</t>
  </si>
  <si>
    <t>Flow Meter Replacement and pump stations' roof repairs</t>
  </si>
  <si>
    <t>TPN-273876</t>
  </si>
  <si>
    <t>The Town used ARPA funds for IT improvements and upgrades.</t>
  </si>
  <si>
    <t>TPN-289245</t>
  </si>
  <si>
    <t>RCP-019238</t>
  </si>
  <si>
    <t>Village Of Harrisville, OH</t>
  </si>
  <si>
    <t>General Operating Expenses for the Village.</t>
  </si>
  <si>
    <t>TPN-263139</t>
  </si>
  <si>
    <t>RCP-000012</t>
  </si>
  <si>
    <t>Excelsior Estates Village, MO</t>
  </si>
  <si>
    <t>Replace blower motors and control panel, construct sewer storage shed, purchase sewer plant heater, mower, sewer service truck, misc. supplies and materials.</t>
  </si>
  <si>
    <t>TPN-083509</t>
  </si>
  <si>
    <t>RCP-033291</t>
  </si>
  <si>
    <t>City Of Mellen, WI</t>
  </si>
  <si>
    <t>Diver - Waste Treatment Pond #1</t>
  </si>
  <si>
    <t>Diver hired to determine cause of poor drainage in Waste Treatment Pond #1 - Mellen Municipal Utilities.</t>
  </si>
  <si>
    <t>TPN-278300</t>
  </si>
  <si>
    <t>Midland County Road Commission's road improvement projects for the Township roads - includes chip seal, crack seal, gravel replacement, and roadside drain cleanout.  This payment represents a portion of the total road improvement budget for 2024.</t>
  </si>
  <si>
    <t>TPN-157570</t>
  </si>
  <si>
    <t>Reverse Alert System</t>
  </si>
  <si>
    <t>Bee County will purchase software and services to implement a county-wide reverse alert system. The reverse alert system will enhance emergency communication by allowing the county to send emergency information to subscribers. The county will pay for this service for four years with ARPA funds.</t>
  </si>
  <si>
    <t>TPN-218255</t>
  </si>
  <si>
    <t>Construction of small building for public works to store equipment and supplies</t>
  </si>
  <si>
    <t>TPN-282504</t>
  </si>
  <si>
    <t>RCP-003431</t>
  </si>
  <si>
    <t>Spurr Township, MI</t>
  </si>
  <si>
    <t>Spurr Hall Parking area</t>
  </si>
  <si>
    <t>Repaired parking areas to accommodate recycling program.</t>
  </si>
  <si>
    <t>TPN-229384</t>
  </si>
  <si>
    <t>2022 New Cruiser equipment</t>
  </si>
  <si>
    <t>Equipment necessary to complete the cruiser purchase for a fully functional PD vehicle.</t>
  </si>
  <si>
    <t>TPN-048636</t>
  </si>
  <si>
    <t>Teen Center Outdoor Program Space</t>
  </si>
  <si>
    <t>Construct a new outdoor program space at the South Windsor Teen Center. Outdoor program space will give us more room for programming and social distancing with teens in need of support due to isolation during 2020-2021 school year.  We are in process of getting a design selected and quotes from capable landscape architects.</t>
  </si>
  <si>
    <t>TPN-286491</t>
  </si>
  <si>
    <t>Purchase of a new highway mower to assist with right-of-way clearing/mowing.</t>
  </si>
  <si>
    <t>TPN-217666</t>
  </si>
  <si>
    <t>water &amp; sewer infrastructure</t>
  </si>
  <si>
    <t>Village of Bradford has expended our Arpa funds on general governmental expenses</t>
  </si>
  <si>
    <t>TPN-150861</t>
  </si>
  <si>
    <t>TPN-125287</t>
  </si>
  <si>
    <t>sewer pump station pumps</t>
  </si>
  <si>
    <t>purchase of pump station pumps</t>
  </si>
  <si>
    <t>TPN-126013</t>
  </si>
  <si>
    <t>Purchase of a tractor for snow removal</t>
  </si>
  <si>
    <t>TPN-201758</t>
  </si>
  <si>
    <t>New Roof for Township Building</t>
  </si>
  <si>
    <t>Replaced leaking roof on township building.  Had entire roof replaced with metal roofing.</t>
  </si>
  <si>
    <t>TPN-225231</t>
  </si>
  <si>
    <t>Parking Lot Reconfiguration for ADA</t>
  </si>
  <si>
    <t>Parking Lot Reconfiguration for ADA compliance.  Moved accessible parking to the front of the building and near the door with ramp.</t>
  </si>
  <si>
    <t>TPN-055200</t>
  </si>
  <si>
    <t>RCP-055688</t>
  </si>
  <si>
    <t>Calumet, IA</t>
  </si>
  <si>
    <t>5.1 Infrastructure</t>
  </si>
  <si>
    <t>Removed top 6-8 inches of topsoil in two small discharge lagoons, disced, recompacted, added back 6-8 inches of soil and recompacted, leveled top berms and seeded back down</t>
  </si>
  <si>
    <t>TPN-290267</t>
  </si>
  <si>
    <t>RCP-053290</t>
  </si>
  <si>
    <t>Independence, UT</t>
  </si>
  <si>
    <t>Town of Independence Administration</t>
  </si>
  <si>
    <t>Facilitate continued administration of Town services during COVID. Majority of Town revenue comes from Resort Cities Sales tax which was severely reduced during COVID due to lack of tourism.</t>
  </si>
  <si>
    <t>TPN-052299</t>
  </si>
  <si>
    <t>Cleanup of Used Tires</t>
  </si>
  <si>
    <t>Cleanup and haul away used tires</t>
  </si>
  <si>
    <t>TPN-215100</t>
  </si>
  <si>
    <t>RCP-057274</t>
  </si>
  <si>
    <t>Echo City, MN</t>
  </si>
  <si>
    <t>New pay loader for snow removal and other city maintenance. $22,233.60</t>
  </si>
  <si>
    <t>TPN-278486</t>
  </si>
  <si>
    <t>DP Storage/Switches/watchguards</t>
  </si>
  <si>
    <t>added storage for drone footage / updated switches and watchguards per IT assessment</t>
  </si>
  <si>
    <t>TPN-138005</t>
  </si>
  <si>
    <t>Bolivar Community Center</t>
  </si>
  <si>
    <t>Upgrade Bolivar Community Center venue</t>
  </si>
  <si>
    <t>TPN-274805</t>
  </si>
  <si>
    <t>Playground Mulching</t>
  </si>
  <si>
    <t>Put rubber mulching in playground and Lion's Park.</t>
  </si>
  <si>
    <t>TPN-048152</t>
  </si>
  <si>
    <t>Virtual conferencing and security system</t>
  </si>
  <si>
    <t>Conferencing and security system, road imp mgmt expense</t>
  </si>
  <si>
    <t>TPN-231712</t>
  </si>
  <si>
    <t>CATCH BASINS</t>
  </si>
  <si>
    <t>OLD CATCH BASIN REMOVAL AND INSTALLATION OF NEW CATCH BASINS IN STORM WATER DRAIN SYSTEM</t>
  </si>
  <si>
    <t>TPN-062069</t>
  </si>
  <si>
    <t>RCP-052080</t>
  </si>
  <si>
    <t>Burnside Borough, PA</t>
  </si>
  <si>
    <t>Burnside Borough 1</t>
  </si>
  <si>
    <t>The funds will be used for Provision of Government Services. The Borough spent the funding on the following: water/sewer repairs, helped to purchase a plow truck, and also helped to fund the purchase of a laptop for the office.</t>
  </si>
  <si>
    <t>TPN-278829</t>
  </si>
  <si>
    <t>Perry County Solid Waste</t>
  </si>
  <si>
    <t>Improvements and upgrades</t>
  </si>
  <si>
    <t>TPN-057273</t>
  </si>
  <si>
    <t>RCP-025562</t>
  </si>
  <si>
    <t>St.Paul, AR</t>
  </si>
  <si>
    <t>Community Public Safety</t>
  </si>
  <si>
    <t>All projects are complete.  No funding spent during the last reporting period.  \n\nPhase One provided funding for COVID-19 vaccinations for are residents in 2021.  \n\nPhase Two project included the rehabilitation of the open-air stage located on town property.  The rehabilitation included improvements of ADA accessibility and safety.  The stage is open to the public and serves the residents of St. Paul and southern Madison County.</t>
  </si>
  <si>
    <t>TPN-250639</t>
  </si>
  <si>
    <t>RCP-025385</t>
  </si>
  <si>
    <t>Gum Springs, AR</t>
  </si>
  <si>
    <t>Gum Springs</t>
  </si>
  <si>
    <t>The City of Gum Springs used Revenue Replacement funding for various purchases &amp; expenses for the city's improvement. These expenditures included electrical upgrades, plumbing upgrades, and the purchase &amp; installation of AC units, a stove, a microwave, and a computer. This project is complete and all funds were expended by April 2024.</t>
  </si>
  <si>
    <t>TPN-159818</t>
  </si>
  <si>
    <t>Commercial Water Meter Replacement Program</t>
  </si>
  <si>
    <t>This project consisted of replacing outdated/defective commercial water meters in city.  Completion of water meters was August 2022.</t>
  </si>
  <si>
    <t>TPN-131800</t>
  </si>
  <si>
    <t>RCP-015995</t>
  </si>
  <si>
    <t>Oconee Village, IL</t>
  </si>
  <si>
    <t>Oak Street</t>
  </si>
  <si>
    <t>Repair and Resurface Oak Street from South Third Street  to North Third Street</t>
  </si>
  <si>
    <t>TPN-284724</t>
  </si>
  <si>
    <t>Roads department cold mix for crack sealing on County Road 165/167</t>
  </si>
  <si>
    <t>TPN-269980</t>
  </si>
  <si>
    <t>Police Department Remodeling Phase 1</t>
  </si>
  <si>
    <t>The Police Department was remodeled.  The locker room was divided creating female &amp; male locker rooms.  The squad room was moved/remodeled, Emergency Management/Training room created, foyer area created, waiting room created, closet area/armory/evidence holding area created &amp; doors installed making the PD a more secure area.</t>
  </si>
  <si>
    <t>TPN-206858</t>
  </si>
  <si>
    <t>Town Well</t>
  </si>
  <si>
    <t>Replace Town well at the Orwell Firehouse to increase the water for our FEMA shelter.</t>
  </si>
  <si>
    <t>TPN-132619</t>
  </si>
  <si>
    <t>Covid-19 Network Upgrade &amp; Security</t>
  </si>
  <si>
    <t>Modernization of cybersecurity for our existing broadband that included hardware and software to protect and ensure all confidential material is safe and secure online.</t>
  </si>
  <si>
    <t>TPN-208913</t>
  </si>
  <si>
    <t>RCP-014656</t>
  </si>
  <si>
    <t>Hoople, ND</t>
  </si>
  <si>
    <t>Replacement of payloader for city streets for snow and debris. In addition, equipment repair and service of transmission and lifting devices,</t>
  </si>
  <si>
    <t>TPN-162185</t>
  </si>
  <si>
    <t>Fiber Infrastructure</t>
  </si>
  <si>
    <t>Fiber infrastructure and mapping to connect all City facilities.</t>
  </si>
  <si>
    <t>TPN-048558</t>
  </si>
  <si>
    <t>RCP-057079</t>
  </si>
  <si>
    <t>Reeder, ND</t>
  </si>
  <si>
    <t>Reeder Water Tower</t>
  </si>
  <si>
    <t>Water provided to our citizens, water tower and sewer,, repairing leak on water tower.</t>
  </si>
  <si>
    <t>TPN-048887</t>
  </si>
  <si>
    <t>EMS Billing</t>
  </si>
  <si>
    <t>To cover the expense of EMS Billing, as revenues drastically dropped during COVID-19</t>
  </si>
  <si>
    <t>TPN-065525</t>
  </si>
  <si>
    <t>I-Wave Units</t>
  </si>
  <si>
    <t>Purchase &amp; installation of I-Wave C Units in County buildings to provide more cleaner &amp; germ free atmosphere in the buildings.</t>
  </si>
  <si>
    <t>TPN-139797</t>
  </si>
  <si>
    <t>Replaced 3 sewer laterals that were leaking.</t>
  </si>
  <si>
    <t>TPN-159410</t>
  </si>
  <si>
    <t>6.1.010 Fire Dept. Polaris Ranger Skid Unit</t>
  </si>
  <si>
    <t>The Fire Department purchased a Polaris Ranger Skid Unit.  6 GPM, 2400 PSI UHPS EMT Skid for Polaris 1000 from E.J. Metals LLC.\nThe skid unit is an apparatus that has a  60 gallon NFPA water tank, 5 gallon integrated foam cell, 150 feet of hose, foam proportioner, wildland fire pump, EMS jump seat, and a patient stokes basket carrier attached to the frame. The setup is used regularly for fire and ems operations.</t>
  </si>
  <si>
    <t>TPN-261359</t>
  </si>
  <si>
    <t>TPN-270592</t>
  </si>
  <si>
    <t>Book return replacement, updated electrical in Memorial Room, new windows replacement</t>
  </si>
  <si>
    <t>TPN-210995</t>
  </si>
  <si>
    <t>Court House Security</t>
  </si>
  <si>
    <t>The County upgraded its cyber security systems within the County Court House.  The modernization of cyber security, including hardware, software, and protection of critical infrastructure is considered to be a government service.</t>
  </si>
  <si>
    <t>TPN-286175</t>
  </si>
  <si>
    <t>Maintenance and removal of town owned trees in the public ways on town roads for the safety of the public.</t>
  </si>
  <si>
    <t>TPN-054653</t>
  </si>
  <si>
    <t>RCP-007297</t>
  </si>
  <si>
    <t>Wildrose, ND</t>
  </si>
  <si>
    <t>Repairs to Water Tower</t>
  </si>
  <si>
    <t>TPN-124551</t>
  </si>
  <si>
    <t>Ponderosa Dr and Caroline Ave Point Repairs</t>
  </si>
  <si>
    <t>Replace broken sewer line on Ponderosa Dr and Caroline Ave that provides sewer service to residents of the Town of Stonewall</t>
  </si>
  <si>
    <t>TPN-265442</t>
  </si>
  <si>
    <t>Sheriff's Department-Jail Upgrades</t>
  </si>
  <si>
    <t>This expense accounts for the installation of a padded cell for the Effingham County Jail.  This is a necessary addition to ensure the safety of inmates and employees.</t>
  </si>
  <si>
    <t>TPN-070668</t>
  </si>
  <si>
    <t>TPN-188230</t>
  </si>
  <si>
    <t>Stewart Signs</t>
  </si>
  <si>
    <t>Used $23,389 in SLFRF funds for new LED fire department sign.</t>
  </si>
  <si>
    <t>TPN-274839</t>
  </si>
  <si>
    <t>Property on the Village's west side was purchased to construct a Storm Detention Basin, which will alleviate serious and extensive flooding to the western part of the Village.</t>
  </si>
  <si>
    <t>TPN-176822</t>
  </si>
  <si>
    <t>RCP-057359</t>
  </si>
  <si>
    <t>Cairo Township, MN</t>
  </si>
  <si>
    <t>reclaim road</t>
  </si>
  <si>
    <t>reclaimed road</t>
  </si>
  <si>
    <t>TPN-267052</t>
  </si>
  <si>
    <t>County Farm Basin Project</t>
  </si>
  <si>
    <t>The county farm needs basin projects completed to comply with agricultural needs.  There will be two basins with and intakes for drainage. The county rents out the farm.</t>
  </si>
  <si>
    <t>TPN-128870</t>
  </si>
  <si>
    <t>Fiske Street &amp; Bailey Road Water Main Improvement Project</t>
  </si>
  <si>
    <t>The purpose of this project is to provide engineering and design services for water distribution system upgrades on Fiske Street and Bailey Road. The upgrades will include replacing the existing asbestos cement water main with 8\u201d and 6\u201d Molecularly Oriented Polyvinyl Chloride (PVCO),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214231</t>
  </si>
  <si>
    <t>LEC EQUIPMENT FOR 2 NEW TAHOES</t>
  </si>
  <si>
    <t>LEC AUTO CAMERA SYSTEMS, RADAR RADIOS &amp; LIGHT SYSTEMS FOR 2 2024 TAHOES</t>
  </si>
  <si>
    <t>TPN-285901</t>
  </si>
  <si>
    <t>To provide heat and air at the Community Building</t>
  </si>
  <si>
    <t>TPN-280263</t>
  </si>
  <si>
    <t>Island Road Culvert Replacement</t>
  </si>
  <si>
    <t>We had a culvert that was failing.  We used the funds to replace the culvert.</t>
  </si>
  <si>
    <t>TPN-262115</t>
  </si>
  <si>
    <t>Emergency repairs to 37th Street</t>
  </si>
  <si>
    <t>Emergency Repair of Sewer Lines</t>
  </si>
  <si>
    <t>TPN-231649</t>
  </si>
  <si>
    <t>Malvern Borough Library Renovations</t>
  </si>
  <si>
    <t>Installing new flooring in the Malvern Library.  The Borough leases the space to the Library and is renovating the space to promote Community involvement and literacy.</t>
  </si>
  <si>
    <t>TPN-148339</t>
  </si>
  <si>
    <t>Affordable Housing Lighting</t>
  </si>
  <si>
    <t>Lighting for Affordable Housing Subdivision.</t>
  </si>
  <si>
    <t>TPN-224498</t>
  </si>
  <si>
    <t>AEDs (Defibrillators)</t>
  </si>
  <si>
    <t>Purchased AED units to be installed in all city facilities to use in the event of cardiac emergencies with community members or staff.  Supports aid in public health and safety.</t>
  </si>
  <si>
    <t>TPN-277014</t>
  </si>
  <si>
    <t>Traffic Signs for Safety</t>
  </si>
  <si>
    <t>Purchase safety road signage for township schools and roadways</t>
  </si>
  <si>
    <t>TPN-279740</t>
  </si>
  <si>
    <t>Purchase Kubota Tractor for Cemetery Operations.</t>
  </si>
  <si>
    <t>TPN-162301</t>
  </si>
  <si>
    <t>RCP-054905</t>
  </si>
  <si>
    <t>Massena City Of, IA</t>
  </si>
  <si>
    <t>Media Filter Replacement</t>
  </si>
  <si>
    <t>Removal and replacement of media and under-bedding in both water filters, including manway gaskets.</t>
  </si>
  <si>
    <t>TPN-123171</t>
  </si>
  <si>
    <t>Sewer Equipment Residental</t>
  </si>
  <si>
    <t>Sewer parts and equipment for Town of Bauxite; replacing old parts (1964) in entire town.</t>
  </si>
  <si>
    <t>TPN-282947</t>
  </si>
  <si>
    <t>Timbercreek Canyon purchased needed fire equipment such as turnout gear, firehoses and AED's for the Fire Department.</t>
  </si>
  <si>
    <t>TPN-076909</t>
  </si>
  <si>
    <t>Mental Health Broadband</t>
  </si>
  <si>
    <t>Mental Health Broadband project</t>
  </si>
  <si>
    <t>TPN-249303</t>
  </si>
  <si>
    <t>Communication upgrades and bringing residents broadband services</t>
  </si>
  <si>
    <t>TPN-262963</t>
  </si>
  <si>
    <t>East South St Concrete Walkway</t>
  </si>
  <si>
    <t>This project is purposed to remove, haul away all old materials, install all required base materials, pour all new concrete and seal the new concrete.</t>
  </si>
  <si>
    <t>TPN-281205</t>
  </si>
  <si>
    <t>HPD new radio system</t>
  </si>
  <si>
    <t>new radio system for police department</t>
  </si>
  <si>
    <t>TPN-219040</t>
  </si>
  <si>
    <t>General Government Services Part Three</t>
  </si>
  <si>
    <t>2023-25\n$38.29               Misc\n$14,495.00 \tWinona Landscape for Concrete at City Hall\n$5,394.47 \tAsphalt Armor for Street Crack Sealing\n\n2023-28\n$3,444.43             Conference and Travel. Budget amend for shortfall in fund 101-41000-331.</t>
  </si>
  <si>
    <t>TPN-228451</t>
  </si>
  <si>
    <t>Embedded Social Worker</t>
  </si>
  <si>
    <t>Objectives of assistance program: provide the City with a 0.5 FTE contracted Compass Health Community Transitions staff member to engage individuals in the community to provide additional support and engagement needed to connect individuals with the most appropriate resources to meet their health and social needs in order to improve outcomes for the individual and to divert additional crises and use of emergency resources.\nCompass Health Community Transitions staff works to provide the support and engagement needed to connect individuals with the most appropriate resources to meet their health and social needs in order to improve outcomes for the individual and to divert additional crises and use of critical emergency resources. Funds were used to pay for a contract with Compass Health for a 0.5 FTE Community Transitions staff member.</t>
  </si>
  <si>
    <t>TPN-217891</t>
  </si>
  <si>
    <t>Repair and replacement of existing operating equipment at WWTP.</t>
  </si>
  <si>
    <t>TPN-288569</t>
  </si>
  <si>
    <t>RCP-024472</t>
  </si>
  <si>
    <t>Village Of Remsen, NY</t>
  </si>
  <si>
    <t>Water System Updates</t>
  </si>
  <si>
    <t>Excavation costs to dig and replace curb boxes for water system. Excavation also allowed visual inspection for accurate inventory for the EPA Lead Service Line Inventory.</t>
  </si>
  <si>
    <t>TPN-144264</t>
  </si>
  <si>
    <t>Prifti Park Sewer Pump Station-Phase 1 Project</t>
  </si>
  <si>
    <t>To fund the following governmental services:\n$23,63.83  for Prifti Park Sewer Pump Station design revision and bidding services.</t>
  </si>
  <si>
    <t>TPN-230888</t>
  </si>
  <si>
    <t>Sludge Tank Aeration</t>
  </si>
  <si>
    <t>Infrastructure upgrades to the sludge tank at the wastewater treatment plant.</t>
  </si>
  <si>
    <t>TPN-090832</t>
  </si>
  <si>
    <t>Smoke Testing, Cleaning and TV Inspection of Gravity Sewer Lines</t>
  </si>
  <si>
    <t>Located manholes and performed smoke testing, cleaning and TV inspection of waste water gravity lines and manhole repairs. Located manholes and performed smoke testing in a part of the collection system. Located all sources of smoke and documented the likely defect allowing the smoke to escape with photographs and a written report. Selected areas of the collection system experiencing problems were cleaned and a camera was inserted in the lines. A report that included videos, photographs and a written summary were provided for each line segment. These reports are being used to prioritize required repairs and obtain funding. Repairs were made to manholes based on problems found during the inspections.</t>
  </si>
  <si>
    <t>TPN-129517</t>
  </si>
  <si>
    <t>Wheelock Municipal Services</t>
  </si>
  <si>
    <t>2023 - Project B - Loader Shed $5,726.59; Project C- SWFD Air Tanks $6,600.00; Project E - Garage Door Installation $10,736.00; Project F - Property Map Updates $300.00</t>
  </si>
  <si>
    <t>TPN-290977</t>
  </si>
  <si>
    <t>RCP-006924</t>
  </si>
  <si>
    <t>Keachi, LA</t>
  </si>
  <si>
    <t>Infrastructure Maintenance</t>
  </si>
  <si>
    <t>Culvert replacement at Keachi Town Hall.  They installed concrete culvert ends and added a headwall.  The   culvert had to be replaced because water was causing sink holes in parking area of Town Hall.</t>
  </si>
  <si>
    <t>TPN-197718</t>
  </si>
  <si>
    <t>RCP-050104</t>
  </si>
  <si>
    <t>Village Of Atlanta, NE</t>
  </si>
  <si>
    <t>Project is for improvements to the Village waterlines.</t>
  </si>
  <si>
    <t>TPN-197775</t>
  </si>
  <si>
    <t>RCP-050156</t>
  </si>
  <si>
    <t>Village Of Brunswick, NE</t>
  </si>
  <si>
    <t>Armor Coating Streets</t>
  </si>
  <si>
    <t>The project is for applying armor coating to the Village streets.</t>
  </si>
  <si>
    <t>TPN-276311</t>
  </si>
  <si>
    <t>RCP-050194</t>
  </si>
  <si>
    <t>Village Of Cordova, NE</t>
  </si>
  <si>
    <t>Put in a new lift station motor/grinder.</t>
  </si>
  <si>
    <t>TPN-055135</t>
  </si>
  <si>
    <t>RCP-033120</t>
  </si>
  <si>
    <t>Town Of Woodruff, UT</t>
  </si>
  <si>
    <t>Our project was to replace four fire hydrants that were not working correctly in the town.</t>
  </si>
  <si>
    <t>TPN-148086</t>
  </si>
  <si>
    <t>Wentworth Park</t>
  </si>
  <si>
    <t>Security camera updates, sign installations, fencing installed, trash and pet waste receptacles installed.</t>
  </si>
  <si>
    <t>TPN-218006</t>
  </si>
  <si>
    <t>Purchase and implementation of a GIS mapping system</t>
  </si>
  <si>
    <t>TPN-284590</t>
  </si>
  <si>
    <t>Public Works Trailers</t>
  </si>
  <si>
    <t>The city's public works department was in need of purchasing additional trailers in order to haul machinery and equipment for its water/sewer system projects. This project consisted of the purchase of three trailers so that its public works department can continue to haul the equipment needed to complete its construction projects.</t>
  </si>
  <si>
    <t>TPN-283523</t>
  </si>
  <si>
    <t>assessor office</t>
  </si>
  <si>
    <t>infrastructure in the assessor office heating /wiring</t>
  </si>
  <si>
    <t>TPN-214319</t>
  </si>
  <si>
    <t>Upgrading water system infrastructure with digital water meters for improved drinking water.</t>
  </si>
  <si>
    <t>TPN-062325</t>
  </si>
  <si>
    <t>RCP-051343</t>
  </si>
  <si>
    <t>Westover Borough, PA</t>
  </si>
  <si>
    <t>Purchased a Turbidity Meter $8003.49, Purchased a new Pump for sewer Plant $7034.00 and Purchased Controls for the Water Plant $4640.34.  For 2022-23 a aerator blower pump was purchased for the sewer plant.   for 2023-24 new alarms, wireless Auto Dialing System will be installed for a balance of $16070.69</t>
  </si>
  <si>
    <t>TPN-285397</t>
  </si>
  <si>
    <t>Engineering Design and Construction Management - Asphalt Overlay Program</t>
  </si>
  <si>
    <t>The City hired an engineering firm to design and to perform construction management activities for a significant asphalt overlay program. The hired engineering firm helped identify residential and arterial streets in need of asphalt repair or replacement, developed the design specifications and program manual for the project, and managed the contractor while the construction was occurring.</t>
  </si>
  <si>
    <t>TPN-041751</t>
  </si>
  <si>
    <t>Technology upgrades - computer upgrades, copy machine, wiring upgrades and other misc. upgrades</t>
  </si>
  <si>
    <t>TPN-279959</t>
  </si>
  <si>
    <t>RCP-003352</t>
  </si>
  <si>
    <t>Arvon Township, MI</t>
  </si>
  <si>
    <t>PICKLEBALL COURT</t>
  </si>
  <si>
    <t>Pickleball is huge in our little township.  Majority retired community, the township had a basketball court for the kids back in the 1990's, hasn't been used in years.  Put a 10 foot fence around the court along with a shed, all necessary pickleball equipment and benches for the players.  They can't wait to use it this spring after the snow melts.</t>
  </si>
  <si>
    <t>TPN-267247</t>
  </si>
  <si>
    <t>SCADA Parts</t>
  </si>
  <si>
    <t>Purchased programmable logic controls, radios, and associated SCADA and motor control center cabinet hardware spares.  By proactively stocking critical spare parts, the City can minimize the risk of costly equipment breakdowns and associated disruptions including water treatment violations.  The benefits of spare parts management include minimizing unplanned downtime, improving water and wastewater treatment performance and ensuring long-term asset reliability.  The parts purchased can be used interchangeably at both the water and wastewater treatment facilities including wells, lift stations, and water storage.</t>
  </si>
  <si>
    <t>TPN-268092</t>
  </si>
  <si>
    <t>Community Safety GS</t>
  </si>
  <si>
    <t>General Services will manage a contract that provides resources supporting non-enforcement crime prevention activities and solutions to enhance security and safety. This program works in tandem with the Department of Safety and the Denver Police Department'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t>
  </si>
  <si>
    <t>TPN-262016</t>
  </si>
  <si>
    <t>RCP-007720</t>
  </si>
  <si>
    <t>Town of Bradley</t>
  </si>
  <si>
    <t>Community Building Remodel</t>
  </si>
  <si>
    <t>Walls were bulit out and resheet rocked, also all flooring was replaced and new steel/storm doors were installed front and back of building.</t>
  </si>
  <si>
    <t>TPN-121177</t>
  </si>
  <si>
    <t>West Maple Avenue Sidewalks</t>
  </si>
  <si>
    <t>Replacement of West Maple Avenue sidewalks. Total project cost $315k funded by $50k ARPA, $100k 2020 CDBG and $200k 2021 CDBG under project 2023-005.</t>
  </si>
  <si>
    <t>TPN-227152</t>
  </si>
  <si>
    <t>Reservoir Seismic Inspection</t>
  </si>
  <si>
    <t>Seismic Inspection of Cherry Park Reservoir.</t>
  </si>
  <si>
    <t>TPN-161675</t>
  </si>
  <si>
    <t>RCP-056372</t>
  </si>
  <si>
    <t>Dorchester, TX</t>
  </si>
  <si>
    <t>Dual Power</t>
  </si>
  <si>
    <t>Procuring Dual Power for Water Distribution for extended outage of electric power because of shortage of workers since Covid</t>
  </si>
  <si>
    <t>TPN-291446</t>
  </si>
  <si>
    <t>RCP-056188</t>
  </si>
  <si>
    <t>Quintana, TX</t>
  </si>
  <si>
    <t>Covered  Deck for outside gatherings</t>
  </si>
  <si>
    <t>Outside deck with roof was added to town hall for gatherings including council meetings to accommodate a safe distance between people during COVID shut down.</t>
  </si>
  <si>
    <t>TPN-291835</t>
  </si>
  <si>
    <t>Warehouse District Water &amp; Sewer</t>
  </si>
  <si>
    <t>New warehouse district water distribution and sanitary service line</t>
  </si>
  <si>
    <t>TPN-203179</t>
  </si>
  <si>
    <t>The Township Obligated funds to have additional Fire Hydrants installed along the Municipal Water Line. Five hydrants were installed.</t>
  </si>
  <si>
    <t>TPN-206474</t>
  </si>
  <si>
    <t>Emergency Svcs</t>
  </si>
  <si>
    <t>Tilden Township obligated and expended $23,333.33 of its SLFRF award funds to Emergency Services; Two Fire Departments and Emergency Management Services (Ambulatory) to aide in offsetting additional expenses incurred during the pandemic and an operational study analysis for our primary fire department to evaluate current and future needs of the department as well as a financial plan to replace old engine's.</t>
  </si>
  <si>
    <t>TPN-121963</t>
  </si>
  <si>
    <t>Sumac Rd (Lima portion only)</t>
  </si>
  <si>
    <t>Scott Construction - Inv.3747 - Chip Seal - Sumac Rd (portion only lying in Town Lima)</t>
  </si>
  <si>
    <t>TPN-055144</t>
  </si>
  <si>
    <t>RCP-055178</t>
  </si>
  <si>
    <t>Lakota City Of, IA</t>
  </si>
  <si>
    <t>New Pump and Motor</t>
  </si>
  <si>
    <t>TPN-227546</t>
  </si>
  <si>
    <t>Fire Tower Truck Repair</t>
  </si>
  <si>
    <t>Emergency repairs to the 1998 Sutphen Tower.  Repairs to the swivel for the aerial device, which allows the aerial to spin, is leaking hydraulic fluid out on the the ground and also into the Tower's electrical system.  Failure to complete the repair could result in catastrophic failure to all systems of the vehicle.</t>
  </si>
  <si>
    <t>TPN-289225</t>
  </si>
  <si>
    <t>Town Hall Siding Project</t>
  </si>
  <si>
    <t>Purchase and installation of siding for Town Hall.</t>
  </si>
  <si>
    <t>TPN-052965</t>
  </si>
  <si>
    <t>North Newton Revenue Replacement</t>
  </si>
  <si>
    <t>The City purchased a replacement sewer pump for our pump station.  We have repaired all three sewer pumps at some point since 2016 when our sewer system was completed.  When we purchased the new sewer pump one pump was being repaired so once the new pump arrived it was installed to ensure the system has the reliability to continue to serve our 1800 residents.</t>
  </si>
  <si>
    <t>TPN-196027</t>
  </si>
  <si>
    <t>2023-2024 expenditures for upgrades and repairs.</t>
  </si>
  <si>
    <t>TPN-283580</t>
  </si>
  <si>
    <t>Townhall Roof Replacement</t>
  </si>
  <si>
    <t>Resolution 47-2024 - Townhall Roof Replacement - the funds ($23,324.00) were spent on replacing the old and leaking Townhall Roof with a metal roof which is guaranteed to last 40 years and thus saving taxpayers money on roof replacement every 25 years.</t>
  </si>
  <si>
    <t>TPN-151720</t>
  </si>
  <si>
    <t>Storm Tile</t>
  </si>
  <si>
    <t>Purchase storm tile needed to properly prepare for West Broadway project</t>
  </si>
  <si>
    <t>TPN-270412</t>
  </si>
  <si>
    <t>Sparta Sports Park Maintenance &amp; Improvements</t>
  </si>
  <si>
    <t>Sparta Sports Park Maintenance/repairs/improvements</t>
  </si>
  <si>
    <t>TPN-155455</t>
  </si>
  <si>
    <t>SIEM (Security Information Event Management) Hardware</t>
  </si>
  <si>
    <t>In continuing its administrative duties, the Town has purchased SIEM (Security Information Event Management) Hardware.</t>
  </si>
  <si>
    <t>TPN-214505</t>
  </si>
  <si>
    <t>FIRE BAY CHARGER</t>
  </si>
  <si>
    <t>FIRE DEPARTMENT -FOR PURCHASE OF  RAM FORCE BAY CHARGER</t>
  </si>
  <si>
    <t>TPN-268036</t>
  </si>
  <si>
    <t>rhino 12' flexwing cutter/mini excavator cutter</t>
  </si>
  <si>
    <t>Precinct 3 of Freestone County purchased a Rhino 12' Flexwing cutter and a mini excavator cutter.  These cutters will assist in completing the county's road and base project.</t>
  </si>
  <si>
    <t>TPN-270882</t>
  </si>
  <si>
    <t>RCP-051517</t>
  </si>
  <si>
    <t>Franklintown Borough, PA</t>
  </si>
  <si>
    <t>Parks and Recreation Fund</t>
  </si>
  <si>
    <t>At Franklintown Borough Council on Dec 4, 2024,  $23679.36 of AARPA Funds were obligated for the Parks and Recreation Fund for Parks Improvement project underway.  Monies were expensed to the Parks and Rec Fund .</t>
  </si>
  <si>
    <t>TPN-291415</t>
  </si>
  <si>
    <t>Housing Improvements</t>
  </si>
  <si>
    <t>These funds were used towards a housing project within the City where the City was absorbing the infrastructure costs.</t>
  </si>
  <si>
    <t>TPN-158180</t>
  </si>
  <si>
    <t>Government Citizens Engagement</t>
  </si>
  <si>
    <t>This provision of government services helps the governing body engage with town residents by host a number of different community events. Construction of this building assist with housing materials needed for annual gatherings</t>
  </si>
  <si>
    <t>TPN-195977</t>
  </si>
  <si>
    <t>Riverside Park Improvements</t>
  </si>
  <si>
    <t>New two bathroom building, sidewalks and ballfield renovations were done at the Village's Riverside Park. This project received $136,700 in grant funds from the State of Michigan DNR. A match of $48,100 was required. Our total match made was $58,347.79.</t>
  </si>
  <si>
    <t>TPN-209960</t>
  </si>
  <si>
    <t>Township Repairs/Renovation</t>
  </si>
  <si>
    <t>Had some work done inside the hall for the meeting room and the bathroom.</t>
  </si>
  <si>
    <t>TPN-219817</t>
  </si>
  <si>
    <t>RCP-019051</t>
  </si>
  <si>
    <t>Village Of Midvale, OH</t>
  </si>
  <si>
    <t>Community Digital Sign</t>
  </si>
  <si>
    <t>Erection of digital sign for Community alerts, school alerts &amp; events, weather alerts &amp; community activities</t>
  </si>
  <si>
    <t>TPN-284493</t>
  </si>
  <si>
    <t>RCP-014046</t>
  </si>
  <si>
    <t>Ransom Township, MI</t>
  </si>
  <si>
    <t>Township Fire Protection from Woodbridge and Wright Waldron Fire Departments</t>
  </si>
  <si>
    <t>TPN-206358</t>
  </si>
  <si>
    <t>Fire Station Shower</t>
  </si>
  <si>
    <t>The Fire department needed a new shower.  ARPA funding was used to pay for this.  Final payment was made in early July 2024.</t>
  </si>
  <si>
    <t>TPN-063834</t>
  </si>
  <si>
    <t>Electronic Summons System</t>
  </si>
  <si>
    <t>The Electron Summons System project will allow the implementation of electronic summons, also know as e-summons, during routine traffic stops. E-summons will allow limited contact between drivers and law enforcement officers. Limited contact will help mitigate the spread of the Covid-19 virus and its many variants.</t>
  </si>
  <si>
    <t>TPN-282249</t>
  </si>
  <si>
    <t>Baird Drain</t>
  </si>
  <si>
    <t>remaining amount of relief money.  For replacement of Troy Drain</t>
  </si>
  <si>
    <t>TPN-262743</t>
  </si>
  <si>
    <t>Payroll Tax</t>
  </si>
  <si>
    <t>Municipalities payroll tax due to IRS</t>
  </si>
  <si>
    <t>TPN-200582</t>
  </si>
  <si>
    <t>Town of Edwards Pavilion</t>
  </si>
  <si>
    <t>The Town of Edwards Board has agreed to construct a pavilion at the playground. The pavilion will provide cover from the weather and a place for gatherings.</t>
  </si>
  <si>
    <t>TPN-145561</t>
  </si>
  <si>
    <t>Ballfields Infrastructure</t>
  </si>
  <si>
    <t>Replace deteriorated and unsafe playground equipment at McFarlane Road Ballfields</t>
  </si>
  <si>
    <t>TPN-219570</t>
  </si>
  <si>
    <t>Government expenses related to repair and reconstruction of roads above budgeted amount.</t>
  </si>
  <si>
    <t>TPN-289535</t>
  </si>
  <si>
    <t>Security system upgrades for fire department.</t>
  </si>
  <si>
    <t>TPN-152720</t>
  </si>
  <si>
    <t>Software integration and record keeping upgrade for countywide departments and elected officials.</t>
  </si>
  <si>
    <t>TPN-131279</t>
  </si>
  <si>
    <t>SLFRF funds for purchasing equipment for Road and Cemetery maintenance.</t>
  </si>
  <si>
    <t>TPN-215929</t>
  </si>
  <si>
    <t>Township basement floor reseal.</t>
  </si>
  <si>
    <t>Replaced and recoated basement floor with nonslip surface to improve handicap accessibility.</t>
  </si>
  <si>
    <t>TPN-229113</t>
  </si>
  <si>
    <t>RCP-024238</t>
  </si>
  <si>
    <t>Village Of Turin, NY</t>
  </si>
  <si>
    <t>Water District No. 2</t>
  </si>
  <si>
    <t>Formation of Water District No.2 formation between for the Village of Turin.  The village of Turin &amp; the Town collaborated in the formation of the formal outside water district No.2 for Turin.  Project included income study, Preliminary Engineering Reports, formation of district and water users.   Total project cost was approx $35,000.00 but utilization of the Recovery Funds in the amount of $23,281.98 was utilized towards this project.  Special not that in conjunction with this formation &amp; report we completed a grant which we were awarded for our water infrastructure upgades in the upcoming 1-2 years .</t>
  </si>
  <si>
    <t>TPN-136472</t>
  </si>
  <si>
    <t>Flail 63" for Tractor Massey 5711 D</t>
  </si>
  <si>
    <t>Purchase of 2023 Massey 5711 D Tractor and Flail 63"</t>
  </si>
  <si>
    <t>TPN-046735</t>
  </si>
  <si>
    <t>RCP-057419</t>
  </si>
  <si>
    <t>Langor Township, MN</t>
  </si>
  <si>
    <t>Funds used for future class five gravel on the roads to include the hauling and grading  after the application in our township.</t>
  </si>
  <si>
    <t>TPN-142247</t>
  </si>
  <si>
    <t>RCP-052261</t>
  </si>
  <si>
    <t>Aastad Township, MN</t>
  </si>
  <si>
    <t>Aastad Township Services</t>
  </si>
  <si>
    <t>Aastad Township approved the monies to spent on gravel for our Township Roads</t>
  </si>
  <si>
    <t>TPN-229698</t>
  </si>
  <si>
    <t>RCP-052365</t>
  </si>
  <si>
    <t>Alden Township, MN</t>
  </si>
  <si>
    <t>Alden Town Hall Kitchen Remodel</t>
  </si>
  <si>
    <t>Alden Township kitchen remodel included: demolition, drywall, window replacement and fresh paint, new flooring, cabinets, counter tops, appliances (stove, range hood, refrigerator), GFCI outlet replacements, and installation of exterior vent for range hood.</t>
  </si>
  <si>
    <t>TPN-285683</t>
  </si>
  <si>
    <t>RCP-017209</t>
  </si>
  <si>
    <t>Cedar Township, MN</t>
  </si>
  <si>
    <t>Township Road maintenance and repair</t>
  </si>
  <si>
    <t>TPN-285812</t>
  </si>
  <si>
    <t>RCP-027139</t>
  </si>
  <si>
    <t>Northrop City, MN</t>
  </si>
  <si>
    <t>Northrop Fire Department</t>
  </si>
  <si>
    <t>purchase equipment for firemen protection $23277.12</t>
  </si>
  <si>
    <t>TPN-231877</t>
  </si>
  <si>
    <t>Williamson</t>
  </si>
  <si>
    <t>Updated software for Accounting and budget software. Also updated Payroll software and training for these programs.</t>
  </si>
  <si>
    <t>TPN-122308</t>
  </si>
  <si>
    <t>RCP-047697</t>
  </si>
  <si>
    <t>Greenleaf City, KS</t>
  </si>
  <si>
    <t>Reline a section of sewer main within the City of Greenleaf.</t>
  </si>
  <si>
    <t>TPN-064607</t>
  </si>
  <si>
    <t>Laptop Computers</t>
  </si>
  <si>
    <t>Revenue Replacement funds were allocated to the purchase of laptop computers to enable staff to telecommunicate and keep the public informed of changing conditions of the pandemic on City services.</t>
  </si>
  <si>
    <t>TPN-232449</t>
  </si>
  <si>
    <t>Funds from awarded funds were used to purchase and upgrade police department public safety equipment.</t>
  </si>
  <si>
    <t>TPN-286848</t>
  </si>
  <si>
    <t>Installation of EV charging stations at Town Hall and Recreation area.</t>
  </si>
  <si>
    <t>TPN-124505</t>
  </si>
  <si>
    <t>Reallocation of expenditures to off-set revenue loss in 2020 &amp; 2021.</t>
  </si>
  <si>
    <t>TPN-278187</t>
  </si>
  <si>
    <t>Amphitheater Events</t>
  </si>
  <si>
    <t>Community events to be held at the Fairground Amphitheater</t>
  </si>
  <si>
    <t>TPN-091093</t>
  </si>
  <si>
    <t>TPN-205107</t>
  </si>
  <si>
    <t>SAFER Carpet Replacement</t>
  </si>
  <si>
    <t>Board obligated funds to cover the cost of carpet replacement in their building that the fire department uses.</t>
  </si>
  <si>
    <t>TPN-262795</t>
  </si>
  <si>
    <t>Town Audits</t>
  </si>
  <si>
    <t>Town Audits 2022 , 2023 and 2024</t>
  </si>
  <si>
    <t>TPN-271605</t>
  </si>
  <si>
    <t>Stormwater Mgmt. - Stream Gauge</t>
  </si>
  <si>
    <t>Stream gauge installed to monitor Potomac River flows for wastewater treatment plant.</t>
  </si>
  <si>
    <t>TPN-123266</t>
  </si>
  <si>
    <t>Pineway Drive Emergency Repair</t>
  </si>
  <si>
    <t>Emergency Road repair became necessary after usual (CHIPS) funds were exhausted</t>
  </si>
  <si>
    <t>TPN-123697</t>
  </si>
  <si>
    <t>Police Department AEDs</t>
  </si>
  <si>
    <t>The Police Department is having difficulty getting replacement pad and batteries for their current AEDs. Those devices are approximately 10 years old. Use of ARPA money to replace the AEDs with different technology will ensure they are usable when needed.</t>
  </si>
  <si>
    <t>TPN-270093</t>
  </si>
  <si>
    <t>Foy Park Playground Repair</t>
  </si>
  <si>
    <t>The playground at Foy Park will be repaired and new mulch installed.</t>
  </si>
  <si>
    <t>TPN-203902</t>
  </si>
  <si>
    <t>S&amp;Y Part Time Employee</t>
  </si>
  <si>
    <t>Social and Youth Part Time employee position would assist the social workers with the special programs for residents in need.</t>
  </si>
  <si>
    <t>TPN-047107</t>
  </si>
  <si>
    <t>Temporary Screenings</t>
  </si>
  <si>
    <t>Las Animas County Courthouse hired temporary screeners to screen all public that came into the building.</t>
  </si>
  <si>
    <t>TPN-163126</t>
  </si>
  <si>
    <t>Hog Island Firefighting</t>
  </si>
  <si>
    <t>Floating and skid pumps for Hog Island firefighting needs.</t>
  </si>
  <si>
    <t>TPN-216750</t>
  </si>
  <si>
    <t>Main St. Revitalization buildings - $1,251.19\nTransfer to Police Services - $22,000.00</t>
  </si>
  <si>
    <t>TPN-226144</t>
  </si>
  <si>
    <t>East &amp; Lucy Lift Station</t>
  </si>
  <si>
    <t>Replaced control panel.\n Replaced the main pump on lift stations on East and Lucy Street.</t>
  </si>
  <si>
    <t>TPN-041623</t>
  </si>
  <si>
    <t>FIRE/RESCUE TURNOUTS</t>
  </si>
  <si>
    <t>Ten (10) turnout sets for fire department personnel for personal safety.  Turnout sets include a jacket and pair of pants that are appropriate for responding to hazardous situations.</t>
  </si>
  <si>
    <t>TPN-063435</t>
  </si>
  <si>
    <t>Premium pay for public sector employees who were front-line workers, couldn\u2019t work remotely, and faced a heightened risk due to the character of their work.</t>
  </si>
  <si>
    <t>TPN-136920</t>
  </si>
  <si>
    <t>Sojourners Alliance renovations</t>
  </si>
  <si>
    <t>Support of the Sojourner Alliance program and to renovate existing facilities to accommodate 6 additional unhoused individuals</t>
  </si>
  <si>
    <t>TPN-146163</t>
  </si>
  <si>
    <t>The Mayor and Board of Aldermen also voted to spend some of the funds on employee bonuses for all employees totaling $23,250.00.</t>
  </si>
  <si>
    <t>TPN-228638</t>
  </si>
  <si>
    <t>Court Room &amp; Clerk's Office Roof Replacement</t>
  </si>
  <si>
    <t>Remove metal roofing, install new 7/16 plywood osb,\nremove 3 corses of clapboard in order to flash, roof\nproperly around chimney/window/siding, install new\nclapboard over roof flashings, prime and paint, remove\nrotten crown behind gutter, install new crown molding,\nremove gutter, reflash lower chimney, and attach upper\nchimney to building with steel framing.\n\nThis project benefits the entire population of the Town of Smithfield and others served by the Town's court system and the Office of Town Clerk.</t>
  </si>
  <si>
    <t>TPN-162298</t>
  </si>
  <si>
    <t>RCP-019758</t>
  </si>
  <si>
    <t>Town Of Central Pacolet, SC</t>
  </si>
  <si>
    <t>Central Pacolet Town Council accepts the ARPA funds as revenue replacement and intend to expend said funds for government services. The additional ARPA fund was spent on Town Hall Renovations to include carpet and ceiling replacement. The town also improved the lighting in council chamber. Town used a temporary storage facility while remediating asbestos. The cost includes labor and supplies.  Additionally the town purchased book shelves for storage. The bathroom facility plumbing was upgraded and added a new sink.</t>
  </si>
  <si>
    <t>TPN-090624</t>
  </si>
  <si>
    <t>RCP-015898</t>
  </si>
  <si>
    <t>Metcalf Village, IL</t>
  </si>
  <si>
    <t>SLFRF funds used to update and maintain village water facilities to provide safe drinking water to the community</t>
  </si>
  <si>
    <t>TPN-161095</t>
  </si>
  <si>
    <t>RCP-018981</t>
  </si>
  <si>
    <t>Village Of Hills And Dales, OH</t>
  </si>
  <si>
    <t>Catch basin cleaning and repairs</t>
  </si>
  <si>
    <t>Storm water system; inspection and clean out/repair</t>
  </si>
  <si>
    <t>TPN-283766</t>
  </si>
  <si>
    <t>RCP-019261</t>
  </si>
  <si>
    <t>Village Of North Star, OH</t>
  </si>
  <si>
    <t>Village coordinated with our Fire district that provides services to  our  Village and township to purchase a new fire truck with funds.  Payments were made directly to supplier per county auditor.</t>
  </si>
  <si>
    <t>TPN-131732</t>
  </si>
  <si>
    <t>County Clerk Customer Window</t>
  </si>
  <si>
    <t>Purchase and installation of County Clerk customer window.</t>
  </si>
  <si>
    <t>TPN-266127</t>
  </si>
  <si>
    <t>Bucket truck used by public works.</t>
  </si>
  <si>
    <t>TPN-152788</t>
  </si>
  <si>
    <t>Audio System for Courtrooms</t>
  </si>
  <si>
    <t>Audiovisual equipment for two courtrooms</t>
  </si>
  <si>
    <t>TPN-091058</t>
  </si>
  <si>
    <t>Premiun Pay</t>
  </si>
  <si>
    <t>Premium Pay to employees for their hard work during COVID.</t>
  </si>
  <si>
    <t>TPN-287293</t>
  </si>
  <si>
    <t>PD Remodel</t>
  </si>
  <si>
    <t>Remodel of the PD at City Hall, Overlooked, should have been reported for 04/2021-03/2022 expenses/projects. I was a new clerk and this project was just now brought to my attention as having been paid with ARPA funds.</t>
  </si>
  <si>
    <t>TPN-259643</t>
  </si>
  <si>
    <t>TPN-208950</t>
  </si>
  <si>
    <t>Replacement of air handler at ice arena.</t>
  </si>
  <si>
    <t>TPN-228807</t>
  </si>
  <si>
    <t>RCP-018448</t>
  </si>
  <si>
    <t>Village Of Fulton, OH</t>
  </si>
  <si>
    <t>Resurface E High St &amp; Culvert Repairs</t>
  </si>
  <si>
    <t>replacing the E High Street culvert and then repaving the entire street</t>
  </si>
  <si>
    <t>TPN-121451</t>
  </si>
  <si>
    <t>These funds were used to replace culverts that were hindering activity of the community. The funds have been used for cross tubes, culverts. The work was completed by the Lapeer County Road Commission .</t>
  </si>
  <si>
    <t>TPN-080854</t>
  </si>
  <si>
    <t>Mitigation and prevention</t>
  </si>
  <si>
    <t>Employee COVID sick leave as mandated</t>
  </si>
  <si>
    <t>TPN-158660</t>
  </si>
  <si>
    <t>Town Hall Landscaping</t>
  </si>
  <si>
    <t>Removal of water wasting landscaping from town buildings</t>
  </si>
  <si>
    <t>TPN-223900</t>
  </si>
  <si>
    <t>BULLET RESISTANT GLASS</t>
  </si>
  <si>
    <t>THIS PROJECT USED $19,500 IN SLFRF FUNDS FOR A BULLET RESISTANT GLASS WALL AT THE POLICE STATION HALLWAY OFFICE.</t>
  </si>
  <si>
    <t>TPN-122070</t>
  </si>
  <si>
    <t>Helen Drive Retaining Wall Design</t>
  </si>
  <si>
    <t>Funds will be used to design the Retaining Wall for replacement on Helen Drive, which is failing</t>
  </si>
  <si>
    <t>TPN-261606</t>
  </si>
  <si>
    <t>Generator being installed at the Columbia Township Library  which doubles as a safe place in emergency disasters \n\nNOTES: INSTALLING 26 KW NATURAL GAS STANDBY GENERATOR WITH AUTOMATIC TRANSFER SWITCH.\nALLOCATION AMOUNT FROM ARPA FUNDS $23,225.00\n\n26 KW air cooled Generac standby generator. Automatic\ntransfer switch. Emergency standby electrical panel.\nComplete natural gas hookup to the generator. Concrete\ncomposite pad. 80 KA surg protector. Brownout relay.\nInstalling underground conduit from transfer switch to\ngenerator location. Conduit, wire, and fittings. Mechanical\npermit. Electrical permit. Labor</t>
  </si>
  <si>
    <t>TPN-050236</t>
  </si>
  <si>
    <t>Grant Administration and Consulting</t>
  </si>
  <si>
    <t>This project is for consulting and administration related to the state and local fiscal recovery funds. This includes general consulting on project allowability, completion of required reports, accounting and internal control consulting and various other items related to the administration of this funding.</t>
  </si>
  <si>
    <t>TPN-209001</t>
  </si>
  <si>
    <t>sealcoating and repair of rods</t>
  </si>
  <si>
    <t>TPN-268109</t>
  </si>
  <si>
    <t>Township park infrastructure,  wetland trail boardwalk</t>
  </si>
  <si>
    <t>Construction and installation of a  floating boardwalk across a wetland portion of a trail in Township Park.  Trail will provide health and recreation benefits to residents by extending access to larger upland park lands and trail network from a new trailhead. Total cost of project exceeds $70,000, balance paid from general fund reserves.</t>
  </si>
  <si>
    <t>TPN-204946</t>
  </si>
  <si>
    <t>Normal Municipal Expenses</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4,718.54. These Personnel costs are directly associated with the tracking and management of ARPA funds as well as training throughout the building to avoid shutdown issues related to COVID.</t>
  </si>
  <si>
    <t>TPN-198149</t>
  </si>
  <si>
    <t>New Playground Equipment for the Siloam Park and added landscape timbers and sand around the new equipment. Painted some of the older equipment.</t>
  </si>
  <si>
    <t>TPN-276856</t>
  </si>
  <si>
    <t>Software upgrades &amp; Election equipmetn</t>
  </si>
  <si>
    <t>Laserfische, Meeting software and Election upgrades</t>
  </si>
  <si>
    <t>TPN-210039</t>
  </si>
  <si>
    <t>CCECC-Radio Concole System 911 Communication</t>
  </si>
  <si>
    <t>Funding for a new radio console system for the 911 communication center</t>
  </si>
  <si>
    <t>TPN-219536</t>
  </si>
  <si>
    <t>Relocate township hall</t>
  </si>
  <si>
    <t>Relocate township hall and offices to old elementary school building, which now houses all township services to include supervisor, treasurer, clerk, EMS, fire department, zoning, and assessor. Asbestos tiles and adhesive were removed and concrete halls were repaired and painted.</t>
  </si>
  <si>
    <t>TPN-147058</t>
  </si>
  <si>
    <t>BHR Community Center</t>
  </si>
  <si>
    <t>Replacement of AC unit at community building to provide recreational opportunities to the community.</t>
  </si>
  <si>
    <t>TPN-153276</t>
  </si>
  <si>
    <t>Delaware Co Equipment</t>
  </si>
  <si>
    <t>Purchase of Automatic External Defibrillators for emergency response and treatment of COVID-19 patients in Delaware County.</t>
  </si>
  <si>
    <t>TPN-264083</t>
  </si>
  <si>
    <t>Police Weapons</t>
  </si>
  <si>
    <t>Purchase  weapons and ammunition for police department.</t>
  </si>
  <si>
    <t>TPN-147718</t>
  </si>
  <si>
    <t>Technology for courtroom</t>
  </si>
  <si>
    <t>Technology added to courtroom used for council meetings to enhance ability of public to participate</t>
  </si>
  <si>
    <t>TPN-051343</t>
  </si>
  <si>
    <t>Public Works Facility Maintenance</t>
  </si>
  <si>
    <t>Increase in parking and pipe storage area at public works facility.</t>
  </si>
  <si>
    <t>TPN-291030</t>
  </si>
  <si>
    <t>Purchased a Village of Norris City Police Department vehicle.</t>
  </si>
  <si>
    <t>TPN-044355</t>
  </si>
  <si>
    <t>RCP-051817</t>
  </si>
  <si>
    <t>Duncan Township, PA</t>
  </si>
  <si>
    <t>ARPA Duncan Twp</t>
  </si>
  <si>
    <t>Provisions for Local Government.  Revenue replacement to be used for water reservoir updates, road updates.</t>
  </si>
  <si>
    <t>TPN-058839</t>
  </si>
  <si>
    <t>Community Center Rental</t>
  </si>
  <si>
    <t>Cass County Agricultural &amp; Education:\nRental of Cass County Community Center for mobile food pantry,  public health vaccination clinics, jury duty selection, etc.</t>
  </si>
  <si>
    <t>TPN-147676</t>
  </si>
  <si>
    <t>PUBLIC WORKS IMPROVEMENTS</t>
  </si>
  <si>
    <t>This project was to provide much needed upgrades at the Public Works Garage.  150,000BTU HVAC unit went out and was replaced - $3,800.00.  75,000BTU Waste Oil Heater was purchased - $4,699.00 for public works garage as a backup heat source.  $7,573.14 was used to install a camera and security system at the public works garage.  $7,131.56 was used to install a camera and security system at the street garage.</t>
  </si>
  <si>
    <t>TPN-198332</t>
  </si>
  <si>
    <t>Purchane and Install generators at the Town Shed and Fire Station.</t>
  </si>
  <si>
    <t>TPN-043758</t>
  </si>
  <si>
    <t>Buchanan Exc</t>
  </si>
  <si>
    <t>Water and wastewater repair project</t>
  </si>
  <si>
    <t>TPN-159095</t>
  </si>
  <si>
    <t>Wastewater Department Aerator Replacement</t>
  </si>
  <si>
    <t>To replace both aerators at the wastewater treatment plant.  One had stopped working and the other was over 40 years old.</t>
  </si>
  <si>
    <t>TPN-197630</t>
  </si>
  <si>
    <t>Coal Chute Road</t>
  </si>
  <si>
    <t>In 2023, Buffalo County entered into an agreement with Adams Construction to do work on Coal Chute Road (OCE #9-C-50) Claim #02312353</t>
  </si>
  <si>
    <t>TPN-277549</t>
  </si>
  <si>
    <t>Youth Basketball court renovation</t>
  </si>
  <si>
    <t>The basketball court at the Town park was in need of repair, the court was resurfaced and painted as an improvement to the park.</t>
  </si>
  <si>
    <t>TPN-277000</t>
  </si>
  <si>
    <t>CCMG GRANT CITY MATCH</t>
  </si>
  <si>
    <t>City of Cannelton applied for and receive an Community Crossing Grant from the State of Indiana to complete repairs on various city streets,  Clifton Height/Washington Street, 2nd. Street, &amp; Herzele Street . The 25% match was $23,199.00 and total cost of project was $92,795.60</t>
  </si>
  <si>
    <t>TPN-278575</t>
  </si>
  <si>
    <t>Knecht's</t>
  </si>
  <si>
    <t>summer 2025 construction of the building --deposit of $4600 was paid on 09/16/2024</t>
  </si>
  <si>
    <t>TPN-260032</t>
  </si>
  <si>
    <t>Minisink Memorial Park Upgrades</t>
  </si>
  <si>
    <t>Memorial Park is Town-owned park that serves the residents of the Town of Minisink. This project utilizes ARPA funds to install playground equipment within the park for use by all residents.</t>
  </si>
  <si>
    <t>TPN-150868</t>
  </si>
  <si>
    <t>RoadWork2022</t>
  </si>
  <si>
    <t>Prepare roads for wear/tear/erosion with routine annual maintenance.</t>
  </si>
  <si>
    <t>TPN-212634</t>
  </si>
  <si>
    <t>Chapel Rd Sewer</t>
  </si>
  <si>
    <t>The Village replaced a sewer line on Chapel Road.</t>
  </si>
  <si>
    <t>TPN-221240</t>
  </si>
  <si>
    <t>Equipment-Public Works</t>
  </si>
  <si>
    <t>Equipment- Bobcat Trencher and hydraulic power unit/tools.</t>
  </si>
  <si>
    <t>TPN-228748</t>
  </si>
  <si>
    <t>RCP-025509</t>
  </si>
  <si>
    <t>Pineville, AR</t>
  </si>
  <si>
    <t>Firehouse equipment</t>
  </si>
  <si>
    <t>The City used SLFRF funds to purchase and install backup generators, propane tanks, and air compressors at the two fire stations</t>
  </si>
  <si>
    <t>TPN-224262</t>
  </si>
  <si>
    <t>RCP-047477</t>
  </si>
  <si>
    <t>Admire City, KS</t>
  </si>
  <si>
    <t>City of Admire Lagoon Improvements</t>
  </si>
  <si>
    <t>Our current Lagoon (cell 1) has wave action that has eroded the berms, which need to be wrapped with rip rap to prevent further erosion.  This project entails us draining the lagoon far enough to expose the entire erosion and then laying down an erosion barrier and then adding the large rock aka rip rap around the entire lagoon (cell 1).</t>
  </si>
  <si>
    <t>TPN-203468</t>
  </si>
  <si>
    <t>RCP-050391</t>
  </si>
  <si>
    <t>Village Of Miller, NE</t>
  </si>
  <si>
    <t>Project consists of Village street repairs.</t>
  </si>
  <si>
    <t>TPN-121166</t>
  </si>
  <si>
    <t>PD Dispatch Contract</t>
  </si>
  <si>
    <t>We contract with the City of Macedonia for Fire/EMS and Police Dispatch Services. We chose to use the ARPA funding to pay for our 1st quarter 2023 payment to the City of Macedonia (public health services) for this reporting period.</t>
  </si>
  <si>
    <t>TPN-132233</t>
  </si>
  <si>
    <t>Election Poll Book Replacement</t>
  </si>
  <si>
    <t>Electronic voting verification equipment.</t>
  </si>
  <si>
    <t>TPN-216163</t>
  </si>
  <si>
    <t>We contract with the City of Macedonia for Police dispatch services. We chose to use the ARPA funding to pay for our 2nd quarter 2023 payment to the City of Macedonia (public health services) for this reporting period.</t>
  </si>
  <si>
    <t>TPN-153670</t>
  </si>
  <si>
    <t>obtain protective fire equipment for fire department</t>
  </si>
  <si>
    <t>TPN-121876</t>
  </si>
  <si>
    <t>Township Hall Update</t>
  </si>
  <si>
    <t>Used Funds to provide needed improvements to our Township Hall which included Generac, Central A/C parking lot upgrade, voting booths.</t>
  </si>
  <si>
    <t>TPN-223728</t>
  </si>
  <si>
    <t>Courthouse Basement Floor</t>
  </si>
  <si>
    <t>ICON Concrete Coating Courthouse Basement Floor coating job payment 1 $15,029.80 and payment 2 $8,153.20 total project $23,183.00</t>
  </si>
  <si>
    <t>TPN-277807</t>
  </si>
  <si>
    <t>West Wilson Road</t>
  </si>
  <si>
    <t>Road resurface project.  1750 feet x 20 feet; application of a hot oil, double seal using 3/8 black granite stone top and bottom.  Cold wedging as needed and seal coat approaches.</t>
  </si>
  <si>
    <t>TPN-041941</t>
  </si>
  <si>
    <t>RCP-055439</t>
  </si>
  <si>
    <t>Mcclelland City Of, IA</t>
  </si>
  <si>
    <t>Lot purchase and building deposit - All ARPA funds directed toward this project. Revenue Loss Provision</t>
  </si>
  <si>
    <t>TPN-230327</t>
  </si>
  <si>
    <t>RCP-055561</t>
  </si>
  <si>
    <t>Reasnor City Of, IA</t>
  </si>
  <si>
    <t>Wastewater Treatment Plant Repairs Pump House</t>
  </si>
  <si>
    <t>Repairs to sewer plant pumps &amp; misc electricial.</t>
  </si>
  <si>
    <t>TPN-065476</t>
  </si>
  <si>
    <t>Lifesize Virtual Meeting Equiupment</t>
  </si>
  <si>
    <t>Meeting Room Virtual Recording Equipment</t>
  </si>
  <si>
    <t>TPN-285562</t>
  </si>
  <si>
    <t>Heard St Warehouse - new roof &amp; repairs</t>
  </si>
  <si>
    <t>Heard Street Warehouse received a new roof and various repairs.</t>
  </si>
  <si>
    <t>TPN-049369</t>
  </si>
  <si>
    <t>ARPA Administratve</t>
  </si>
  <si>
    <t>Consulting services including Final Rule research, to assist the Town in determining allowable expenses for COVID19 related Grants, offer guidance to the Town with best practice of tracking ARPA funds and to offer guidance to the Town related to the reporting of ARPA funds.</t>
  </si>
  <si>
    <t>TPN-050580</t>
  </si>
  <si>
    <t>Premium pay for employees who worked through the pandemic.</t>
  </si>
  <si>
    <t>TPN-276061</t>
  </si>
  <si>
    <t>Security cameras for our public library.</t>
  </si>
  <si>
    <t>TPN-134315</t>
  </si>
  <si>
    <t>Purchase of asbestos abatement for building the Board of Commissioners purchased for storage for the county offices. This benefits various county offices who provides a variety of services to the county.</t>
  </si>
  <si>
    <t>TPN-229728</t>
  </si>
  <si>
    <t>TC-ECO VFD</t>
  </si>
  <si>
    <t>AN AIRFOAM COMPRESSOR WAS ORDERED TO ENSURE THE SAFETY OF THE RESIDENTS. SPRAY FOAM IS USED TO CONTAIN BLOOD BORNE PATHOGENS INSTEAD OF USING WATER.</t>
  </si>
  <si>
    <t>TPN-225058</t>
  </si>
  <si>
    <t>Revenue Replacement C</t>
  </si>
  <si>
    <t>Road work, message board</t>
  </si>
  <si>
    <t>TPN-159254</t>
  </si>
  <si>
    <t>Chip and Seal of Township Roads - Funds were used to pay the vendor</t>
  </si>
  <si>
    <t>TPN-267477</t>
  </si>
  <si>
    <t>T4C60SC-B 4 In. Super-T Eradicator Pumps</t>
  </si>
  <si>
    <t>Purchased T4C60SC-B 4in. super-t eradicator pumps for WWTP</t>
  </si>
  <si>
    <t>TPN-148274</t>
  </si>
  <si>
    <t>Water Tower Repair, remove old expansion joint and damaged pipe, install new expansion joint, new 8" pipe 33 ft, flanges, gaskets, bolt and heavy wall couplings</t>
  </si>
  <si>
    <t>TPN-088963</t>
  </si>
  <si>
    <t>RCP-027573</t>
  </si>
  <si>
    <t>Vallers Township, MN</t>
  </si>
  <si>
    <t>Revenue Loss Due to Covid-19 Public Health Emergency used to maintain township roads</t>
  </si>
  <si>
    <t>TPN-207964</t>
  </si>
  <si>
    <t>RCP-027386</t>
  </si>
  <si>
    <t>Pleasant Mound Township, MN</t>
  </si>
  <si>
    <t>Road Maintainance</t>
  </si>
  <si>
    <t>Graveled TWP Roads</t>
  </si>
  <si>
    <t>TPN-266285</t>
  </si>
  <si>
    <t>RCP-016999</t>
  </si>
  <si>
    <t>Project 6</t>
  </si>
  <si>
    <t>Adding Gravel to our roadways for public safety</t>
  </si>
  <si>
    <t>TPN-288452</t>
  </si>
  <si>
    <t>RCP-017218</t>
  </si>
  <si>
    <t>Beardsley City, MN</t>
  </si>
  <si>
    <t>Keystone Ave Sewer Project</t>
  </si>
  <si>
    <t>Relocation of sewer main</t>
  </si>
  <si>
    <t>TPN-048978</t>
  </si>
  <si>
    <t>RCP-003704</t>
  </si>
  <si>
    <t>Building improvements and repairs</t>
  </si>
  <si>
    <t>TOWNSHIP ROOF REPAIRS, OFFICE FOR DEPUTY CLERK</t>
  </si>
  <si>
    <t>TPN-287176</t>
  </si>
  <si>
    <t>Replacement of fire department roof due to leaks and damage</t>
  </si>
  <si>
    <t>TPN-137445</t>
  </si>
  <si>
    <t>Infield Grooming Unit</t>
  </si>
  <si>
    <t>Purchase of in-field grooming unit for Department of Public Works</t>
  </si>
  <si>
    <t>TPN-283478</t>
  </si>
  <si>
    <t>RCP-047526</t>
  </si>
  <si>
    <t>Bentley City, KS</t>
  </si>
  <si>
    <t>Motorola Police Radio equipment</t>
  </si>
  <si>
    <t>Bentley Police Department Motorola Radio Communications equipment</t>
  </si>
  <si>
    <t>TPN-086795</t>
  </si>
  <si>
    <t>Sewer Department Main Street Manhole Project</t>
  </si>
  <si>
    <t>This project is to replace the sewer manhole covers on Main Street in Wilton. The manhole covers are very old and deteriorating; making them difficult to use for their intended purpose. Likewise they were not installed or are in compliance with present  roadway standards and are arguably damaging vehicles. Although the total project was estimated at $28700, and the Select Board initially obligated funds accordingly, the project was executed under budget, allowing reallocation of ARPA funds.</t>
  </si>
  <si>
    <t>TPN-202054</t>
  </si>
  <si>
    <t>Early Learning Center Traffic Impact Fee Offset</t>
  </si>
  <si>
    <t>Traffic Impact Fee waiver partial backfill from general governmental funds for a new learning facility that will serve 112 children ranging in age from 30 days to 6 years old. The project is funded, in part, by grants from the state Department of Commerce and Kittitas County.  City Council waived payment of traffic impact fees and approved partial backfill of the traffic impact fees as authorized by state law and city code. The payment offsets the impact to traffic impact fee funded projects due to the waiver of traffic impact fees for early learning centers to incentivize creation of additional early learning space in the community.</t>
  </si>
  <si>
    <t>TPN-218017</t>
  </si>
  <si>
    <t>To reclaim and rebuild various roads with crushed gravel.  Expenses also to include trucking, excavator, skid steer, dump truck. labor, roller, and skid steer with rake.  To also pave various roads.  $4000 was used to complete repairs on Old Meetinghouse Rd and $5000 for Sarah Bridge Rd.  $247.77 was used to purchase road fabric on Spec Pond Rd.</t>
  </si>
  <si>
    <t>TPN-283918</t>
  </si>
  <si>
    <t>TRAFFIC SPEED CAMERAS</t>
  </si>
  <si>
    <t>ACQUISITION OF TRAFFIC SPEED CAMERA SYSTEM</t>
  </si>
  <si>
    <t>TPN-272744</t>
  </si>
  <si>
    <t>New sewer pumps installed for waste treatment at lift station 2 and 4.</t>
  </si>
  <si>
    <t>TPN-214237</t>
  </si>
  <si>
    <t>TREAS OFC REPAIRS</t>
  </si>
  <si>
    <t>EPOXY FLOORING / CAPERT TO REPLACE FLOOD DAMAGED FLOORING. PAINT &amp; TEXTURE OF WALL .</t>
  </si>
  <si>
    <t>TPN-142673</t>
  </si>
  <si>
    <t>RCP-018658</t>
  </si>
  <si>
    <t>Mechanicsburg Fire Equipment</t>
  </si>
  <si>
    <t>Purchase of fire equipment for Mechanicsburg Fire Department for use in servicing Pike Township residents.</t>
  </si>
  <si>
    <t>TPN-053494</t>
  </si>
  <si>
    <t>SMART GOV PURCHASE/ASSET ESSENTIALS</t>
  </si>
  <si>
    <t>Due to the COVID-19 pandemic and keeping with recommended health regulations including social distancing, Columbus is  purchasing a solution that can aid in the ability to interact with citizens and businesses remotely and reduce the need for in-person communication. SmartGov maximizes public engagement and satisfaction with a web portal that promotes self-service and transparency. The dedicated public portal enables the public to apply for permits or licenses online, pay for fees online, review communications, and have convenient web access to public information. The Asset Essentials cloud based software allows staff who need to work remotely or relocate within our offices to continue their duties. Mobile capabilities will enable field workers to complete work in the field, reducing staff needed to come into the office.  SmartGov also provides efficiency through electronic tools to allow jurisdictions to continue to deliver services for staff who have had to significantly reduce headcount during the COVID-19 pandemic.</t>
  </si>
  <si>
    <t>TPN-079645</t>
  </si>
  <si>
    <t>TOY Lost Rev/Covid</t>
  </si>
  <si>
    <t>$4344.77 Covid Expenses -face masks, sanitizer, water penalties not charged, levy charges not charged, cleaning supplies, plexiglass\n$14621.51 Lost Revenue  based on 4.1% growth rate\n$4174.10 2021 covid supplies-sanitizer, water penalities not charged, cleaning supplies</t>
  </si>
  <si>
    <t>TPN-231587</t>
  </si>
  <si>
    <t>RCP-018769</t>
  </si>
  <si>
    <t>Village Of Gratiot, OH</t>
  </si>
  <si>
    <t>Village Hall air cleanup</t>
  </si>
  <si>
    <t>Gratiot Village Hall experienced a large colony of bats in the attic and the space above the ceiling. This requires professional removal and sealing of entry points; removal of the approximaely 3000 pounds bat waste, repair/replacement of compromised elecrical wiring and lights, removal and replacement of all contaminated ceiling tile, and areas of floor that were rotting due to liquid excrement.  This removal requires professional hazard waste remaval procedures.  It is determined that all walls will be sealed and repainted and the remaining floor to be sanded and repainted.  The exterior of the building will be sealed and periodically inspected for new points of entry for the bats.  The building will be vented to assure clean air.   Immediately prior to this project, the single room building had been determined to unsafe for persons with breathing difficulties or chronic medical conditions and use limited. \nIt is the intention of the village to restore the building to a useable condition, for village meetings, exhibitations,and the storage of village documents.</t>
  </si>
  <si>
    <t>TPN-052332</t>
  </si>
  <si>
    <t>Reline sewer lines within the City of Greenleaf.</t>
  </si>
  <si>
    <t>TPN-161109</t>
  </si>
  <si>
    <t>RCP-017802</t>
  </si>
  <si>
    <t>Claremont Village, IL</t>
  </si>
  <si>
    <t>ARPA Sewer Project</t>
  </si>
  <si>
    <t>Inspected, documented &amp; cleaned sewer lines within the Village of Claremont</t>
  </si>
  <si>
    <t>TPN-071368</t>
  </si>
  <si>
    <t>RCP-054413</t>
  </si>
  <si>
    <t>Conception Junction Town, MO</t>
  </si>
  <si>
    <t>Revenue replacement funds are allocated to general governmental services provided by our jurisdiction, included but not limited to maintenance and repairs to the water Plant of Conception Junction, MO. and to pandemic related expenses that provide for the mitigation and mediation of negative economic impacts of the COVID-19 public health emergency.</t>
  </si>
  <si>
    <t>TPN-217545</t>
  </si>
  <si>
    <t>2024-0004</t>
  </si>
  <si>
    <t>update drainage on south east side of town</t>
  </si>
  <si>
    <t>TPN-123456</t>
  </si>
  <si>
    <t>Council Chambers Remote Meeting Technology</t>
  </si>
  <si>
    <t>During the COVID-19 pandemic, the City switched to holding public meetings virtually. City Council meetings have returned to meeting in person. ARPA funds were used to equipment the Council Chambers with hybrid meeting technology including implementation of a digital sound system. This will allow residents and Council members to effectively participate in meetings if they are unable to attend in person due to health concerns or the need to quarantine.</t>
  </si>
  <si>
    <t>TPN-151509</t>
  </si>
  <si>
    <t>RCP-034151</t>
  </si>
  <si>
    <t>Town Of Bern, WI</t>
  </si>
  <si>
    <t>TOWNSHIP ROAD RESURFACING</t>
  </si>
  <si>
    <t>FUNDS WERE USED TO PROVIDE A MORE DURABLE SURFACE MATERIAL TO A GRANITE ROAD THAT GETS HEAVY TRAFFIC BY FARM MACHINERY.  THE USUAL GRANITE MATERIAL DID NOT STAND UP TO THE HEAVY TRAFFIC. WE HOPE TO GET A BETTER LASTING SURFACE FROM THE HARDER BLUE GRANITE MATERIAL.</t>
  </si>
  <si>
    <t>TPN-195576</t>
  </si>
  <si>
    <t>Tile Project</t>
  </si>
  <si>
    <t>Tile work and backflow preventer for storm water drainage.</t>
  </si>
  <si>
    <t>TPN-209393</t>
  </si>
  <si>
    <t>RCP-027345</t>
  </si>
  <si>
    <t>Evergreen Township, MN</t>
  </si>
  <si>
    <t>Put gravel on 120th St 1 mile &amp; gravel on 460th Ave 3.5 miles</t>
  </si>
  <si>
    <t>TPN-085116</t>
  </si>
  <si>
    <t>Bulk Hauling</t>
  </si>
  <si>
    <t>SLFRF were used to contract bulk hauling from convenience sites for County citizens.</t>
  </si>
  <si>
    <t>TPN-223551</t>
  </si>
  <si>
    <t>CG TOWN HALL FRONT DOOR REPLACEMENT</t>
  </si>
  <si>
    <t>Materials and labor to replace the front doors at the Cedar Grove Town Hall located at 302 Alexander Street and add a drop box for after hours payments.</t>
  </si>
  <si>
    <t>TPN-272610</t>
  </si>
  <si>
    <t>RCP-025483</t>
  </si>
  <si>
    <t>Oil Trough, AR</t>
  </si>
  <si>
    <t>Water/wastewater wages</t>
  </si>
  <si>
    <t>The town transferred funds to help cover the wages paid to the water/wastewater employee.</t>
  </si>
  <si>
    <t>TPN-267267</t>
  </si>
  <si>
    <t>25-27 Sober Brothers</t>
  </si>
  <si>
    <t>TPN-064270</t>
  </si>
  <si>
    <t>S Pierson-Water</t>
  </si>
  <si>
    <t>Removal of existing watermain and installation of new watermain.</t>
  </si>
  <si>
    <t>TPN-265009</t>
  </si>
  <si>
    <t>Recarpet first floor of courthouse.</t>
  </si>
  <si>
    <t>TPN-049295</t>
  </si>
  <si>
    <t>Sewer Lift gate repair</t>
  </si>
  <si>
    <t>Sewer Lift Gate repair</t>
  </si>
  <si>
    <t>TPN-044572</t>
  </si>
  <si>
    <t>Revenue Loss - FY2022 COVID-19 Testing</t>
  </si>
  <si>
    <t>COVID-19 testing expenses</t>
  </si>
  <si>
    <t>TPN-054618</t>
  </si>
  <si>
    <t>Pave Walking Trail at Senior Center</t>
  </si>
  <si>
    <t>The Warren County Senior Center is located adjacent to a small Town park that has a walking trail. Because of its proximity to the SC, the park serves the senior population, providing outdoor space for exercise when indoor space is unusable due to the COVID pandemic. The Town paved the gravel path to provide a more stable walking surface to serve this critically impacted community. This will better serve the senior population.</t>
  </si>
  <si>
    <t>TPN-152830</t>
  </si>
  <si>
    <t>Lagoon Rehabilitation</t>
  </si>
  <si>
    <t>Rehabilitation of wastewater treatment plant lagoon.</t>
  </si>
  <si>
    <t>TPN-274673</t>
  </si>
  <si>
    <t>Park Department Lawnmowers</t>
  </si>
  <si>
    <t>Park department needed to replace aged mowing equipment</t>
  </si>
  <si>
    <t>TPN-291155</t>
  </si>
  <si>
    <t>RCP-003519</t>
  </si>
  <si>
    <t>Village Of Boyne Falls, MI</t>
  </si>
  <si>
    <t>Replaced roof on Village Hall Building</t>
  </si>
  <si>
    <t>TPN-067785</t>
  </si>
  <si>
    <t>RCP-055573</t>
  </si>
  <si>
    <t>Alexander City Of, IA</t>
  </si>
  <si>
    <t>Replace Broken Fire Hydrants</t>
  </si>
  <si>
    <t>Replace 4 Fire Hydrants that are no longer operable.</t>
  </si>
  <si>
    <t>TPN-291706</t>
  </si>
  <si>
    <t>RCP-050141</t>
  </si>
  <si>
    <t>Village Of Howard City (Boelus), NE</t>
  </si>
  <si>
    <t>Replace new sewer pump lifts</t>
  </si>
  <si>
    <t>TPN-280627</t>
  </si>
  <si>
    <t>Encrypted radios</t>
  </si>
  <si>
    <t>Purchased encrypted radios for police department</t>
  </si>
  <si>
    <t>TPN-238425</t>
  </si>
  <si>
    <t>Public Safety update server for police department.</t>
  </si>
  <si>
    <t>TPN-218566</t>
  </si>
  <si>
    <t>HELP Grant Projects</t>
  </si>
  <si>
    <t>Town of Brookville passed Resolution #2021-7 to participate in the Hoosier Enduring Legacy Program (HELP) and match funding for a Community Coordinator. Council designated $500,000 of SLFRF Revenue Replacement funds for local government services to be used toward the implementation of the Strategic Investment Plan resulting from HELP Grant designation and $10,000 towards a Community Coordinator position. To date, $10,000 has been expended to pay for the Community Coordinator position, and $12,990 to pay for preliminary engineering of HELP Grant projects and $103.50 for a publication notice on a HELP Grant project. In October of 2024, $12,990 of SLFRF Revenue Replacement Funds which was previously used for preliminary engineering was designated toward the HELP Grant Sportsplex Project costs.</t>
  </si>
  <si>
    <t>TPN-133638</t>
  </si>
  <si>
    <t>Funds were for the architect for the community building project.</t>
  </si>
  <si>
    <t>TPN-134463</t>
  </si>
  <si>
    <t>Culvert Purchase</t>
  </si>
  <si>
    <t>Purchase 40 Culverts to replace old ones in the county</t>
  </si>
  <si>
    <t>TPN-290497</t>
  </si>
  <si>
    <t>Recycling Compactor</t>
  </si>
  <si>
    <t>Recycling Center Compactor Replacement</t>
  </si>
  <si>
    <t>TPN-132853</t>
  </si>
  <si>
    <t>Cyber security for water telemetry control box located at city hall.  The water telemetry system  is connected to our water tower as well as water wells. Security of these control boxes can help with the conservation of our water resources for generations to come.</t>
  </si>
  <si>
    <t>TPN-143769</t>
  </si>
  <si>
    <t>Ashford Housing Authority</t>
  </si>
  <si>
    <t>Rental Subsidies</t>
  </si>
  <si>
    <t>TPN-071668</t>
  </si>
  <si>
    <t>WELL 3 REPAIRS</t>
  </si>
  <si>
    <t>WELL REPAIRS TO WELL 3</t>
  </si>
  <si>
    <t>TPN-134843</t>
  </si>
  <si>
    <t>ADA Compliant Ramp Replacement</t>
  </si>
  <si>
    <t>Replacement of ADA compliant ramp on the police department building.</t>
  </si>
  <si>
    <t>TPN-226377</t>
  </si>
  <si>
    <t>Holloway St. Culvert Replacemen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t>
  </si>
  <si>
    <t>TPN-274048</t>
  </si>
  <si>
    <t>Scada Mission Sewer System</t>
  </si>
  <si>
    <t>Installation of Scada Missions Sewer System.  System installed on the sewer pump/lift stations that notifies of problems or down time with the operation of the sewer system.</t>
  </si>
  <si>
    <t>TPN-272095</t>
  </si>
  <si>
    <t>Mudge Pond Water Study</t>
  </si>
  <si>
    <t>The Town of Sharon is conducting a comprehensive study by a certified limnologist  of Mudge Pond, the only recreational water body in the Town of Sharon.  The study includes monthly water quality monitoring, laboratory analysis, and a plant survey of  invasive, native and special concern plants. The research will be used to get a more definitive ecological picture of Mudge and allow us to compare research with reports in  earlier years. The limnologist will also delineate the areas of water chestnut so that the invasive may be removed by an aquatic company before causing more harm to Mudge Pond's ecosystem.</t>
  </si>
  <si>
    <t>TPN-149251</t>
  </si>
  <si>
    <t>Lafayette County Fair Upgrades</t>
  </si>
  <si>
    <t>Upgrades to the County Owned Fairgrounds including paint, lighting, electrical and structural</t>
  </si>
  <si>
    <t>TPN-263217</t>
  </si>
  <si>
    <t>The revenue replacement projects included Road Department equipment and Police Department expenses.</t>
  </si>
  <si>
    <t>TPN-128783</t>
  </si>
  <si>
    <t>Museum Elevator</t>
  </si>
  <si>
    <t>The elevator at the museum is currently out of compliance and will be shut down until upgrades are made.  The elevator assists visitors and employees alike who visit the museum and suffer from a variety of handicaps.</t>
  </si>
  <si>
    <t>TPN-289536</t>
  </si>
  <si>
    <t>Police equipment purchase such as tasers.</t>
  </si>
  <si>
    <t>TPN-062409</t>
  </si>
  <si>
    <t>Conference Room Technology Upgrade</t>
  </si>
  <si>
    <t>Update public meeting hall with audio and video equipment in order to hold Zoom type meetings for the public</t>
  </si>
  <si>
    <t>TPN-154510</t>
  </si>
  <si>
    <t>Continuation of replacing water meter in which the radio read battery has expired and does not work causing the meter to estimate the usage.</t>
  </si>
  <si>
    <t>TPN-122820</t>
  </si>
  <si>
    <t>Gazebos for dog park &amp; Townhall window replacement</t>
  </si>
  <si>
    <t>TPN-211329</t>
  </si>
  <si>
    <t>Printer Purchases for Township Hall</t>
  </si>
  <si>
    <t>Purchase New Printers</t>
  </si>
  <si>
    <t>TPN-249171</t>
  </si>
  <si>
    <t>RCP-018490</t>
  </si>
  <si>
    <t>Village Of Buckland, OH</t>
  </si>
  <si>
    <t>Buckland Village Park Updates</t>
  </si>
  <si>
    <t>The fence for the Village dog park was replaced as it had started to fail.  A slide on the playground set was replaced as it was damaged.  And old picnic tables and park bences were replced.</t>
  </si>
  <si>
    <t>TPN-222358</t>
  </si>
  <si>
    <t>Grant Gap</t>
  </si>
  <si>
    <t>These funds are to cover a five-month gap between Homeless Outreach Grant funding.  The Homeless Outreach Program assists the unhoused population of the City of Jackson receive services such as shelter, food, clothing, toiletries,  information and access to services offered by other agencies to achieve permanent housing.</t>
  </si>
  <si>
    <t>TPN-149080</t>
  </si>
  <si>
    <t>MVP Solar Array</t>
  </si>
  <si>
    <t>To pay for partial costs of installing a solar pv array at the town offices.</t>
  </si>
  <si>
    <t>TPN-042677</t>
  </si>
  <si>
    <t>PPE EQUIPMENT</t>
  </si>
  <si>
    <t>Purchased protective equipment, gloves, hand sanitizers, mask, covid related.</t>
  </si>
  <si>
    <t>TPN-079488</t>
  </si>
  <si>
    <t>Watermain Replacement engineering</t>
  </si>
  <si>
    <t>We had hired an engineer to create plans and specs for a water main replacement and provide bidding services.</t>
  </si>
  <si>
    <t>TPN-127841</t>
  </si>
  <si>
    <t>TPN-227486</t>
  </si>
  <si>
    <t>Fire Department Assets (3)</t>
  </si>
  <si>
    <t>Fire Department Emergencies Radios for communications during emergency situations.  To replace outdated radios.  Necessary to meet requirements of County Emergency system.</t>
  </si>
  <si>
    <t>TPN-063907</t>
  </si>
  <si>
    <t>RCP-026963</t>
  </si>
  <si>
    <t>Grygla City, MN</t>
  </si>
  <si>
    <t>CC Revenue Replacement funds</t>
  </si>
  <si>
    <t>Community Center renovations. CC is used for vaccination location</t>
  </si>
  <si>
    <t>TPN-142542</t>
  </si>
  <si>
    <t>RCP-016991</t>
  </si>
  <si>
    <t>Emerald Township, MN</t>
  </si>
  <si>
    <t>To replace the revenue loss caused by the COVID-19 Pandemic. The services to be provided by the Township continue to largely be gravel and road maintenance. The funds used here were transferred into the Road and Bridge fund.</t>
  </si>
  <si>
    <t>TPN-161813</t>
  </si>
  <si>
    <t>RCP-026994</t>
  </si>
  <si>
    <t>Hitterdal City, MN</t>
  </si>
  <si>
    <t>WaterTower-1</t>
  </si>
  <si>
    <t>Water Tower repairs and updates</t>
  </si>
  <si>
    <t>TPN-217327</t>
  </si>
  <si>
    <t>The Town was having internet connectivity issues and upgraded internet in all municipal buildings to Fiber Optics.</t>
  </si>
  <si>
    <t>TPN-264971</t>
  </si>
  <si>
    <t>Township Building Heating &amp; Cooling System</t>
  </si>
  <si>
    <t>The Lower Oxford Township required a new heating and cooling system. The previous system, installed in 1999, has experienced frequent breakdowns during both summer and winter. The funds spent on repairs could have been allocated towards purchasing a new system, but the Township didn\u2019t have the total funds to pay out in whole for a new system. Due to recent and frequent storms in the area, having a functional heating and cooling system is crucial for residents.</t>
  </si>
  <si>
    <t>TPN-160709</t>
  </si>
  <si>
    <t>Software for Police Department and Court</t>
  </si>
  <si>
    <t>These funds covered the IT expense for the court and police department.</t>
  </si>
  <si>
    <t>TPN-149910</t>
  </si>
  <si>
    <t>SCADA Computer Upgrade</t>
  </si>
  <si>
    <t>The Village water system uses a SCADA (Supervisory Control And Data Acquisition) system, which is a combination of hardware and software that enables the automation of our water system using real-time data. The computer and server for the SCADA system was out of date and not running efficiently and was at risk of failing. This project is to replace the server and computer and also upgrade the existing SCADA and alarm notification system.</t>
  </si>
  <si>
    <t>TPN-046215</t>
  </si>
  <si>
    <t>911 Radio Upgrade</t>
  </si>
  <si>
    <t>County share of radio upgrade project</t>
  </si>
  <si>
    <t>TPN-159845</t>
  </si>
  <si>
    <t>Generator Lift #5</t>
  </si>
  <si>
    <t>Purchase and installation of Generator Lift 5, Sanitary Sewer Improvements</t>
  </si>
  <si>
    <t>TPN-215875</t>
  </si>
  <si>
    <t>Installation of Security Fencing, Upgrading of Shop Garage Doors, Openers and Sensors and Installation of an AED for Emergency Purposes.</t>
  </si>
  <si>
    <t>TPN-271885</t>
  </si>
  <si>
    <t>Project #13 Fire II Parking Lot</t>
  </si>
  <si>
    <t>Perform maintenance to parking lot of fire station II</t>
  </si>
  <si>
    <t>TPN-218284</t>
  </si>
  <si>
    <t>TPN-267730</t>
  </si>
  <si>
    <t>Road Salt for Public Works Department</t>
  </si>
  <si>
    <t>Purchase of road salt to be used by the Public Works Department during snow events.</t>
  </si>
  <si>
    <t>TPN-204676</t>
  </si>
  <si>
    <t>Powersports</t>
  </si>
  <si>
    <t>Purchase of a mobile rescue utv to promote health in large gatherings</t>
  </si>
  <si>
    <t>TPN-197481</t>
  </si>
  <si>
    <t>Pacific Police Vehicles Equipmt</t>
  </si>
  <si>
    <t>New equipment for new police vehicles</t>
  </si>
  <si>
    <t>TPN-141720</t>
  </si>
  <si>
    <t>Technology Improvements and Programs</t>
  </si>
  <si>
    <t>Replaced outdated computers for office staff, purchase the use of Williamson Lawbook for our Code Enforcement Officer, purchased new "Welcome" signs for the village, updated the wastewater plants manual, and partial payment for a new well replacement</t>
  </si>
  <si>
    <t>TPN-273921</t>
  </si>
  <si>
    <t>VADAR</t>
  </si>
  <si>
    <t>The Town used ARPA funds for the Town's financial software.</t>
  </si>
  <si>
    <t>TPN-089591</t>
  </si>
  <si>
    <t>Wastewater Lagoon Aerators</t>
  </si>
  <si>
    <t>Purchased four commercial aerators with wire to be installed on the cities wastewater lagoon ponds.  \nThe purpose is to supply the required oxygen to the metabolizing microorganisms.  And second is to provide mixing so that the microorganisms come into contact with the dissolved and suspended organic matter.  \nThe outcome is to stay in compliance with state of Arkansas and Arkansas Department Environmental Quality.  \nPopulation being served is 784.</t>
  </si>
  <si>
    <t>TPN-208873</t>
  </si>
  <si>
    <t>Installed replacement handicap ramp at Town Hall</t>
  </si>
  <si>
    <t>TPN-067863</t>
  </si>
  <si>
    <t>Law Enforcement Recruitment/Training Incentive</t>
  </si>
  <si>
    <t>SLFRF funds will be used to provide incentives for academy training and recruitment of POST certified officers.</t>
  </si>
  <si>
    <t>TPN-051909</t>
  </si>
  <si>
    <t>Leaf Vacuum</t>
  </si>
  <si>
    <t>TPN-160008</t>
  </si>
  <si>
    <t>RCP-031873</t>
  </si>
  <si>
    <t>Malden Town, WA</t>
  </si>
  <si>
    <t>Administration support</t>
  </si>
  <si>
    <t>Hired staff to monitor and assist on the ARPA projects.</t>
  </si>
  <si>
    <t>TPN-274555</t>
  </si>
  <si>
    <t>Maple Avenue 724-750</t>
  </si>
  <si>
    <t>Construction of new sidewalks on Maple Avenue from 724-750.</t>
  </si>
  <si>
    <t>TPN-121511</t>
  </si>
  <si>
    <t>RCP-025179</t>
  </si>
  <si>
    <t>Town Of Roxbury, NH</t>
  </si>
  <si>
    <t>Reclaimed and repaved the lower end of Middletown Road</t>
  </si>
  <si>
    <t>TPN-132018</t>
  </si>
  <si>
    <t>Samuel Street Watermain</t>
  </si>
  <si>
    <t>An larger watermain was replaced on samuel street to bring the watermain up to current standards.   Due to the revenue replacement from the ARPA money this project was funded.</t>
  </si>
  <si>
    <t>TPN-200454</t>
  </si>
  <si>
    <t>RCP-055541</t>
  </si>
  <si>
    <t>Monmouth City Of, IA</t>
  </si>
  <si>
    <t>Water meter replacment</t>
  </si>
  <si>
    <t>TPN-251010</t>
  </si>
  <si>
    <t>RCP-055621</t>
  </si>
  <si>
    <t>Williamson, IA</t>
  </si>
  <si>
    <t>Williamson Infrastructure project</t>
  </si>
  <si>
    <t>Infrastructure project included street and road maintenance , also buildings and equipment.</t>
  </si>
  <si>
    <t>TPN-058758</t>
  </si>
  <si>
    <t>Administration of Program</t>
  </si>
  <si>
    <t>This will cover the administrative costs of the program.  This project includes legal counsel and contract service for reporting and expense tracking.</t>
  </si>
  <si>
    <t>TPN-052226</t>
  </si>
  <si>
    <t>EMS COVID19 Ventilator</t>
  </si>
  <si>
    <t>Chaffee County EMS did not have a high flow Oxygen Ventilator to be used for COVID19 patient transport. We are a rual county with a small critical needs Hospital with only 20 beds including 2 ICU beds and no negative pressure rooms. EMS was unable to transport critical COVID19 patients because of the lack of the ventilator.</t>
  </si>
  <si>
    <t>TPN-132008</t>
  </si>
  <si>
    <t>Admin Community</t>
  </si>
  <si>
    <t>got communication with telecommunication (Zoom) and also table and chairs for the community center for parties. Able to purchase the MSA Air Tanks for the Fire Department for the Firemen.</t>
  </si>
  <si>
    <t>TPN-286635</t>
  </si>
  <si>
    <t>2024 replacement refrigeration COA</t>
  </si>
  <si>
    <t>Replace refrigeration unit at Commission on Aging</t>
  </si>
  <si>
    <t>TPN-195779</t>
  </si>
  <si>
    <t>Community Civic  Center Sign</t>
  </si>
  <si>
    <t>Led Community News Sign  for emergence notifications per FEMA\n22505 .00 sign  -----  misc installation parts 514.00 ---- total 23019.00</t>
  </si>
  <si>
    <t>TPN-286679</t>
  </si>
  <si>
    <t>Spongy Moth Spray Services</t>
  </si>
  <si>
    <t>The Township entered into a contract with Hamilton Helicopter for Spongy Moth spray services that took place in spring of 2024. The Township sprayed for 289 acres as recommended by Aquatic Consulting Services. The cost per acre of spraying is $79.65. The total cost was $23,018.85.</t>
  </si>
  <si>
    <t>TPN-053077</t>
  </si>
  <si>
    <t>Provision of government services - retainer for consulting services, worker retention incentive and assistance, economic support to local non-profit</t>
  </si>
  <si>
    <t>TPN-272038</t>
  </si>
  <si>
    <t>tree trim and removal, new gate and limestone for driveway</t>
  </si>
  <si>
    <t>TPN-123379</t>
  </si>
  <si>
    <t>Inlets for city drainage</t>
  </si>
  <si>
    <t>Four inlets installed for improved drainage</t>
  </si>
  <si>
    <t>TPN-229544</t>
  </si>
  <si>
    <t>Stormwater Assest Management</t>
  </si>
  <si>
    <t>Stormwater Assest Management. Expenses for 2023</t>
  </si>
  <si>
    <t>TPN-063002</t>
  </si>
  <si>
    <t>For DECARPA1, all funds were for Covid supplies such as tests and supplies for staff testing center.</t>
  </si>
  <si>
    <t>TPN-146152</t>
  </si>
  <si>
    <t>Detention Center - Industrial Washer &amp; Dryer</t>
  </si>
  <si>
    <t>Industrial Washer &amp; Dryer for our Detention Center</t>
  </si>
  <si>
    <t>TPN-204300</t>
  </si>
  <si>
    <t>New Park Pavilion With Electrical Service</t>
  </si>
  <si>
    <t>New Park Pavilion,  including construction, concrete and electrical services.</t>
  </si>
  <si>
    <t>TPN-196743</t>
  </si>
  <si>
    <t>Second Microwave for Dispatch Consoles</t>
  </si>
  <si>
    <t>Second microwave for dispatch consoles.</t>
  </si>
  <si>
    <t>TPN-136566</t>
  </si>
  <si>
    <t>RCP-004539</t>
  </si>
  <si>
    <t>Getty Township, MN</t>
  </si>
  <si>
    <t>Local contribution toward collaborative broadband project with Stearns County, State of Minnesota Border 2 Border funding, and local internet service providers. Project includes fiber infrastructure to the premises within our township.</t>
  </si>
  <si>
    <t>TPN-081137</t>
  </si>
  <si>
    <t>RCP-054598</t>
  </si>
  <si>
    <t>Wentworth Village, MO</t>
  </si>
  <si>
    <t>Village of Wentworth</t>
  </si>
  <si>
    <t>Wastewater management maintenance repair on machinery.</t>
  </si>
  <si>
    <t>TPN-039622</t>
  </si>
  <si>
    <t>Assisted local non-profit with a grant to replace lost revenues due to Covid.</t>
  </si>
  <si>
    <t>TPN-041827</t>
  </si>
  <si>
    <t>Sterling County Covid 19 Communications Management System</t>
  </si>
  <si>
    <t>Sterling County is purchasing an I-Docket Case\nManagement System for County &amp; District Clerk which will\nenable the Public to go online to review Public Records and\nFillings &amp; Recordings from Sterling County. This will allow\nSocial Distancing and prevent unnecessary Contact with\npotential COVID Positive. Case management judicial\nsystem Software license and annual maintenance, also a\ntotal property records management, cashiering module,\nand vital statistics. ONYX marriage license module. (70)\n23,000 has been paid so far\nafter receive final funding is other 20,000</t>
  </si>
  <si>
    <t>TPN-054216</t>
  </si>
  <si>
    <t>Premium payment</t>
  </si>
  <si>
    <t>Premium payment for those employees whose employment continued throughout the pandemic without interruption.</t>
  </si>
  <si>
    <t>TPN-055793</t>
  </si>
  <si>
    <t>Tech Update</t>
  </si>
  <si>
    <t>Updating computers and other aging technology within Town Hall. Buying laptops for use by council members in case of another shut down due to COVID.</t>
  </si>
  <si>
    <t>TPN-056590</t>
  </si>
  <si>
    <t>Previous year: Replace loss revenue totaling $10,000 to two churches and to the township municipal sewer authority totaling $13,000. Current year: $0.00</t>
  </si>
  <si>
    <t>TPN-089407</t>
  </si>
  <si>
    <t>Small Business Online Presence</t>
  </si>
  <si>
    <t>This project was to assist local businesses with improving their online presence.</t>
  </si>
  <si>
    <t>TPN-125644</t>
  </si>
  <si>
    <t>Piney Creek Watershed</t>
  </si>
  <si>
    <t>Provided support to negatively impacted non-profit in creating a storm drain for non-profit parking area.</t>
  </si>
  <si>
    <t>TPN-126055</t>
  </si>
  <si>
    <t>Medical Rescue Vehicle</t>
  </si>
  <si>
    <t>Funds used towards completing the new medical rescue vehicle.</t>
  </si>
  <si>
    <t>TPN-126698</t>
  </si>
  <si>
    <t>Feasibility Study for County</t>
  </si>
  <si>
    <t>This was a study to see what the county needs are for County Business which would include court cases, housing of prisoners, daily operations and storage of records for the next 30 years.</t>
  </si>
  <si>
    <t>TPN-127140</t>
  </si>
  <si>
    <t>GrantWorks Professional Services</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Hasn't started yet. GrantWorks fee is $23,000.</t>
  </si>
  <si>
    <t>TPN-132555</t>
  </si>
  <si>
    <t>Foam Roof Restoration</t>
  </si>
  <si>
    <t>This project is for a foam roof restoration at one of our locations.</t>
  </si>
  <si>
    <t>TPN-133479</t>
  </si>
  <si>
    <t>Stimpson</t>
  </si>
  <si>
    <t>Tree trimming and tree removal.  Restoration of all cemetary plot stones and markers.</t>
  </si>
  <si>
    <t>TPN-138195</t>
  </si>
  <si>
    <t>Tractor Payment</t>
  </si>
  <si>
    <t>Tractor has been financed.  This will go toward one of those payments.  Total Payment is $47000.00</t>
  </si>
  <si>
    <t>TPN-144376</t>
  </si>
  <si>
    <t>Purchase 2 air packs for Fire Department</t>
  </si>
  <si>
    <t>Purchase 2 new air packs for the fire department in FY23.</t>
  </si>
  <si>
    <t>TPN-146394</t>
  </si>
  <si>
    <t>Municipal Offices Air Handler Replacement</t>
  </si>
  <si>
    <t>Provides a portion of the funding to replace failing air handler at the Berlin municipal offices</t>
  </si>
  <si>
    <t>TPN-147740</t>
  </si>
  <si>
    <t>Purchase of new governmental accounting and budgeting software to replace antiquated Excel-based system. This program will help the government better monitor its financial activity, develop detailed budgets, monitor progress against budget, and ultimately deliver value to residents. The previous system was excel based, which was prone to error, manipulation, and was not secure. The new program is widely used and has many key security features and will assist in strengthening the Town's internal control environment.</t>
  </si>
  <si>
    <t>TPN-151167</t>
  </si>
  <si>
    <t>Library Grant</t>
  </si>
  <si>
    <t>Literacy Grant to improve access to the local library.</t>
  </si>
  <si>
    <t>TPN-151843</t>
  </si>
  <si>
    <t>Highway department communications system radios &amp; related equipment</t>
  </si>
  <si>
    <t>Government service - Highway department communications system radios &amp; related equipment</t>
  </si>
  <si>
    <t>TPN-153117</t>
  </si>
  <si>
    <t>Replacement Vehicle  Services</t>
  </si>
  <si>
    <t>Public Works Operations has an opportunity to obtain a used fleet vehicle to replace a service vehicle that is no longer safe to operate.  This road ready vehicle has the equipment package desired, including a plow.</t>
  </si>
  <si>
    <t>TPN-154696</t>
  </si>
  <si>
    <t>RCP-027203</t>
  </si>
  <si>
    <t>Russell City, MN</t>
  </si>
  <si>
    <t>Purchased a utility truck that will be used to keep public areas clean, will also be used to assist  in repair and maintenance of playground are park areas.</t>
  </si>
  <si>
    <t>TPN-158207</t>
  </si>
  <si>
    <t>RCP-017409</t>
  </si>
  <si>
    <t>Tree removal so that road could be accessed in winter to provide residents access to emergency services</t>
  </si>
  <si>
    <t>TPN-162514</t>
  </si>
  <si>
    <t>Argyle Emergency Squad, Inc.</t>
  </si>
  <si>
    <t>This project will assist the Rescue Squad by replacing diminished donations.</t>
  </si>
  <si>
    <t>TPN-176381</t>
  </si>
  <si>
    <t>2018 Chevy 4x4 Pick Up Truck</t>
  </si>
  <si>
    <t>2018 Chevy 4x4 Pickup Truck</t>
  </si>
  <si>
    <t>TPN-210603</t>
  </si>
  <si>
    <t>Paving Fairfield Church Rd</t>
  </si>
  <si>
    <t>Paving of Fairfield Church Rd by Glenn O Hawbaker.  paid on check # 15660 dated 9/20/2023</t>
  </si>
  <si>
    <t>TPN-213634</t>
  </si>
  <si>
    <t>Omni Center Repairs</t>
  </si>
  <si>
    <t>TPN-214083</t>
  </si>
  <si>
    <t>Streets/Sidewalk Improvement</t>
  </si>
  <si>
    <t>Will use funds to make street and/or sidewalk improvements within the City.  Funds could possibly be used as the City's portion of a CDBG street project.</t>
  </si>
  <si>
    <t>TPN-216311</t>
  </si>
  <si>
    <t>RCP-032756</t>
  </si>
  <si>
    <t>Allen Township Trustees</t>
  </si>
  <si>
    <t>Renew the fire services contract between Cass twp and Allen Twp Volunteer Fire dept.</t>
  </si>
  <si>
    <t>TPN-222290</t>
  </si>
  <si>
    <t>Used to supplement increased Solid Waste Disposal cost in the 2023 Municipal Budget</t>
  </si>
  <si>
    <t>TPN-225961</t>
  </si>
  <si>
    <t>Fiber Connection &amp; Digital Optimization</t>
  </si>
  <si>
    <t>The Bill Memorial Library was awarded $23,000 to upgrade the library's digital infrastructure to prepare the facility for connection to fiber internet though the CT Education Network (CEN) program. This proposal will better connect the citizens of Groton to the library's resources by uploading digital content, hosting partnered services and improving internet access on the library's computers.\nThis project enhances the programming and services offered by the Bill Memorial Library and aligns with the U.S. Treasury's priority to invest in broadband accessibility infrastructure. This allocation is a long-term investment that does not establish unsustainable programs or jobs.</t>
  </si>
  <si>
    <t>TPN-231245</t>
  </si>
  <si>
    <t>TPN-249589</t>
  </si>
  <si>
    <t>RCP-054530</t>
  </si>
  <si>
    <t>Oakwood Park Village, MO</t>
  </si>
  <si>
    <t>Developed community park to encourage physical fitness and community engagement. \nWe added swings, a basketball pad/hoop, and grill and gazebo with seating, along with landscaping.</t>
  </si>
  <si>
    <t>TPN-260071</t>
  </si>
  <si>
    <t>Plaquemines Parish Water Department</t>
  </si>
  <si>
    <t>Funds for the Plaquemines Parish Water Department to provide clean drinking water to residents.</t>
  </si>
  <si>
    <t>TPN-260430</t>
  </si>
  <si>
    <t>RCP-033201</t>
  </si>
  <si>
    <t>Portage Town, UT</t>
  </si>
  <si>
    <t>a defibrillator was purchased</t>
  </si>
  <si>
    <t>TPN-263595</t>
  </si>
  <si>
    <t>Baraga County Trails Authority Signage Project</t>
  </si>
  <si>
    <t>Helped the Baraga County Trails Authority with new trail system and signage.</t>
  </si>
  <si>
    <t>TPN-267675</t>
  </si>
  <si>
    <t>Replaced 3 air conditioners at the City of Chickasaw library - Gulf Coast Air - Check #31895</t>
  </si>
  <si>
    <t>TPN-270534</t>
  </si>
  <si>
    <t>McCone County Public Safety</t>
  </si>
  <si>
    <t>Provide Body Armor for law enforcement</t>
  </si>
  <si>
    <t>TPN-271375</t>
  </si>
  <si>
    <t>Municipal Services Department</t>
  </si>
  <si>
    <t>The project included the purchase of an UTV with attachments to include a snowplow and trail mower.</t>
  </si>
  <si>
    <t>TPN-277573</t>
  </si>
  <si>
    <t>Town Hall PD Basement Reno plumbing engineering</t>
  </si>
  <si>
    <t>Plumbing renovations to Dalton Police Department located in basement of Town Hall</t>
  </si>
  <si>
    <t>TPN-279257</t>
  </si>
  <si>
    <t>PHONES</t>
  </si>
  <si>
    <t>UPGRADE PHONE SYSTEM</t>
  </si>
  <si>
    <t>TPN-280679</t>
  </si>
  <si>
    <t>DeSonie Roofing &amp; Exterior - Roof for fire station</t>
  </si>
  <si>
    <t>Roof for the fire station building</t>
  </si>
  <si>
    <t>TPN-282166</t>
  </si>
  <si>
    <t>Town Hall Building Study</t>
  </si>
  <si>
    <t>The town engaged an engineering firm to perform a feasibility study on their current town hall building as well as several other buildings being considered as a possible replacement for the current town hall</t>
  </si>
  <si>
    <t>TPN-283512</t>
  </si>
  <si>
    <t>Facility Plan for existing &amp; proposed waterwork upgradesacility</t>
  </si>
  <si>
    <t>Developing a Facility Plan to assist in qualifying for  SRF funding from IEPA be demonstrating the existing and proposed waterworks facilities represent cost-effective means of meeting applicable drinking water standards and goals for the benefit of the citizens of Liberty and surrounding area. $23,000.00 is dedicated and obligated to be paid toward the project, specifically, by funding engineering services with Benton and Associates, Inc. a registered engineering firm authorized to conduct business in the State of Illinois.</t>
  </si>
  <si>
    <t>TPN-284233</t>
  </si>
  <si>
    <t>Fire Fighters Memorial</t>
  </si>
  <si>
    <t>TPN-285806</t>
  </si>
  <si>
    <t>UPDATE WATER TREATMENT SYSTEM FIRE HOUSE</t>
  </si>
  <si>
    <t>UPDATE WATER TREATMENT SYSYTEM AT FIRE HOUSE</t>
  </si>
  <si>
    <t>TPN-275547</t>
  </si>
  <si>
    <t>LED</t>
  </si>
  <si>
    <t>LED streetlight conversion.</t>
  </si>
  <si>
    <t>TPN-226594</t>
  </si>
  <si>
    <t>Ground Trash Containers</t>
  </si>
  <si>
    <t>Ground Trash Container System (12 Units throughout parks)</t>
  </si>
  <si>
    <t>TPN-291275</t>
  </si>
  <si>
    <t>RCP-056974</t>
  </si>
  <si>
    <t>Pecan Gap, TX</t>
  </si>
  <si>
    <t>utitities</t>
  </si>
  <si>
    <t>City of Pecan Gap utility expenses</t>
  </si>
  <si>
    <t>TPN-158984</t>
  </si>
  <si>
    <t>IT Network Server Update</t>
  </si>
  <si>
    <t>Due to revenue loss, Houston County had extended the life of the network servers.  The servers are used for all County offices to operate necessary software, county emails, documents and storage.  After several replacements of failed hard drives within the server, the need for an upgraded server was a priority.  \nWith the advances in technology, all County offices rely on computers to perform their duties.  The server is a vital part of the entire network.  \nEnsuring all Elected Officials have the budget and items required to perform their duties is statutorily required by Commissioners Court.\n\nDELL POWEREDGE R650XS SERVER SN B4V1NW3 ($15,963.89)\nSOFTWARE-(3)-WINDOWS SERVER STANDARD CORE 2022 ($2,886.30)\nSOFTWARE-(100)-WINDOWS SERVER CAL 2022 COMMERCIAL PERPETURAL USERS ($4,140.00)</t>
  </si>
  <si>
    <t>TPN-142031</t>
  </si>
  <si>
    <t>RCP-007796</t>
  </si>
  <si>
    <t>Town of Fairmont</t>
  </si>
  <si>
    <t>Town of Fairmont spent our funds on sewer line replacement</t>
  </si>
  <si>
    <t>TPN-209867</t>
  </si>
  <si>
    <t>Road Maintenance/New Township Bridge</t>
  </si>
  <si>
    <t>Funds were used to remove old bridge and replace with new bridge on Coal Township Rd. 204 - Diggs Rd.</t>
  </si>
  <si>
    <t>TPN-087679</t>
  </si>
  <si>
    <t>Ripley Employees</t>
  </si>
  <si>
    <t>Use of SLFRF to provide payroll for essential town employees</t>
  </si>
  <si>
    <t>TPN-282118</t>
  </si>
  <si>
    <t>RCP-052481</t>
  </si>
  <si>
    <t>Alligator, MS</t>
  </si>
  <si>
    <t>Contract and Individual services to monitor, repair and Water and Sewer Facilities that are updated and in need of repairs.</t>
  </si>
  <si>
    <t>TPN-084985</t>
  </si>
  <si>
    <t>Town of Alligator Water and Sewer</t>
  </si>
  <si>
    <t>Contract and Individual services to monitor, repair and monitor Water and Sewer\nfacilities.</t>
  </si>
  <si>
    <t>TPN-040873</t>
  </si>
  <si>
    <t>RCP-017207</t>
  </si>
  <si>
    <t>Amherst Township, MN</t>
  </si>
  <si>
    <t>Maintaining the township's roads by spreading new gravel on them.</t>
  </si>
  <si>
    <t>TPN-219450</t>
  </si>
  <si>
    <t>RCP-023456</t>
  </si>
  <si>
    <t>Installation and labor for handicap ramp for township building</t>
  </si>
  <si>
    <t>TPN-196338</t>
  </si>
  <si>
    <t>snow plowing</t>
  </si>
  <si>
    <t>2023 snowplowing expenses</t>
  </si>
  <si>
    <t>TPN-134848</t>
  </si>
  <si>
    <t>HPD GETAC Cameras</t>
  </si>
  <si>
    <t>This project used $22,980.0 in SLFRF funds to purchase four GETAC in car video cameras for the Hallsville Police Department patrol car fleet.</t>
  </si>
  <si>
    <t>TPN-125207</t>
  </si>
  <si>
    <t>Library Quiet Rooms</t>
  </si>
  <si>
    <t>Construct Quiet Study Rooms for the Library.</t>
  </si>
  <si>
    <t>TPN-039504</t>
  </si>
  <si>
    <t>RCP-017890</t>
  </si>
  <si>
    <t>East Gillespie Village, IL</t>
  </si>
  <si>
    <t>Replace old Sewer Pumps</t>
  </si>
  <si>
    <t>TPN-093949</t>
  </si>
  <si>
    <t>RCP-034709</t>
  </si>
  <si>
    <t>Town Of Navarino, WI</t>
  </si>
  <si>
    <t>The town has used funds for renovation, maintenance and upkeep of public facilities that are accessible to town residents and visitors</t>
  </si>
  <si>
    <t>TPN-293418</t>
  </si>
  <si>
    <t>Town Parks</t>
  </si>
  <si>
    <t>Updates to septic and park and recreation area - added and upgraded security and bathrooms for use by the public - making wheelchair accessible toilet areas.</t>
  </si>
  <si>
    <t>TPN-218909</t>
  </si>
  <si>
    <t>RCP-001249</t>
  </si>
  <si>
    <t>Arrowsic Town, ME</t>
  </si>
  <si>
    <t>Water Access Property Acquisition</t>
  </si>
  <si>
    <t>Acquisition of real property for public water access purposes</t>
  </si>
  <si>
    <t>TPN-123744</t>
  </si>
  <si>
    <t>Fire Department Marine Boat</t>
  </si>
  <si>
    <t>TPN-223628</t>
  </si>
  <si>
    <t>RCP-014226</t>
  </si>
  <si>
    <t>Town Of Midland, SD</t>
  </si>
  <si>
    <t>The Town of Midland previously allocated and expended the funds to emergency and personnel expenses.</t>
  </si>
  <si>
    <t>TPN-124793</t>
  </si>
  <si>
    <t>TPN-071423</t>
  </si>
  <si>
    <t>Direct Administrative Cost \u2013 Legal</t>
  </si>
  <si>
    <t>Legal services directly related to administration of ARPA funds.</t>
  </si>
  <si>
    <t>TPN-248751</t>
  </si>
  <si>
    <t>Thompson Township Drainage</t>
  </si>
  <si>
    <t>Due to lower tax income for funding for township, use of money to help drainage of storm water away from area residents resulting in less flooding and better water flow</t>
  </si>
  <si>
    <t>TPN-229619</t>
  </si>
  <si>
    <t>TPN-266813</t>
  </si>
  <si>
    <t>CivicPlus Meeting &amp; Agenda Software</t>
  </si>
  <si>
    <t>Purchase and install CivicPlus software for public meeting and agendas.</t>
  </si>
  <si>
    <t>TPN-138506</t>
  </si>
  <si>
    <t>Church St Asphalt</t>
  </si>
  <si>
    <t>Replace asphalt on Church St this assists with much needed infrastructure maintenance.</t>
  </si>
  <si>
    <t>TPN-154039</t>
  </si>
  <si>
    <t>GRANT TO MUNICIPAL AIRPORT FOR RUNWAY IMPROVEMENTS</t>
  </si>
  <si>
    <t>TPN-230979</t>
  </si>
  <si>
    <t>Courthouse Elevated Water Tank GS-9 Mixer</t>
  </si>
  <si>
    <t>Provide Labor and Materials to Install a Mixer on the Courthouse Elevated Tank</t>
  </si>
  <si>
    <t>TPN-139716</t>
  </si>
  <si>
    <t>Highway Building heating system upgrades</t>
  </si>
  <si>
    <t>The heating units in the highway building will be replaced and upgraded.</t>
  </si>
  <si>
    <t>TPN-057402</t>
  </si>
  <si>
    <t>2022 Waste Water Plant Improvements</t>
  </si>
  <si>
    <t>Improvements to Waste Water Plant including installation of aerators and fencing.</t>
  </si>
  <si>
    <t>TPN-230651</t>
  </si>
  <si>
    <t>Emergency Bridge</t>
  </si>
  <si>
    <t>Emergency Bridge Work</t>
  </si>
  <si>
    <t>TPN-162111</t>
  </si>
  <si>
    <t>EMA Dive team training and gear purchase</t>
  </si>
  <si>
    <t>TPN-221268</t>
  </si>
  <si>
    <t>Westborough Fire Technical Rescue</t>
  </si>
  <si>
    <t>To procure an Interstate / Motorway Vehicle Stabilization Kit.  The fire department responds to approximately 300 motor vehicle crashes annually many involving large trucks on the Massachusetts Turnpike and Interstate 495.  A recent Massachusetts Department of Transportation study suggests that 1 in 4 vehicles is a large truck.  Historically the department responds to nearly 100 crashes involving tractor trailers, many of which a "rolled over."  The department currently does not have the equipment to properly stabilize such vehicles thus allowing personnel to work in extremely hazardous conditions.  The purchase of this equipment will improve working conditions and promote better patient outcomes for those trapped in said vehicles.</t>
  </si>
  <si>
    <t>TPN-205452</t>
  </si>
  <si>
    <t>Road Maintenance and Cemetery Improvements</t>
  </si>
  <si>
    <t>Revenue Replacement\nThe Fremont Township Board approves transfer of $22,953.55 from the ARPA Funds Account into the General Fund to pay for Saginaw County Road Commission Invoice #19569 dated August 30, 2023 for maintenance on Roosevelt Road from Orr to Raucholz Roads, using the SLFRF Reporting category of Revenue Loss.</t>
  </si>
  <si>
    <t>TPN-227680</t>
  </si>
  <si>
    <t>Cameras for WWTP &amp; WTP</t>
  </si>
  <si>
    <t>The City of Emory has purchased additional \ncameras for its Waste Water Treatment \nPlant and Water Treatment Plant. The \ncameras, installation, and licensing total \n$22,950.45. The City purchased the cameras \nthrough Tyler Technology, working as \nCynergy Technology out of Tyler, Texas. The \npurchases were procured under an existing \nIT contract.</t>
  </si>
  <si>
    <t>TPN-208185</t>
  </si>
  <si>
    <t>HamlinBuilding</t>
  </si>
  <si>
    <t>Purchase and installation of new building for storage of township equipment that is used for mowing of township and equipment used for township cemetery.</t>
  </si>
  <si>
    <t>TPN-159073</t>
  </si>
  <si>
    <t>RCP-057228</t>
  </si>
  <si>
    <t>Westbrook Township, MN</t>
  </si>
  <si>
    <t>Revenue Replacement for General Government expenses.\nWestbrook Township used these funds to pay for gravel for township roads.  Total amount of the material exceeded the  amount of our obligation.</t>
  </si>
  <si>
    <t>TPN-272165</t>
  </si>
  <si>
    <t>equipment purchase- police vehicle outfitting</t>
  </si>
  <si>
    <t>police vehicle outfitting</t>
  </si>
  <si>
    <t>TPN-260850</t>
  </si>
  <si>
    <t>RCP-001279</t>
  </si>
  <si>
    <t>Allagash Town, ME</t>
  </si>
  <si>
    <t>lighting upgrade to town office</t>
  </si>
  <si>
    <t>updated lighting in municipal building for energy conservation and visitor safety switched to led/motion sensor lighting</t>
  </si>
  <si>
    <t>TPN-144330</t>
  </si>
  <si>
    <t>Truck for Highway Department.</t>
  </si>
  <si>
    <t>TPN-063324</t>
  </si>
  <si>
    <t>Clarkson City Park Pavilion</t>
  </si>
  <si>
    <t>The City has spent $8,485.73 to convert a large storage building into a pavilion at our City Park.  The park is in walking distance for many of our older residents, as well as our younger residents who have small children who utilize the park for recreational opportunities.  The new pavilion will include restrooms, a kitchenette, picnic area, and space which families can rent out for events and functions.  The City is also installing electrical outlets next to the pavilion to allow for the hosting a farmers market, outside concerts, festivals, and other civic events.  These improvements will be beneficial to the residents of our community, who are predominately low-to-moderate income.\n\nIn the reporting period (04/01/22-03/01/23), electrical outlets and wiring were purchased and installed for outdoor usage.  Concrete was poured for the addition of the covered porch, along with necessary new roof for the extension of the pavilion.</t>
  </si>
  <si>
    <t>TPN-129331</t>
  </si>
  <si>
    <t>Support of the Mercer County Health District</t>
  </si>
  <si>
    <t>TPN-195750</t>
  </si>
  <si>
    <t>EMS SERVICE</t>
  </si>
  <si>
    <t>TPN-289264</t>
  </si>
  <si>
    <t>RCP-047015</t>
  </si>
  <si>
    <t>Merom Town, IN</t>
  </si>
  <si>
    <t>SIDEWALK AT PARK 2023</t>
  </si>
  <si>
    <t>NEW HANDICAP ACCESSIBLE SIDEWALK AT BLUFF PARK</t>
  </si>
  <si>
    <t>TPN-200873</t>
  </si>
  <si>
    <t>Emergency replacement of Tornado Surface Aspirating Aerator-10hp 230/460v 3ph. The aerator is necessary to propel water upwards through a stationary draft tube, creating a low-pressure zone that draws air into the water column. The TORNADO Aerators will deliver all aeration and mixing below the water surface, eliminating odors from splashing or spraying.</t>
  </si>
  <si>
    <t>TPN-052590</t>
  </si>
  <si>
    <t>TPN-264240</t>
  </si>
  <si>
    <t>02-Tires</t>
  </si>
  <si>
    <t>Due to the change in just in time materials and the extended delay in parts delivery during the COVID pandemic, the municipality purchased necessary tires to assure that municipal functionality would not be immediately impacted.</t>
  </si>
  <si>
    <t>TPN-277247</t>
  </si>
  <si>
    <t>Town Road Mulching</t>
  </si>
  <si>
    <t>Hired St. Croix County to mulch all woody vegitation along all our Town roads. This will  allow for better mowing and reduce debris from clogging culverts.</t>
  </si>
  <si>
    <t>TPN-230381</t>
  </si>
  <si>
    <t>RCP-027335</t>
  </si>
  <si>
    <t>Wagner Township, MN</t>
  </si>
  <si>
    <t>2023 Fire Contract.</t>
  </si>
  <si>
    <t>TPN-135588</t>
  </si>
  <si>
    <t>Master project cyber security improvements</t>
  </si>
  <si>
    <t>Install VOIP phone system in City Hall, City Library and City Shop.  Move computer network to cloud based server and install updated operating and security software to all city computers.</t>
  </si>
  <si>
    <t>TPN-141637</t>
  </si>
  <si>
    <t>Premium Pay to essential workers pursuant to Final Rule.</t>
  </si>
  <si>
    <t>TPN-273949</t>
  </si>
  <si>
    <t>Municipal Payroll for FY24</t>
  </si>
  <si>
    <t>TPN-275336</t>
  </si>
  <si>
    <t>Revenue Loss Purchase Wood Chipper</t>
  </si>
  <si>
    <t>Purchase Crary Bearcat chipper to take help with removal of trees along Township right away or trees that fall across the roads.</t>
  </si>
  <si>
    <t>TPN-141393</t>
  </si>
  <si>
    <t>City Signage Upgrades</t>
  </si>
  <si>
    <t>Repaired &amp; or replaced several City welcome signs.</t>
  </si>
  <si>
    <t>TPN-260869</t>
  </si>
  <si>
    <t>Borough Street Signs</t>
  </si>
  <si>
    <t>TPN-130309</t>
  </si>
  <si>
    <t>HVAC Replacement for Town Hall</t>
  </si>
  <si>
    <t>Replaced three HVAC units on the Town Hall which provides space for resident events.</t>
  </si>
  <si>
    <t>TPN-046481</t>
  </si>
  <si>
    <t>RCP-033259</t>
  </si>
  <si>
    <t>Road repairs, purchase of walk behind weed whacker, spray wand</t>
  </si>
  <si>
    <t>TPN-129135</t>
  </si>
  <si>
    <t>RCP-033496</t>
  </si>
  <si>
    <t>Town Of Sherwood, WI</t>
  </si>
  <si>
    <t>Gravel Road Maintence</t>
  </si>
  <si>
    <t>Purchased and applied $40500 of road gravel on 25+ miles of roads.</t>
  </si>
  <si>
    <t>TPN-212348</t>
  </si>
  <si>
    <t>TPN-200152</t>
  </si>
  <si>
    <t>Employees (3) who worked during COVID were given premium pay of total hours worked x 2.50 in May 2023 and in March 2024. Mayor/Council agreed to $5.00 pay x total hours worked, but was split into 2 payments for tax purposes.</t>
  </si>
  <si>
    <t>TPN-222508</t>
  </si>
  <si>
    <t>Replace 7.5 ton aging HVAC system in the Community Center to improve air quality that provides weekly Senior Citizen services, youth sports activities, and usage by other community groups.</t>
  </si>
  <si>
    <t>TPN-207215</t>
  </si>
  <si>
    <t>The bathroom remodel was done to improve access and sanitation abilities of the 4 bathrooms in the courthouse.  Unnecessary structures were removed, holes in the floors and walls were repaired and touchless fixtures were installed.</t>
  </si>
  <si>
    <t>TPN-046432</t>
  </si>
  <si>
    <t>B.G. City Hall Renovation</t>
  </si>
  <si>
    <t>The City Hall renovation project included new  doors for added security and the replacement of all windows with new energy efficient windows</t>
  </si>
  <si>
    <t>TPN-274193</t>
  </si>
  <si>
    <t>Wabash Co Animal Shelter furnace</t>
  </si>
  <si>
    <t>The Wabash County Animal Shelter is a local non-profit providing help to lost and stray pets and finding them homes. This project provided the heating and cooling needs needed for the facility to continue operations.</t>
  </si>
  <si>
    <t>TPN-131242</t>
  </si>
  <si>
    <t>Purchased a John Deere Mower with attachments for grass maintenance throughout the town properties.</t>
  </si>
  <si>
    <t>TPN-230383</t>
  </si>
  <si>
    <t>Swamp Road seal coat</t>
  </si>
  <si>
    <t>Government services provided are the safe travel of persons and goods through the territory. Seal Coat Swamp Road to protect paved surface for longer lasting and proper maintenance of public roadways</t>
  </si>
  <si>
    <t>TPN-124371</t>
  </si>
  <si>
    <t>RCP-034673</t>
  </si>
  <si>
    <t>Town Of Couderay, WI</t>
  </si>
  <si>
    <t>ARPA  Project -2022</t>
  </si>
  <si>
    <t>Improve public transportation routes with culvert replacements, graveling and grading roads, crack filling and scrub sealing roads.</t>
  </si>
  <si>
    <t>TPN-196681</t>
  </si>
  <si>
    <t>Parks Part 2</t>
  </si>
  <si>
    <t>To make upgrades to public parks and township owned property, such as fencing in gas pumps, updates to rented hall, for accessibility, features for Christmas parade etc</t>
  </si>
  <si>
    <t>TPN-206999</t>
  </si>
  <si>
    <t>Repair of South Street</t>
  </si>
  <si>
    <t>Repairs to South Street in Oakland City</t>
  </si>
  <si>
    <t>TPN-272605</t>
  </si>
  <si>
    <t>Shelby County EMA/Warming Station/Transfer Switches</t>
  </si>
  <si>
    <t>Transfer Switches for warming stations throughout the county (4 total)</t>
  </si>
  <si>
    <t>TPN-261019</t>
  </si>
  <si>
    <t>Wheeler Reeler equipment for repairing water lines.</t>
  </si>
  <si>
    <t>TPN-274681</t>
  </si>
  <si>
    <t>Replace 5 fire hydrants throughout the City to help ensure the safety of the residence within the City limits of Peculiar.\nAddresses include the following:\n22101 SE Outer Rd.\n400 W. 1st Street\n613 Buckaroo\n10610 Maple Ave\n985 Glengera</t>
  </si>
  <si>
    <t>TPN-273808</t>
  </si>
  <si>
    <t>New Lawn Mower</t>
  </si>
  <si>
    <t>Carson County utilized ARPA funds to purchase a new lawn mower, enhancing the county's maintenance capabilities.</t>
  </si>
  <si>
    <t>TPN-290318</t>
  </si>
  <si>
    <t>RCP-003803</t>
  </si>
  <si>
    <t>Krakow Township, MI</t>
  </si>
  <si>
    <t>ROAD AND ROOF REPAIRS</t>
  </si>
  <si>
    <t>ROOF AND ROAD REPAIRS</t>
  </si>
  <si>
    <t>TPN-203244</t>
  </si>
  <si>
    <t>#13</t>
  </si>
  <si>
    <t>Expenditures were made for options to help with social distancing as in cameras in and around the dispatch center and equipment as in ventilator for Ambulance</t>
  </si>
  <si>
    <t>TPN-229453</t>
  </si>
  <si>
    <t>Facade Improvement Round 4</t>
  </si>
  <si>
    <t>Downtown Facade Improvement to 6 commercial buildings.</t>
  </si>
  <si>
    <t>TPN-231656</t>
  </si>
  <si>
    <t>Purchased a backhoe  to improve city services</t>
  </si>
  <si>
    <t>TPN-065051</t>
  </si>
  <si>
    <t>Replaced a sewer line</t>
  </si>
  <si>
    <t>TPN-227463</t>
  </si>
  <si>
    <t>Emergency Sewer Line Replacement</t>
  </si>
  <si>
    <t>Emergency Replacement of 300 feet of 8" sewer line from between B and C Avenues to Between Oliver Street and State HWY 17.  Install taps to four (4) residences.</t>
  </si>
  <si>
    <t>TPN-287889</t>
  </si>
  <si>
    <t>New cementary Fence</t>
  </si>
  <si>
    <t>TPN-121629</t>
  </si>
  <si>
    <t>This project allows for improvements to Township roads.</t>
  </si>
  <si>
    <t>TPN-287368</t>
  </si>
  <si>
    <t>Fire Department IT Modification</t>
  </si>
  <si>
    <t>Modification of Fire Department IT system.  This allowed more firefighters to have computer access for the purpose of filing reports, meeting regulatory requirements, and facilitating ambulance billing.</t>
  </si>
  <si>
    <t>TPN-283168</t>
  </si>
  <si>
    <t>RCP-018531</t>
  </si>
  <si>
    <t>Village Of Valley Hi, OH</t>
  </si>
  <si>
    <t>Insurance, non elected employees wages, Professional services.</t>
  </si>
  <si>
    <t>TPN-162498</t>
  </si>
  <si>
    <t>RCP-023492</t>
  </si>
  <si>
    <t>Mapleton Borough, PA</t>
  </si>
  <si>
    <t>FUNDS WERE USED TO PAY BOROUGH UTILITIES, PARK AND POOL EXPENSES</t>
  </si>
  <si>
    <t>TPN-289762</t>
  </si>
  <si>
    <t>Sewer Plant Repairs</t>
  </si>
  <si>
    <t>Repairs to Sewage Plant</t>
  </si>
  <si>
    <t>TPN-163067</t>
  </si>
  <si>
    <t>RCP-054842</t>
  </si>
  <si>
    <t>Brunsville City Of, IA</t>
  </si>
  <si>
    <t>Water system improvements may include water tower improvements and/or water system treatments to be determined by council.</t>
  </si>
  <si>
    <t>TPN-231044</t>
  </si>
  <si>
    <t>Civic Center Siding</t>
  </si>
  <si>
    <t>Replace siding on Community Center</t>
  </si>
  <si>
    <t>TPN-090855</t>
  </si>
  <si>
    <t>Retroactive Essential Worker pay for those who worked throughout COVID health emergency.</t>
  </si>
  <si>
    <t>TPN-142357</t>
  </si>
  <si>
    <t>Building Repair and Maintenance</t>
  </si>
  <si>
    <t>Heating / Cooling repairs for Town Hall and Road Buidling - Sheet Metal purchases from Burton Sheet Metal (758-2022 and 937-2022)\n\nAnderson installs replacement air conditioning unit. (879-2022)</t>
  </si>
  <si>
    <t>TPN-163328</t>
  </si>
  <si>
    <t>Bible Grove Township-Road Department</t>
  </si>
  <si>
    <t>TPN-163337</t>
  </si>
  <si>
    <t>Songer Township-Road Department</t>
  </si>
  <si>
    <t>TPN-284338</t>
  </si>
  <si>
    <t>NMC LLC-CAT-Lycox Walk N Roll Retriever</t>
  </si>
  <si>
    <t>Purchased a Lycox Walk N Roll Retriever from NMC LLC- Caterpillar for the Thayer County Road Department use.</t>
  </si>
  <si>
    <t>TPN-208069</t>
  </si>
  <si>
    <t>RCP-052583</t>
  </si>
  <si>
    <t>Mantee, MS</t>
  </si>
  <si>
    <t>Community Center rennovations and updates</t>
  </si>
  <si>
    <t>This project involves renovating and updating the Mantee Community Center (a government building), including exterior painting and the architectural support, materials, and labor to install a new front entryway</t>
  </si>
  <si>
    <t>TPN-081047</t>
  </si>
  <si>
    <t>Willamina Premium Pay</t>
  </si>
  <si>
    <t>Premium pay for City employees that worked in-person and with the public during the pandemic to keep key essential services operating.</t>
  </si>
  <si>
    <t>TPN-217948</t>
  </si>
  <si>
    <t>Utility Billing software</t>
  </si>
  <si>
    <t>ARPA funds were used to upgrade the town's utility billing software to be more user-friendly to our residents, up-to-date,  and accurate.</t>
  </si>
  <si>
    <t>TPN-126634</t>
  </si>
  <si>
    <t>New emergency radio equipment installed in McPherson County Rural Fire District, county road and sheriff's vehicles.</t>
  </si>
  <si>
    <t>TPN-224679</t>
  </si>
  <si>
    <t>TREE REMOVAL ON TR 512</t>
  </si>
  <si>
    <t>REMOVAL OF HAZARDOUS TREES GROWING TOWARDS THE ROAD ON TOWNSHIP ROAD 512.</t>
  </si>
  <si>
    <t>TPN-203327</t>
  </si>
  <si>
    <t>Waste Water Drying Bed Channel Maintenance</t>
  </si>
  <si>
    <t>Our drying bed channels for the waste water plant needed the channels cleaned out, the drain pipes repaired and the gravel replaced.</t>
  </si>
  <si>
    <t>TPN-285214</t>
  </si>
  <si>
    <t>Alarm and Security</t>
  </si>
  <si>
    <t>Alarm and security for municipal buildings</t>
  </si>
  <si>
    <t>TPN-132580</t>
  </si>
  <si>
    <t>Premium pay for fire department employees</t>
  </si>
  <si>
    <t>TPN-271979</t>
  </si>
  <si>
    <t>RCP-016126</t>
  </si>
  <si>
    <t>Sauget Village, IL</t>
  </si>
  <si>
    <t>Residential Sidewalk Replacement</t>
  </si>
  <si>
    <t>Repair of sidewalks and gutters along residential streets within the Village of Sauget.</t>
  </si>
  <si>
    <t>TPN-277465</t>
  </si>
  <si>
    <t>Event Center Furniture</t>
  </si>
  <si>
    <t>Furniture to fill the space of the new Community Event Center Addition</t>
  </si>
  <si>
    <t>TPN-276453</t>
  </si>
  <si>
    <t>Bathrooms for City park</t>
  </si>
  <si>
    <t>added bathrooms at the city park</t>
  </si>
  <si>
    <t>TPN-229918</t>
  </si>
  <si>
    <t>RCP-027416</t>
  </si>
  <si>
    <t>ROAD MAINTENCANCE</t>
  </si>
  <si>
    <t>TPN-152936</t>
  </si>
  <si>
    <t>Facade Improvement Round 1</t>
  </si>
  <si>
    <t>Downtown Facad Improvement  for 6 commercial buildings.</t>
  </si>
  <si>
    <t>TPN-291666</t>
  </si>
  <si>
    <t>RCP-006089</t>
  </si>
  <si>
    <t>Town Of Friendly, WV</t>
  </si>
  <si>
    <t>Replaced Lost Revenue</t>
  </si>
  <si>
    <t>Replaced Loss Revenue \n\nSupported Non-Profits</t>
  </si>
  <si>
    <t>TPN-053898</t>
  </si>
  <si>
    <t>ARPA Adminstration</t>
  </si>
  <si>
    <t>Grant Administration Services</t>
  </si>
  <si>
    <t>TPN-263550</t>
  </si>
  <si>
    <t>Windsor Sewer Plant</t>
  </si>
  <si>
    <t>Replace metal roof on sewer plant with new gutters</t>
  </si>
  <si>
    <t>TPN-214845</t>
  </si>
  <si>
    <t>Well House Rebuilds</t>
  </si>
  <si>
    <t>Well House  water line Rebuilds</t>
  </si>
  <si>
    <t>TPN-043248</t>
  </si>
  <si>
    <t>Enhance Public Communications</t>
  </si>
  <si>
    <t>Increase public spaces currently used by the community for remote meetings for increased capacity and updated technology</t>
  </si>
  <si>
    <t>TPN-041066</t>
  </si>
  <si>
    <t>Ashley Construction, Inc.</t>
  </si>
  <si>
    <t>Impoundment Improvements - Water Fund</t>
  </si>
  <si>
    <t>TPN-281033</t>
  </si>
  <si>
    <t>Road striping project(Mockingbird, Bluebird,&amp; Country Club)</t>
  </si>
  <si>
    <t>Road striping on Mockingbird Lane, Bluebird Dr., &amp; Country Club Drive.</t>
  </si>
  <si>
    <t>TPN-265357</t>
  </si>
  <si>
    <t>replacing large culverts 250th &amp;  Alverno</t>
  </si>
  <si>
    <t>TPN-122460</t>
  </si>
  <si>
    <t>RCP-027075</t>
  </si>
  <si>
    <t>Magnolia City, MN</t>
  </si>
  <si>
    <t>Magnolia Streets</t>
  </si>
  <si>
    <t>Street overlay of all city streets that are currently asphalt streets. Project completed in conjunction with main  county street through town. Project completed  in Nov 2022.</t>
  </si>
  <si>
    <t>TPN-123090</t>
  </si>
  <si>
    <t>RCP-017161</t>
  </si>
  <si>
    <t>Little Rock Township, MN</t>
  </si>
  <si>
    <t>Tree/Brush Removal</t>
  </si>
  <si>
    <t>Tree, brush and ditch cleanup from ditches.</t>
  </si>
  <si>
    <t>TPN-139569</t>
  </si>
  <si>
    <t>RCP-027359</t>
  </si>
  <si>
    <t>Durand Township, MN</t>
  </si>
  <si>
    <t>project roads 2022</t>
  </si>
  <si>
    <t>Revenue replacement for general  road work</t>
  </si>
  <si>
    <t>TPN-208770</t>
  </si>
  <si>
    <t>RCP-004561</t>
  </si>
  <si>
    <t>Hector Township, MN</t>
  </si>
  <si>
    <t>Extra grading and gravel on roads</t>
  </si>
  <si>
    <t>TPN-125706</t>
  </si>
  <si>
    <t>Purchase Public Works Generators</t>
  </si>
  <si>
    <t>Purchase generators for offices at Beckley  Public Works department.</t>
  </si>
  <si>
    <t>TPN-278864</t>
  </si>
  <si>
    <t>Water / Sewer Truck</t>
  </si>
  <si>
    <t>Purchase of a new truck to continue to handle water and sewer maintenance in the Town.</t>
  </si>
  <si>
    <t>TPN-162050</t>
  </si>
  <si>
    <t>Gallatin Theater League</t>
  </si>
  <si>
    <t>The Gallatin theater has an existing roof that is torch-down asphalt, and the many seams and irregularities that result from this type of installation make it susceptible to leaks. The grant would pay for the installation of a continuous membrane roof system over the existing roof to eliminate future leaks.</t>
  </si>
  <si>
    <t>TPN-063098</t>
  </si>
  <si>
    <t>6.1 Revenue Replacement-Premium Pay</t>
  </si>
  <si>
    <t>Premium pay to employees during Covid pandemic.  Administration and office staff employees continued full functionality of all services to customers.  Utility management and employees continued all utility services to customers during the pandemic.</t>
  </si>
  <si>
    <t>TPN-210529</t>
  </si>
  <si>
    <t>Cruiser Laptops</t>
  </si>
  <si>
    <t>3 laptop cruiser computers to replace outdated ones</t>
  </si>
  <si>
    <t>TPN-278867</t>
  </si>
  <si>
    <t>apple valley drainage project completion</t>
  </si>
  <si>
    <t>complete the recondition of drainage issues and resediment reduction</t>
  </si>
  <si>
    <t>TPN-148564</t>
  </si>
  <si>
    <t>Public Safety Building Informational Sign</t>
  </si>
  <si>
    <t>Informational Sign at Public Safety Building for announcements</t>
  </si>
  <si>
    <t>TPN-290310</t>
  </si>
  <si>
    <t>Leroy Township Fire Contract</t>
  </si>
  <si>
    <t>TPN-290312</t>
  </si>
  <si>
    <t>Fire Contract for 2023</t>
  </si>
  <si>
    <t>Leroy Township Fire Contract for 2023</t>
  </si>
  <si>
    <t>TPN-293208</t>
  </si>
  <si>
    <t>RCP-054374</t>
  </si>
  <si>
    <t>Bethel Village, MO</t>
  </si>
  <si>
    <t>Provide and install New 200a Manual transfer switch and 30a, 230v . Labor and install</t>
  </si>
  <si>
    <t>TPN-055563</t>
  </si>
  <si>
    <t>Envisio Strategic Planning Software</t>
  </si>
  <si>
    <t>Software for strategic planning which will be accessible by the general public for viewing and commenting.</t>
  </si>
  <si>
    <t>TPN-268659</t>
  </si>
  <si>
    <t>Wastewater survey</t>
  </si>
  <si>
    <t>This was for a survey of all sewer lines to determine areas needed for repairs and improvement</t>
  </si>
  <si>
    <t>TPN-285208</t>
  </si>
  <si>
    <t>Parking lot for community house used as municipal building</t>
  </si>
  <si>
    <t>TPN-157032</t>
  </si>
  <si>
    <t>TPN-216082</t>
  </si>
  <si>
    <t>Install two new air-conditioning units and replace 50-year-old flooring at the City Hall.</t>
  </si>
  <si>
    <t>TPN-217673</t>
  </si>
  <si>
    <t>\u2022\tRESOLUTION 8-2024 (April 4, 2024)\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purchasing road materials (stone, grindings, etc) which serves the objectives of the act by providing services traditionally provided by a government, namely; Road repair, maintenance and other transportation and safety services. This project is not to exceed $22,806.53.  Payees will include EFCC $9,500, Shelly $9,500 and Ed Wilson $3,806.53. Motion was made by Joe Medure seconded by Mike Johnson.  Roll Call yes. Motion carried.</t>
  </si>
  <si>
    <t>TPN-132616</t>
  </si>
  <si>
    <t>SPEED ALERT 24 RADAR</t>
  </si>
  <si>
    <t>The Police Department is in need of a Radar/Message trailer to help maintain speed in high traffic areas.  The trailer can also be used for traffic congestion and messaging also.</t>
  </si>
  <si>
    <t>TPN-209875</t>
  </si>
  <si>
    <t>Sewer Infrastructure replacement/repair</t>
  </si>
  <si>
    <t>Major infrastructure replacement parts: Water meter that keeps track of gallons used and applied out of sewer lagoon for disposal.  And Sewer Lagoon motor to run the lift station.</t>
  </si>
  <si>
    <t>TPN-279336</t>
  </si>
  <si>
    <t>Purchase Replacement Cardio Equipment - Recreation Center</t>
  </si>
  <si>
    <t>Purchase of new fitness equipment for the community recreation center.</t>
  </si>
  <si>
    <t>TPN-136939</t>
  </si>
  <si>
    <t>Power Load Stretcher</t>
  </si>
  <si>
    <t>Revenue replacement funds were utilized to purchase a new power load stretcher from Stryker Medical for Johnson County EMS.  The new stretcher replaces an outdated model and includes a lift assist capability that greatly reduces the risk of injury to EMS personnel when lifting patients.</t>
  </si>
  <si>
    <t>TPN-158484</t>
  </si>
  <si>
    <t>ALPR Camera-2023</t>
  </si>
  <si>
    <t>Installation of 8 Automatic License Plate Reader (ALPR) Cameras and 1 year user agreement as part of effort to use technology to support law enforcement response to increasing crime trends in the area during and after the Covid period.</t>
  </si>
  <si>
    <t>TPN-196256</t>
  </si>
  <si>
    <t>Pavement Assessment and Maintenance Plan</t>
  </si>
  <si>
    <t>The city engineer worked with staff, at a cost of $300, to prepare a proposal for city council action relative to condition of city roadways and plan for resurfacing. The City Council approved a $22,500 expenditure to fund the pavement assessment and maintenance plan. This plan provides an evaluation of the condition of all city streets and a prioritization for re-surfacing projects. In addition, the project includes development of the first resurfacing project construction plans and bidding process.</t>
  </si>
  <si>
    <t>TPN-055350</t>
  </si>
  <si>
    <t>RCP-056446</t>
  </si>
  <si>
    <t>Uncertain, TX</t>
  </si>
  <si>
    <t>Repair of and/or replacement of the fire hydrant that is presently being used to refill the tanker trucks and add additional fire hydrants, including additional flush-out valves, as money allows. These fire hydrants and flush-out valves will assist in improved water quality for the City of Uncertain, Texas, as well as assist the Uncertain Volunteer Fire Department in fighting fires.  Water quality will be improved from non-potable to minimum state standards.  The time required to refill tanker firetrucks will decrease by 50%.</t>
  </si>
  <si>
    <t>TPN-077157</t>
  </si>
  <si>
    <t>Premium Pay to Town's Employees that worked throughout the pandemic to keep the Town running and safe</t>
  </si>
  <si>
    <t>TPN-221662</t>
  </si>
  <si>
    <t>Architect</t>
  </si>
  <si>
    <t>TPN-066309</t>
  </si>
  <si>
    <t>Cybersecurity Updates</t>
  </si>
  <si>
    <t>Purchase of data backup system, storage with encryption designed to modernize City's data storage and capacity resulting in further development and protection of critical City infrastructure.</t>
  </si>
  <si>
    <t>TPN-212358</t>
  </si>
  <si>
    <t>RCP-034116</t>
  </si>
  <si>
    <t>Zenith Tower Road Repair</t>
  </si>
  <si>
    <t>Due to Zenith Tower Road washout caused by flooding, section of road base was repaired by Lincoln County,.</t>
  </si>
  <si>
    <t>TPN-218965</t>
  </si>
  <si>
    <t>RCP-019574</t>
  </si>
  <si>
    <t>City Of Daisy, AR</t>
  </si>
  <si>
    <t>Playground equipment for the Daisy City Park has been delivered and installed.  The vendor has not submitted an invoice to the engineer at this time.</t>
  </si>
  <si>
    <t>TPN-284253</t>
  </si>
  <si>
    <t>RCP-050553</t>
  </si>
  <si>
    <t>Village Of Trumbull, NE</t>
  </si>
  <si>
    <t>SLRF-ADMINSTRATIVE</t>
  </si>
  <si>
    <t>USING THESE FUNDS TO HELP MAINTAIN AND REPAIRS STREETS IN THE VILLAGE.</t>
  </si>
  <si>
    <t>TPN-281841</t>
  </si>
  <si>
    <t>Exterior doors</t>
  </si>
  <si>
    <t>A contractor was hired to replace the exterior doors at the Township Hall. Supplies were also purchased for the project.</t>
  </si>
  <si>
    <t>TPN-043021</t>
  </si>
  <si>
    <t>Cooling Unit</t>
  </si>
  <si>
    <t>Purchase and installation of cooling unit for IT Room/Jail</t>
  </si>
  <si>
    <t>TPN-132773</t>
  </si>
  <si>
    <t>Washington County Sheriff - Speed Trailers (2) -</t>
  </si>
  <si>
    <t>The Washington County Sheriff's Office purchased two Speed Trailers.  The funding for the two speed trailers will directly benefit the citizens of Washington County.  They will be used for traffic control and will be useful for situations when the public needs to be notified of incidents and/or road closures.</t>
  </si>
  <si>
    <t>TPN-048652</t>
  </si>
  <si>
    <t>RCP-023286</t>
  </si>
  <si>
    <t>Funds will be used to replace lost general fund revenue to be used towards a bridge repair</t>
  </si>
  <si>
    <t>TPN-154085</t>
  </si>
  <si>
    <t>Information technology upgrade to allow employees to work remotely.</t>
  </si>
  <si>
    <t>TPN-269201</t>
  </si>
  <si>
    <t>Powell Ave Bridge</t>
  </si>
  <si>
    <t>Powell Avenue Bridge</t>
  </si>
  <si>
    <t>TPN-087189</t>
  </si>
  <si>
    <t>Street Lighting LED</t>
  </si>
  <si>
    <t>LED Lights for people to feel safer and get out more.</t>
  </si>
  <si>
    <t>TPN-127859</t>
  </si>
  <si>
    <t>Put in a generator for the Community Center and township hall for crisis center location for Benton Township</t>
  </si>
  <si>
    <t>TPN-216122</t>
  </si>
  <si>
    <t>OUTDOOR DOME CAMERA</t>
  </si>
  <si>
    <t>OUTDOOR DOME CAMERA AT POLICE STATION</t>
  </si>
  <si>
    <t>TPN-287661</t>
  </si>
  <si>
    <t>Hughes Co ODP</t>
  </si>
  <si>
    <t>Office Equipment for Emergency Operations Center</t>
  </si>
  <si>
    <t>TPN-287224</t>
  </si>
  <si>
    <t>RCP-024218</t>
  </si>
  <si>
    <t>Town Of Worth, NY</t>
  </si>
  <si>
    <t>Purchased stone used to repair roads washed out during July flooding.</t>
  </si>
  <si>
    <t>TPN-226340</t>
  </si>
  <si>
    <t>Senior Center Gen</t>
  </si>
  <si>
    <t>To provide shelter or testing</t>
  </si>
  <si>
    <t>TPN-280227</t>
  </si>
  <si>
    <t>RCP-007262</t>
  </si>
  <si>
    <t>Makoti, ND</t>
  </si>
  <si>
    <t>Generator for Power Outages</t>
  </si>
  <si>
    <t>The city purchased a generator from Titan Machinery for the Sewer Lift and Water Tower.  The city had previously struggled with a severe power outage which could have disrupted the use of city water and sewer lines.  This purchase is to help in the event of a power outages in the city.  The $22,767.67 was used and an additional $8,232.33  from the water fund was used to purchase the generator for $31,000.00.</t>
  </si>
  <si>
    <t>TPN-220939</t>
  </si>
  <si>
    <t>Electric sign placed by the road. Used to display town updates and notices.</t>
  </si>
  <si>
    <t>TPN-141302</t>
  </si>
  <si>
    <t>Wet Well and Bar Screen Replacement at Sewer Plant</t>
  </si>
  <si>
    <t>Replace Bar Screen and Wet Well at sewer plant</t>
  </si>
  <si>
    <t>TPN-123535</t>
  </si>
  <si>
    <t>Year 2 SLRF Expenditures</t>
  </si>
  <si>
    <t>Expenditures were made for options to help with social distancing as in zoom subscription, ipad air tablets etc, COVID testing and loss of income due to COVID for a local non-profit.</t>
  </si>
  <si>
    <t>TPN-157724</t>
  </si>
  <si>
    <t>Remodel of Town Hall to allow for Town Meetings</t>
  </si>
  <si>
    <t>Our Town Hall was not usable for our Town Meetings so we remodeled it to allow for our residents to attend meetings, which included better air flow and a larger meeting area.</t>
  </si>
  <si>
    <t>TPN-289705</t>
  </si>
  <si>
    <t>RCP-054877</t>
  </si>
  <si>
    <t>Lambs Grove City Of, IA</t>
  </si>
  <si>
    <t>Stormwater improvements including replacement of curb and gutter</t>
  </si>
  <si>
    <t>TPN-146051</t>
  </si>
  <si>
    <t>Revenue replacement reimbursement for land purchase costs.</t>
  </si>
  <si>
    <t>TPN-285785</t>
  </si>
  <si>
    <t>RCP-023547</t>
  </si>
  <si>
    <t>Yatesville Borough, PA</t>
  </si>
  <si>
    <t>Yatesville Borough Brown Street Sewer Pipe Replacement</t>
  </si>
  <si>
    <t>The funds were used for the construction of approximately 172 feet of storm sewer piping, inlets and associated pavement and restoration on Brown St. in Yatesville Borough.</t>
  </si>
  <si>
    <t>TPN-261638</t>
  </si>
  <si>
    <t>RCP-057379</t>
  </si>
  <si>
    <t>Badger City, MN</t>
  </si>
  <si>
    <t>Badger Fire Department</t>
  </si>
  <si>
    <t>Remove mold in the Fire Department meeting room. Funds provided to the Fire Department will give the Department an adequate  meeting space and update the current Fire Chief Office</t>
  </si>
  <si>
    <t>TPN-263944</t>
  </si>
  <si>
    <t>Planning Services Reimbursement</t>
  </si>
  <si>
    <t>This project is a reimbursement of payment to Eastern Carolina Council of Government for land use planning services for the period of September 6, 2023 through August 28, 2024.</t>
  </si>
  <si>
    <t>TPN-121846</t>
  </si>
  <si>
    <t>Resurface parking lot, replace steps and handicap ramp to Township building.</t>
  </si>
  <si>
    <t>TPN-280854</t>
  </si>
  <si>
    <t>JP Office Roof</t>
  </si>
  <si>
    <t>Upgraded JP Office roof to a 20 year guaranteed roofing system.</t>
  </si>
  <si>
    <t>TPN-044850</t>
  </si>
  <si>
    <t>Small Community Service Airport Grant</t>
  </si>
  <si>
    <t>To assist the Natchez-Adams County Airport, the City of Natchez originally obligated $200,000.00 on February 22, 2022, to serve as local match towards the submission of a "Small Community Airport Service Grant" CFDA #20.930 in the fall 2022 to attract a commercial airline to serve the Miss-Lou, including Natchez-Adams County.  For FY23, which began on October 1, 2022, the City of Natchez obligated an additional $100,000.00 towards this project. \nThe population to be served by this project includes Natchez-Adams County, Vidalia-Concordia Parish, LA as well as surrounding counties and parishes. The population of Natchez-Adams County totals 29,538; the population of Concordia Parish totals 18,687 per the 2020 Census.\nThe desired outcome of this project is to be awarded funds from the Small Community Service Airport Grant in an effort to attract a commercial airline to service Natchez-Adams County and the Miss-Lou.\nThe desired outcome will be if the Natchez-Adams County Airport is successful in receiving funding from the Small Community Service Airport Grant, how many daily/weekly flights become available and the number of passengers utilizing the local commercial carrier.</t>
  </si>
  <si>
    <t>TPN-059574</t>
  </si>
  <si>
    <t>Repaving Parking Lot</t>
  </si>
  <si>
    <t>This project was to repave and re-stripe the parking lot at village hall. The parking lot was in bad disrepair and needed to be repaved and restriped.</t>
  </si>
  <si>
    <t>TPN-146745</t>
  </si>
  <si>
    <t>George Anderson Park Improvements</t>
  </si>
  <si>
    <t>The school and recreational facilities closures during the pandemic resulted in the Town parks and open spaces being utilized more frequently. George Anderson Park improvements will enhance the recreational space. Improvements include: chain link fence and backstop replacement.</t>
  </si>
  <si>
    <t>TPN-223862</t>
  </si>
  <si>
    <t>Additional funding was provided to the community grants program in which the City provides funding to local organizations that serve one of four stated purposes:  1) Empower youth, families, and individuals to move towards an improved quality of life and sustainability; 2) Preserve &amp; enhance a community's character; 3) contribute to a vibrant economy; and 4) Community revitalization &amp; economic development.</t>
  </si>
  <si>
    <t>TPN-281703</t>
  </si>
  <si>
    <t>Pickleball Solar Lighting</t>
  </si>
  <si>
    <t>Addition of solar lighting to Chapel Park Pickleball Court</t>
  </si>
  <si>
    <t>TPN-279153</t>
  </si>
  <si>
    <t>RCP-004658</t>
  </si>
  <si>
    <t>Villard City, MN</t>
  </si>
  <si>
    <t>First Responders Vehicle</t>
  </si>
  <si>
    <t>Bought a New vehicle for the Villard First Responders, First Responder items were added to the vehicle along with a new entrance for the vehicle to go in and out of the fire station.</t>
  </si>
  <si>
    <t>TPN-230688</t>
  </si>
  <si>
    <t>Brush Truck repairs</t>
  </si>
  <si>
    <t>Repairs to brush truck</t>
  </si>
  <si>
    <t>TPN-137584</t>
  </si>
  <si>
    <t>Financial Software IT Services</t>
  </si>
  <si>
    <t>This project purchased IT services to support upgrading the financial and utility billing software system.</t>
  </si>
  <si>
    <t>TPN-213958</t>
  </si>
  <si>
    <t>Purchase zero turn mower for Grounds Maintenance Department. Used to mow Township park properties $19,655. Purchase 3-point hitch tractor mounted landscape rake $2,050. Purchase air compressor $1,040.</t>
  </si>
  <si>
    <t>TPN-273389</t>
  </si>
  <si>
    <t>Softball Complex Improvements</t>
  </si>
  <si>
    <t>Application of base and top coat of asphalt to the walkways of softball complex.</t>
  </si>
  <si>
    <t>TPN-270218</t>
  </si>
  <si>
    <t>IPerl Meters</t>
  </si>
  <si>
    <t>Purchased 100 new IPERL water meters for residential upgrade</t>
  </si>
  <si>
    <t>TPN-281103</t>
  </si>
  <si>
    <t>Medical Insurance</t>
  </si>
  <si>
    <t>Reallocation of paid medical insurance</t>
  </si>
  <si>
    <t>TPN-066619</t>
  </si>
  <si>
    <t>Expanded Digitized Land Records to include 40 year history</t>
  </si>
  <si>
    <t>TPN-277477</t>
  </si>
  <si>
    <t>IT/Tech Upgrades</t>
  </si>
  <si>
    <t>Utilized funds to upgrade computers, office supplies, and conference room resources in response to staff growth and outdated equipment.</t>
  </si>
  <si>
    <t>TPN-156927</t>
  </si>
  <si>
    <t>Chip &amp; Seal for Reynolds Road</t>
  </si>
  <si>
    <t>TPN-203759</t>
  </si>
  <si>
    <t>GRAVELING TOWNSHIP ROADS</t>
  </si>
  <si>
    <t>TPN-260234</t>
  </si>
  <si>
    <t>RCP-017168</t>
  </si>
  <si>
    <t>Winger Township, MN</t>
  </si>
  <si>
    <t>Winger Township Revenue Loss</t>
  </si>
  <si>
    <t>Revenue Loss under Category 6 of reporting</t>
  </si>
  <si>
    <t>TPN-260708</t>
  </si>
  <si>
    <t>RCP-017083</t>
  </si>
  <si>
    <t>Magnolia Township, MN</t>
  </si>
  <si>
    <t>Gravel was used to upgrade our township roads.</t>
  </si>
  <si>
    <t>TPN-152405</t>
  </si>
  <si>
    <t>COVID INFORMATION</t>
  </si>
  <si>
    <t>ELECTRONIC SIGN TO PROMOTE PUBLIC SAFETY AND HEALTH AWARENESS</t>
  </si>
  <si>
    <t>TPN-262774</t>
  </si>
  <si>
    <t>Library Security</t>
  </si>
  <si>
    <t>Replacement of the malfunctioning fire alarm system in the Silsby Free Public Library, to ensure the safety of patrons and staff. The library serves as a vital resource for the community, including the 32.3% of residents living below the poverty level, who rely on its free access to educational materials, internet, and community programs.</t>
  </si>
  <si>
    <t>TPN-148547</t>
  </si>
  <si>
    <t>RCP-055632</t>
  </si>
  <si>
    <t>Braddyville City Of, IA</t>
  </si>
  <si>
    <t>SLFRF Funds used for partial payment on a tractor and front loader used for removal of snow from city streets and other jobs needing a large tractor.</t>
  </si>
  <si>
    <t>TPN-159071</t>
  </si>
  <si>
    <t>RCP-016004</t>
  </si>
  <si>
    <t>Old Mill Creek Village, IL</t>
  </si>
  <si>
    <t>The Village elected to use the SLFRF in providing online access to approved ordinances and other public information.   Codification will allow access anytime should public offices are required to shut down due to a pandemic.</t>
  </si>
  <si>
    <t>TPN-050551</t>
  </si>
  <si>
    <t>Quail Run Drainage Improvements</t>
  </si>
  <si>
    <t>Drainage improvements in the Quail Run subdivision</t>
  </si>
  <si>
    <t>TPN-227189</t>
  </si>
  <si>
    <t>Upgrade the town website to provide a more updated and user-friendly experience.</t>
  </si>
  <si>
    <t>TPN-126495</t>
  </si>
  <si>
    <t>Community Center Pavillion</t>
  </si>
  <si>
    <t>We also decided to contruct an outdoor wooden pavillion  24 ft by 30ft. It has a roof but no walls. The materials for the job cost $10,052.52. the concrete slab flooring cost $10,625. A local Amish town resident did the labor for free. There was also a $500 engineering fee for the plans and there was a $160 fee for the permit. We also purchased 6 outdoor picnic tables for the pavillion. The tables cost $1383.88</t>
  </si>
  <si>
    <t>TPN-204694</t>
  </si>
  <si>
    <t>Building Maintenance Exterior Pipes Jail</t>
  </si>
  <si>
    <t>Building Maintenance Exterior of Jail, Clean out pipes</t>
  </si>
  <si>
    <t>TPN-240509</t>
  </si>
  <si>
    <t>Keeseville Civic Center Restroom Project</t>
  </si>
  <si>
    <t>The Town of Ausable is responsible for maintaining the town-owned Community Civic Center.  Funds used for renovating restrooms in a former high school that have been closed for many years.  Restrooms are necessary for reopening the Community Civic Center that will aid the community and provide employment opportunities.</t>
  </si>
  <si>
    <t>TPN-211594</t>
  </si>
  <si>
    <t>Stage and Pavillion Renovations</t>
  </si>
  <si>
    <t>Replaced roofs and siding on two structures within out city park.</t>
  </si>
  <si>
    <t>TPN-260730</t>
  </si>
  <si>
    <t>RCP-018923</t>
  </si>
  <si>
    <t>Village Of Hollansburg, OH</t>
  </si>
  <si>
    <t>Village Street Repair</t>
  </si>
  <si>
    <t>Street repair in village</t>
  </si>
  <si>
    <t>TPN-290419</t>
  </si>
  <si>
    <t>Guthrie Park Equipment</t>
  </si>
  <si>
    <t>We purchased new play equipment</t>
  </si>
  <si>
    <t>TPN-293069</t>
  </si>
  <si>
    <t>RCP-018559</t>
  </si>
  <si>
    <t>Village Of Ludlow Falls, OH</t>
  </si>
  <si>
    <t>TPN-282523</t>
  </si>
  <si>
    <t>Massoni Bridge</t>
  </si>
  <si>
    <t>Architect, Engineering and Geo Tech Survey work</t>
  </si>
  <si>
    <t>TPN-229392</t>
  </si>
  <si>
    <t>DPW Mobile Radios</t>
  </si>
  <si>
    <t>Upgrade Mobile Radios</t>
  </si>
  <si>
    <t>TPN-226391</t>
  </si>
  <si>
    <t>Spread gravel on all township roads</t>
  </si>
  <si>
    <t>TPN-121203</t>
  </si>
  <si>
    <t>Government service: compensate government employees.\nRetention incentive paid to Town of Stanford employees.</t>
  </si>
  <si>
    <t>TPN-287748</t>
  </si>
  <si>
    <t>Municial Drainage</t>
  </si>
  <si>
    <t>To update and repair drainage throughout municipality to maintain infrastructure, support continuity of operations for public health and safety.</t>
  </si>
  <si>
    <t>TPN-264235</t>
  </si>
  <si>
    <t>07-Pedestrian Signs</t>
  </si>
  <si>
    <t>Purchase of sign posts  and flashing pedestrian and school LED signs to enhance pedestrian safety and child safety within school zones to encourage public safety, health and wellness.  Purchase with Grainger, Elmsford, NY in the amount of $22,710.27.</t>
  </si>
  <si>
    <t>TPN-162439</t>
  </si>
  <si>
    <t>GARBAGE</t>
  </si>
  <si>
    <t>Repairs for Garbage truck</t>
  </si>
  <si>
    <t>TPN-226566</t>
  </si>
  <si>
    <t>RCP-025519</t>
  </si>
  <si>
    <t>Poyen, AR</t>
  </si>
  <si>
    <t>WATER TOWER OVERFLOW INSTALL</t>
  </si>
  <si>
    <t>ADDITION OF WATER OVERFLOW PIPE TO 50MG WATER TOWER.</t>
  </si>
  <si>
    <t>TPN-290052</t>
  </si>
  <si>
    <t>Removed dead trees in city park</t>
  </si>
  <si>
    <t>TPN-259946</t>
  </si>
  <si>
    <t>sidewalk repairs</t>
  </si>
  <si>
    <t>repairs to deteriorating  sidewalks in the downtown</t>
  </si>
  <si>
    <t>TPN-276037</t>
  </si>
  <si>
    <t>Ethernet Switch replacement, long range wifi installation, increase storage to server, laptops and docking stations for work from home capability, monitors, printer, USB ports, graphics card, XWARE installation. Check #'s 131, 138, 142,  165, 166 and 145</t>
  </si>
  <si>
    <t>TPN-206648</t>
  </si>
  <si>
    <t>The city of Hemphill will be providing  $22,701.48 in premium pay to its critical employees. This premium pay bonus will be used to compensate essential employees who have been working for the city throughout the COVID-19 pandemic, compensating them for their service in keeping the city services functional throughout the duration of the pandemic.</t>
  </si>
  <si>
    <t>TPN-090074</t>
  </si>
  <si>
    <t>Covid-19 PPE Project</t>
  </si>
  <si>
    <t>Funds were used to purchase personal protective equipment and Covid-19 tests for city-wide employees.</t>
  </si>
  <si>
    <t>TPN-208995</t>
  </si>
  <si>
    <t>Sewer plant infrastructure upgrades</t>
  </si>
  <si>
    <t>TPN-134802</t>
  </si>
  <si>
    <t>Community Center Floors</t>
  </si>
  <si>
    <t>Replace community center flooring, old flooring has tripping hazard</t>
  </si>
  <si>
    <t>TPN-232123</t>
  </si>
  <si>
    <t>Village of Ovid Water Infrastructure</t>
  </si>
  <si>
    <t>Funding to the Village of Ovid to assist in paying for engineering costs associated with replacing main pipe.</t>
  </si>
  <si>
    <t>TPN-292061</t>
  </si>
  <si>
    <t>RCP-001419</t>
  </si>
  <si>
    <t>Winter Harbor Town, ME</t>
  </si>
  <si>
    <t>Purchased SCBA for Towns Fire Department</t>
  </si>
  <si>
    <t>TPN-262700</t>
  </si>
  <si>
    <t>Force Main Transportation</t>
  </si>
  <si>
    <t>Purchase of side by side to be able to get to the Force Main</t>
  </si>
  <si>
    <t>TPN-051409</t>
  </si>
  <si>
    <t>Wells for Sharpsburg</t>
  </si>
  <si>
    <t>SLFRF funds will be used to dig wells; water and sewer rates are one of the highest in our county; the use of well water to assist our residents will help with cost.  Our county will be assisting us in this project, we are working with the county's department of water quality.  As of 04/2023, the project has been awarded and the well is expected to be drilled within the month. The drilling of the well did not yield potable water. The well was capped and the cost of $45,395.14 was split between the Town of Sharpsburg and the Washington County Commissioners.  The remaining balance of $36,466.16 is being transferred to Water and Sewer Rebates for Sharpsburg citizens to offset quarterly utility rates.</t>
  </si>
  <si>
    <t>TPN-049402</t>
  </si>
  <si>
    <t>A/V/Furniture Improvements</t>
  </si>
  <si>
    <t>The Council Room and other meeting rooms in the Municipal Building lack the necessary technological tools conducive to the offering of virtual meetings (e.g. appropriate outlets, cameras, audio devices like microphones, screens to display and share documents, and the appropriate furniture to affix things like microphones,  etc). To improve access, inclusivity and transparency, AV improvements are needed. Additionally, furniture in these meeting rooms needs to be replaced with functional furniture that allows for mobility and storage.</t>
  </si>
  <si>
    <t>TPN-271689</t>
  </si>
  <si>
    <t>The Town hall had a mold issue which was causing a possible health hazard to those that visited or worked there.  This had to be removed and everything cleaned to bring the hall up to current health standards.</t>
  </si>
  <si>
    <t>TPN-262739</t>
  </si>
  <si>
    <t>Town's dues to the county(county tax)</t>
  </si>
  <si>
    <t>TPN-081530</t>
  </si>
  <si>
    <t>RCP-006266</t>
  </si>
  <si>
    <t>Town Of Lesterville, SD</t>
  </si>
  <si>
    <t>Storm Sewer System</t>
  </si>
  <si>
    <t>Improvements to the community\u2019s storm sewer system to reduce and manage runoff by replacing blocked or damaged pipe</t>
  </si>
  <si>
    <t>TPN-197404</t>
  </si>
  <si>
    <t>municipal building</t>
  </si>
  <si>
    <t>generator for our municipal administrative building</t>
  </si>
  <si>
    <t>TPN-159742</t>
  </si>
  <si>
    <t>Clarifier Design Review</t>
  </si>
  <si>
    <t>This project consisted of a review of a design/build projet for a clarifier at our wastewater treatment plant.  The city was ordered by the Texas Commission on Environmental Quality (TCEQ) to rehabilate our second clarifier at our wastewater treatment plant.  The project is now complete and we are in good standing with TCEQ.</t>
  </si>
  <si>
    <t>TPN-197279</t>
  </si>
  <si>
    <t>Pacek Road Culvert</t>
  </si>
  <si>
    <t>Reconstruction of Pacek Road Culvert</t>
  </si>
  <si>
    <t>TPN-137789</t>
  </si>
  <si>
    <t>Police Payroll Expenses funded through Revenue Replacement/General Government provision.</t>
  </si>
  <si>
    <t>TPN-275616</t>
  </si>
  <si>
    <t>Town Hall Security System</t>
  </si>
  <si>
    <t>Purchase and installation of a door locking system and security cameras to ensure after hours access to authorized personnel only. Two of the cameras will also monitor the activity at the Collector's and Town Clerk's office windows  during hours of operations.</t>
  </si>
  <si>
    <t>TPN-085040</t>
  </si>
  <si>
    <t>Premium Pay for Transportation and Sanitation Employees</t>
  </si>
  <si>
    <t>This premium pay program was implemented to recognize the contributions of our sanitation, health and transportation workers who faced increase risks in the course of performing their duties during the pandemic.  This program was modeled after a similar program implemented in 2020 by the State of New Hampshire for Police and Fire personnel.</t>
  </si>
  <si>
    <t>TPN-150858</t>
  </si>
  <si>
    <t>Stormwater Permit Review</t>
  </si>
  <si>
    <t>For ongoing review of stormwater provisions for building permit applications, per the Town Code Section 112-14(D)(4).</t>
  </si>
  <si>
    <t>TPN-209471</t>
  </si>
  <si>
    <t>Old Street Shop</t>
  </si>
  <si>
    <t>The City of Warren used Revenue Replacement funding to perform environmental testing on the city-owned Old Street Shop located in Warren. This project is complete and funds were expended in 2024 &amp; 2025.</t>
  </si>
  <si>
    <t>TPN-285795</t>
  </si>
  <si>
    <t>Police Department Dispatch Improvements</t>
  </si>
  <si>
    <t>Purchase and installation of new radio equipment and associated repairs at the City of Paris 911 dispatch center</t>
  </si>
  <si>
    <t>TPN-264135</t>
  </si>
  <si>
    <t>Upgrade to Microsoft 365 for all users, backups to emails and new computers</t>
  </si>
  <si>
    <t>TPN-041603</t>
  </si>
  <si>
    <t>To authorize the purchase of essential equipment for the police department in the fight against violent crime, gun violence and improve public safety.</t>
  </si>
  <si>
    <t>TPN-286344</t>
  </si>
  <si>
    <t>Medical Center HVAC System</t>
  </si>
  <si>
    <t>The Medical Building that was purchased needs the HVAC updated before it can be opened.  This will benefit the community by offering a variety of medical services. The building will also be designated as an emergency shelter.</t>
  </si>
  <si>
    <t>TPN-148575</t>
  </si>
  <si>
    <t>Town Office Security</t>
  </si>
  <si>
    <t>Installation of Security doors and fob lock system</t>
  </si>
  <si>
    <t>TPN-225240</t>
  </si>
  <si>
    <t>FD Motorola Radios</t>
  </si>
  <si>
    <t>3 Motorola Radios for Fire Department communication. These radios replace outdated and unsupported older radios that are used for communication with firefighters while making incursion into a structure fire. It is important to have updated equipment to provide the safest environment possible for the firefighters handling a structure fire or handling an active shooter event.</t>
  </si>
  <si>
    <t>TPN-214775</t>
  </si>
  <si>
    <t>RCP-046839</t>
  </si>
  <si>
    <t>Alfordsville Town, IN</t>
  </si>
  <si>
    <t>These funds were used for Fiscal Health Recovery.</t>
  </si>
  <si>
    <t>TPN-213114</t>
  </si>
  <si>
    <t>Java 13</t>
  </si>
  <si>
    <t>Outdoor seating</t>
  </si>
  <si>
    <t>TPN-202232</t>
  </si>
  <si>
    <t>Police Department Repairs</t>
  </si>
  <si>
    <t>Perform needed repairs to police department building</t>
  </si>
  <si>
    <t>TPN-288408</t>
  </si>
  <si>
    <t>Well #3 Repair; All labor, equipment and materials required to pull the 1,000 GPM vertical turbine pumping equipment to repair due to pumping sand, perform a double disc well cleaning including pre and post down hole well videos, and repair bottom of well with cement seal.</t>
  </si>
  <si>
    <t>TPN-089400</t>
  </si>
  <si>
    <t>This project is for the reconstruction of Mound Street and West Thistle Street surrounding the manholes. The road surrounding the manholes sank lower than the manhole. Project is complete.</t>
  </si>
  <si>
    <t>TPN-144542</t>
  </si>
  <si>
    <t>City Hall - Resurface tile flooring</t>
  </si>
  <si>
    <t>The City utilized State and Local Fiscal Recovery Funds (SLFRF) under the Revenue Replacement category to strip and reseal the tile flooring in the rotunda of City Hall. As a central and heavily trafficked area, the rotunda serves as a welcoming space for residents, visitors, and staff, and is often used for public meetings and community events.\nOver time, the tile surface had become worn, dull, and difficult to maintain due to constant foot traffic and age. The restoration project involved professionally stripping old sealant, thoroughly cleaning the tiles, and applying a new high-quality sealant to protect and preserve the floor's finish.\nThis project enhanced the appearance, safety, and longevity of the flooring while reducing ongoing maintenance needs. The resealed surface is now easier to clean and more resistant to wear, ensuring the rotunda remains a professional, attractive public space.\nUsing SLFRF funds under the Revenue Replacement provision enabled the City to complete this essential maintenance work without deferring other capital needs or impacting departmental budgets. It reflects the City\u2019s commitment to maintaining safe, functional, and well-presented public facilities that serve both residents and employees.</t>
  </si>
  <si>
    <t>TPN-230229</t>
  </si>
  <si>
    <t>MISSISSIPPI ST ROAD REPAIR</t>
  </si>
  <si>
    <t>TPN-156933</t>
  </si>
  <si>
    <t>RCP-050152</t>
  </si>
  <si>
    <t>Village Of Brownville, NE</t>
  </si>
  <si>
    <t>Brownville Project</t>
  </si>
  <si>
    <t>The Village of Brownville has expended the funds on government services including repair of sewer backup generator, repair and replacement of water pipes, maintenance of sewer lagoons, and patching roads.</t>
  </si>
  <si>
    <t>TPN-133429</t>
  </si>
  <si>
    <t>RCP-018429</t>
  </si>
  <si>
    <t>Marseilles Township, OH</t>
  </si>
  <si>
    <t>Repaving TH 71 from SH 37 to CH 93</t>
  </si>
  <si>
    <t>Repaved TH 71 from SH 37 to CH 93 in Marseilles Township, Wyandot County, OH.  Taxpayer money is typically used for the upkeep of our community/township's roads.</t>
  </si>
  <si>
    <t>TPN-228026</t>
  </si>
  <si>
    <t>Lift Station Rehab Project</t>
  </si>
  <si>
    <t>Two failing lift stations for sewer are being completely redone, mostly with grant money.</t>
  </si>
  <si>
    <t>TPN-134264</t>
  </si>
  <si>
    <t>Town Building</t>
  </si>
  <si>
    <t>Repairs to the town office, roof, window, ice bars, gutters, down spouts.</t>
  </si>
  <si>
    <t>TPN-081306</t>
  </si>
  <si>
    <t>Stormwater Utility Rate Study</t>
  </si>
  <si>
    <t>Engineering analysis and calculation of necessary stormwater utility fee rates for residential and commercial property to collect needed revenue to finance stormwater infrastructure maintenance and improvements.  This project benefits the city population as a whole.</t>
  </si>
  <si>
    <t>TPN-124952</t>
  </si>
  <si>
    <t>Road and Bridge Infrastructure Hunter Box Culvert</t>
  </si>
  <si>
    <t>Laclede County's Road and Bridge Infrastructure Hunter Box Culvert project was put into place to replace a box culvert that was failing on Hunter Rd in Laclede County.</t>
  </si>
  <si>
    <t>TPN-146987</t>
  </si>
  <si>
    <t>RCP-018337</t>
  </si>
  <si>
    <t>TOWNSHIP BUILDING REPAIRS</t>
  </si>
  <si>
    <t>Concrete floor replacement approximately 24' x 22'; 30 post anchors and footer under one wall 42' long which consists of the following:\nTear out concrete; report 8" of 4000 PSI concrete with fiberglass rebars installed on 2' centers; form and pour footer; instal 3 1/2 x 5 angle iron three sides and bolt to post and concrete floor with 3/8" anchors and wood screws.</t>
  </si>
  <si>
    <t>TPN-148901</t>
  </si>
  <si>
    <t>Installation done by contractor Montemarano Plumbing.</t>
  </si>
  <si>
    <t>TPN-213297</t>
  </si>
  <si>
    <t>Paxton Ramsey Park Fencing</t>
  </si>
  <si>
    <t>TPN-230960</t>
  </si>
  <si>
    <t>Financial assistance provided to local business.</t>
  </si>
  <si>
    <t>TPN-123417</t>
  </si>
  <si>
    <t>Agricultural Society Paving</t>
  </si>
  <si>
    <t>Agricultural Society Paving Project</t>
  </si>
  <si>
    <t>TPN-206631</t>
  </si>
  <si>
    <t>Admin. Salaries July 2022-Feb 2024</t>
  </si>
  <si>
    <t>Administrative assistant salary paid for July 2022 through February 2024.</t>
  </si>
  <si>
    <t>TPN-223627</t>
  </si>
  <si>
    <t>Finance Department Office Equipment</t>
  </si>
  <si>
    <t>Purchased office equipment such as laptops and hardware to enable remote work environments. This is an effort to prepare for hazard conditions at administrative offices.</t>
  </si>
  <si>
    <t>TPN-153839</t>
  </si>
  <si>
    <t>Three Storage Containers / Conex Boxes</t>
  </si>
  <si>
    <t>Three metal storage containers to be used by the Recreation Department. These containers will be used as storage units / equipment sheds, making them a versatile, cost effective and long-term solution for a variety of needs. In return, this will save the Recreation Department on maintenance expenses, and allow them to allocate their resources more effectively.</t>
  </si>
  <si>
    <t>TPN-272138</t>
  </si>
  <si>
    <t>Camera upgrade and sound system for town hall</t>
  </si>
  <si>
    <t>This will provide security cameras and a sound system for town hall so that sound may be enhanced during meetings</t>
  </si>
  <si>
    <t>TPN-053062</t>
  </si>
  <si>
    <t>Energy Drive Design Work</t>
  </si>
  <si>
    <t>Design Work for Energy Drive resurfacing project.</t>
  </si>
  <si>
    <t>TPN-280879</t>
  </si>
  <si>
    <t>Resurface Clough Ave.</t>
  </si>
  <si>
    <t>Milling and repaving of Clough Ave., which is a Village road</t>
  </si>
  <si>
    <t>TPN-265297</t>
  </si>
  <si>
    <t>POLICE COMMAND TRAILER EQUIPMENT</t>
  </si>
  <si>
    <t>Funding was used to purchase police equipment for their mobile command trailer as specifically called out in the Overview of the Final rule page 11 (provision of police).  The command trailer had been previously purchased but needed to be fully outfitted with equipment to be functional.</t>
  </si>
  <si>
    <t>TPN-206488</t>
  </si>
  <si>
    <t>Radio-read water meters were purchased to replace old outdated meters</t>
  </si>
  <si>
    <t>TPN-121607</t>
  </si>
  <si>
    <t>Repairs to cold storage barn</t>
  </si>
  <si>
    <t>Installation of concrete floor in cold storage building and new roof</t>
  </si>
  <si>
    <t>TPN-222817</t>
  </si>
  <si>
    <t>Briley Township will purchase new interconnection systems to properly monitor the usage of water and flow as it connects to the customer.</t>
  </si>
  <si>
    <t>TPN-211652</t>
  </si>
  <si>
    <t>Convert to governmental accounting services</t>
  </si>
  <si>
    <t>TPN-263085</t>
  </si>
  <si>
    <t>Schneider Geospatial</t>
  </si>
  <si>
    <t>Buffalo County paid for GIS Services from 4/1/24-6/30/24 .  Claim #02404477</t>
  </si>
  <si>
    <t>TPN-288072</t>
  </si>
  <si>
    <t>Materials for Getchell Park</t>
  </si>
  <si>
    <t>The Town's Getchell Park project required gravel, rock, and other materials to complete the parking area and surrounding grounds. This project allowed the Town to purchase these materials for the project. The Park is an important part of the Town's commitment to providing water access and recreation areas for the public.</t>
  </si>
  <si>
    <t>TPN-131254</t>
  </si>
  <si>
    <t>APRA # 5 SLUDGE PUMPS</t>
  </si>
  <si>
    <t>REPLACED IMPELLER PUMPS AND PUMP HOUSING AT THE WWTP.  PLANT COULS NOT OPERATE WITH OUT THE PUMPS</t>
  </si>
  <si>
    <t>TPN-273128</t>
  </si>
  <si>
    <t>RCP-022267</t>
  </si>
  <si>
    <t>Fawn Grove Borough, PA</t>
  </si>
  <si>
    <t>Reconstruction and resurfacing of town roads.</t>
  </si>
  <si>
    <t>TPN-264958</t>
  </si>
  <si>
    <t>City Hall Electrical Panels</t>
  </si>
  <si>
    <t>Electrical material and labor to replace electrical panels in the City Hall/City Council Chamber building as required by insurance company.</t>
  </si>
  <si>
    <t>TPN-286004</t>
  </si>
  <si>
    <t>Health Department Improvements</t>
  </si>
  <si>
    <t>Scott County will be utilizing SLFRF funding under revenue loss/government services to improvements (painting, HVAC, and security system upgrade) to the local Health Department.</t>
  </si>
  <si>
    <t>TPN-147784</t>
  </si>
  <si>
    <t>Village lighting</t>
  </si>
  <si>
    <t>Lighting for memorial and village complex</t>
  </si>
  <si>
    <t>TPN-143841</t>
  </si>
  <si>
    <t>Purchase of a paging system</t>
  </si>
  <si>
    <t>TPN-122104</t>
  </si>
  <si>
    <t>RCP-052313</t>
  </si>
  <si>
    <t>New Prairie Township, MN</t>
  </si>
  <si>
    <t>No funds remaining in 2023.  All used in 2022.</t>
  </si>
  <si>
    <t>TPN-272981</t>
  </si>
  <si>
    <t>RCP-027334</t>
  </si>
  <si>
    <t>Turner Township, MN</t>
  </si>
  <si>
    <t>gravel on all roads</t>
  </si>
  <si>
    <t>TPN-286407</t>
  </si>
  <si>
    <t>Metcalfe City Hall Improvements</t>
  </si>
  <si>
    <t>Improvements were made to the public areas of the Town's City Hall in order to provide protection from COVID-19 exposure.  This included installing plexiglass shields for the protection of the clerks, install hand sanitizing stations and purchasing personal protective materials such as masks, gloves and disinfectant sprays.</t>
  </si>
  <si>
    <t>TPN-089446</t>
  </si>
  <si>
    <t>Isolation/Quarantine</t>
  </si>
  <si>
    <t>Essential employees are paid when isolated/quarantined based on doctor's excuse.</t>
  </si>
  <si>
    <t>TPN-268817</t>
  </si>
  <si>
    <t>Replace obsolete computers at City Hall. Redesign City website. Update Luna Pier Fire Department computers and software services.</t>
  </si>
  <si>
    <t>TPN-091169</t>
  </si>
  <si>
    <t>RCP-007603</t>
  </si>
  <si>
    <t>Town of Mulhall</t>
  </si>
  <si>
    <t>TELEMENTRY SYSTEM</t>
  </si>
  <si>
    <t>Build 5hp Duplex Controller with Rattler Cellular SCADA system.  Remove existing rack and install new rack.  Remove existing controller and install new controller.  Startup and Commission Controller and startup and commission Rattler Cellular SCADA system.  Existing floats to be used and existing wet well and 5hp pumps intended to be used in new system.  On site power to be used, also.</t>
  </si>
  <si>
    <t>TPN-201284</t>
  </si>
  <si>
    <t>Spectacle Pond Filter/Media Replacement</t>
  </si>
  <si>
    <t>This is for the purchase and implementation costs of the filter/media replacement at Spec Pond.</t>
  </si>
  <si>
    <t>TPN-052499</t>
  </si>
  <si>
    <t>RCP-004552</t>
  </si>
  <si>
    <t>Hancock Township, MN</t>
  </si>
  <si>
    <t>arpa services/gravel</t>
  </si>
  <si>
    <t>arpa filing fee /arpa mtg with town board/road gravel</t>
  </si>
  <si>
    <t>TPN-278638</t>
  </si>
  <si>
    <t>RCP-015909</t>
  </si>
  <si>
    <t>Mineral Village, IL</t>
  </si>
  <si>
    <t>New WWTP</t>
  </si>
  <si>
    <t>The Village of Mineral has obligated the rest of their ARPA funds on a new WWTP construction project.</t>
  </si>
  <si>
    <t>TPN-228825</t>
  </si>
  <si>
    <t>RCP-018501</t>
  </si>
  <si>
    <t>Village Of Jenera, OH</t>
  </si>
  <si>
    <t>Purchase and installation of standby generator for community building.  Generator will allow building to be used as a community shelter in times of power outages, severe weather, etc.</t>
  </si>
  <si>
    <t>TPN-218380</t>
  </si>
  <si>
    <t>Emergency equipment for a new police cruiser.</t>
  </si>
  <si>
    <t>TPN-139473</t>
  </si>
  <si>
    <t>RCP-033851</t>
  </si>
  <si>
    <t>Village Of Mount Hope, WI</t>
  </si>
  <si>
    <t>2024 Water Tower Upgrade</t>
  </si>
  <si>
    <t>Maintenance of 75000 Gallon Spherical Water Tower</t>
  </si>
  <si>
    <t>TPN-224489</t>
  </si>
  <si>
    <t>RCP-017181</t>
  </si>
  <si>
    <t>Butterfield Township, MN</t>
  </si>
  <si>
    <t>Rebuilding / Improvement of Gravel Roads within the Township</t>
  </si>
  <si>
    <t>Improvement of Township Gavel Roads  and Ditches</t>
  </si>
  <si>
    <t>TPN-129049</t>
  </si>
  <si>
    <t>COVID employee bonus</t>
  </si>
  <si>
    <t>Employee bonuses paid in connection with extraordinary efforts during COVID pandemic</t>
  </si>
  <si>
    <t>TPN-142331</t>
  </si>
  <si>
    <t>Funds spent to date were for employee salaries.  The Town is studying the best use of the remaining funds.</t>
  </si>
  <si>
    <t>TPN-143235</t>
  </si>
  <si>
    <t>PREMIUM PAY 4-19-2022</t>
  </si>
  <si>
    <t>PREMIUM PAY FOR PUBLIC SAFETY OFFICERS</t>
  </si>
  <si>
    <t>TPN-200351</t>
  </si>
  <si>
    <t>PVAC HQ Maintenance</t>
  </si>
  <si>
    <t>Repairs and Maintenance at Ambulance headquarters.</t>
  </si>
  <si>
    <t>TPN-154426</t>
  </si>
  <si>
    <t>Funds were used to purchase and install 30 new radio read meters and program software to support them.</t>
  </si>
  <si>
    <t>TPN-249238</t>
  </si>
  <si>
    <t>Paving Boat Ramp</t>
  </si>
  <si>
    <t>Repaving Town of Milton Boat Launch to complete Boat Launch replacement project.  Paving will occur in the spring of 2025 as it is too cold to complete now and will be a defective product if put down now.</t>
  </si>
  <si>
    <t>TPN-123118</t>
  </si>
  <si>
    <t>Water Supply Investigations</t>
  </si>
  <si>
    <t>Evaluating three finalist sites for test wells for the utility department and developing necessary easements for property owner consideration.</t>
  </si>
  <si>
    <t>TPN-212463</t>
  </si>
  <si>
    <t>EMPLOYEE INCENTIVE</t>
  </si>
  <si>
    <t>The City Council voted to give all employees an incentive for all work that was performed during the pandemic. This will be the third payment that was given to the employees.</t>
  </si>
  <si>
    <t>TPN-284461</t>
  </si>
  <si>
    <t>Cellbrite</t>
  </si>
  <si>
    <t>States Attorney Cellbrite  program</t>
  </si>
  <si>
    <t>TPN-208661</t>
  </si>
  <si>
    <t>Parks Flagpoles</t>
  </si>
  <si>
    <t>Purchase flag poles for various City parks.</t>
  </si>
  <si>
    <t>TPN-269691</t>
  </si>
  <si>
    <t>RCP-031596</t>
  </si>
  <si>
    <t>City Of Crouch, ID</t>
  </si>
  <si>
    <t>Water Tank Mixer</t>
  </si>
  <si>
    <t>Installation of a water mixer into the municipal; water system storage tank for public safety reasons by preventing stagnet water and allowing the city to increase the water level for the purpose of meeting fire flow requirements.  Government Service: Municipal Water System and Delivery</t>
  </si>
  <si>
    <t>TPN-058986</t>
  </si>
  <si>
    <t>Highway dept</t>
  </si>
  <si>
    <t>The purchase of a complete tool set to promote easy cleaning and disinfecting after use.</t>
  </si>
  <si>
    <t>TPN-090160</t>
  </si>
  <si>
    <t>RCP-017747</t>
  </si>
  <si>
    <t>Calhoun Village, IL</t>
  </si>
  <si>
    <t>Sewer and Water project,  several water main breaks repaired and pump replacement.</t>
  </si>
  <si>
    <t>TPN-220961</t>
  </si>
  <si>
    <t>Addition to pavillion</t>
  </si>
  <si>
    <t>The town completed addition to its pavillion.</t>
  </si>
  <si>
    <t>TPN-066922</t>
  </si>
  <si>
    <t>Master Stormwater Management Plan</t>
  </si>
  <si>
    <t>The Village has commissioned development of a Master Stormwater Management Plan by our Village Engineering firm to identify, prioritize and offer recommendations and cost estimates for work needed to decrease flooding and washout conditions during storm events. Subsequent projects will utilize this Plan and cost estimates to guide the public bidding process and contract for the work. This will reduce the flooding and standing water after storm events in several areas throughout the Village that have been increasingly problematic due to the impacts of climate change.  The number and intensity of these storm events will only increase. Correcting the current problem areas and planning ahead will increase resiliency and serve the entire resident base as well as other adjacent neighbors receiving water after it passes through the Village system. The outcome will be a clearly visual improvement in the drainage overall.</t>
  </si>
  <si>
    <t>TPN-211200</t>
  </si>
  <si>
    <t>Bell Tower Repairs</t>
  </si>
  <si>
    <t>Repairs to the Bell Tower in the Gibson County Courthouse</t>
  </si>
  <si>
    <t>TPN-141370</t>
  </si>
  <si>
    <t>A Plus Electric</t>
  </si>
  <si>
    <t>Sherriff office Plumbing</t>
  </si>
  <si>
    <t>TPN-063051</t>
  </si>
  <si>
    <t>Oakland Street Culvert</t>
  </si>
  <si>
    <t>Infrastructure #1004, Oakland Street Culvert replacement and inlet work project</t>
  </si>
  <si>
    <t>TPN-266369</t>
  </si>
  <si>
    <t>Solar Light Towers</t>
  </si>
  <si>
    <t>Additional Lighting at Maria Gatta Park parking lot for the safety of residents and security purposes.</t>
  </si>
  <si>
    <t>TPN-280338</t>
  </si>
  <si>
    <t>land cleanup and development for additional burial space.\npurchased new software program to keep burial sites up to date</t>
  </si>
  <si>
    <t>TPN-159736</t>
  </si>
  <si>
    <t>Sheriff's Office Communication Upgrades</t>
  </si>
  <si>
    <t>Sheriff's Office upgraded portable radios, accessories, body worn camera, accessories, software and programming.</t>
  </si>
  <si>
    <t>TPN-159417</t>
  </si>
  <si>
    <t>RCP-055419</t>
  </si>
  <si>
    <t>Bridgewater City Of, IA</t>
  </si>
  <si>
    <t>Building demolition</t>
  </si>
  <si>
    <t>TPN-058098</t>
  </si>
  <si>
    <t>GARY STRENGE</t>
  </si>
  <si>
    <t>GRAVEL FOR ROADS</t>
  </si>
  <si>
    <t>TPN-185945</t>
  </si>
  <si>
    <t>Hired a small business to do cemetery lawn maintenance</t>
  </si>
  <si>
    <t>TPN-159119</t>
  </si>
  <si>
    <t>Secured Electronic Gate at Public Works Facility</t>
  </si>
  <si>
    <t>Secure entrance at public works facility. Enable easier access for workers to respond to emergencies or other requests more quickly.</t>
  </si>
  <si>
    <t>TPN-140299</t>
  </si>
  <si>
    <t>These 12 poll pads and printers will provide an easier and more efficient way to process absentee ballots and check in voters at Town Elections. These Poll Pads have a life span of approximately 6 years.</t>
  </si>
  <si>
    <t>TPN-043899</t>
  </si>
  <si>
    <t>TPN-063223</t>
  </si>
  <si>
    <t>Administrative Program Expense</t>
  </si>
  <si>
    <t>Administrative Services per Agreement</t>
  </si>
  <si>
    <t>TPN-277342</t>
  </si>
  <si>
    <t>Culverts, Risers, Fire Hydrants</t>
  </si>
  <si>
    <t>Culverts, risers and Fire Hydrants along with other miscellaneous public works items for repair and replacement street department and water department.</t>
  </si>
  <si>
    <t>TPN-155327</t>
  </si>
  <si>
    <t>RCP-024254</t>
  </si>
  <si>
    <t>Village Of Leicester, NY</t>
  </si>
  <si>
    <t>Drainage Phase II</t>
  </si>
  <si>
    <t>Drainage Phase II to resurface Pleasant Street following storm drain cleanup in Phase I, for one of two drainage avenues to divert storm water from Village properties to avoid serious flooding and property damage.  Supplies, materials, equipment rental and salaries were expensed from project funds.</t>
  </si>
  <si>
    <t>TPN-066589</t>
  </si>
  <si>
    <t>Pleasant Street &amp; Jones Bridge Road Drainage Project</t>
  </si>
  <si>
    <t>Phase I of Pleasant Street and Jones Bridge Road Drainage Project was to remove 20+ cottonwood &amp; willow trees (40 ft tall) growing in the Village's R.O.W. storm drain.  The Pleasant Street and Jones Bridge Road Drainage is one of two drainage avenues to divert storm water from the village to avoid serious flooding and property loss.</t>
  </si>
  <si>
    <t>TPN-139455</t>
  </si>
  <si>
    <t>RCP-033813</t>
  </si>
  <si>
    <t>Town Of Cassville, WI</t>
  </si>
  <si>
    <t>Salt Shed Storage</t>
  </si>
  <si>
    <t>Building of new Salt storage shed.  Current shed is falling apart leaving salt run off.</t>
  </si>
  <si>
    <t>TPN-259962</t>
  </si>
  <si>
    <t>Heater Replacement</t>
  </si>
  <si>
    <t>Replaced four (4) Road Department building bay (17,000 sq ft) heaters that only had a 45% efficiency rating</t>
  </si>
  <si>
    <t>TPN-053778</t>
  </si>
  <si>
    <t>Stormwater culvert replacement</t>
  </si>
  <si>
    <t>TPN-136581</t>
  </si>
  <si>
    <t>Park and Recs Development</t>
  </si>
  <si>
    <t>Ice Rink and Ball Diamonds and Museum Improvements</t>
  </si>
  <si>
    <t>TPN-052624</t>
  </si>
  <si>
    <t>Payroll and Benefits (Amas de Llaves)</t>
  </si>
  <si>
    <t>Home Assistance Program for people exposed and sick with COVID</t>
  </si>
  <si>
    <t>TPN-219003</t>
  </si>
  <si>
    <t>Tanks &amp; Cameras</t>
  </si>
  <si>
    <t>Installation of fuel tank, replacing 25 year old tank along with installation of security cameras to ensure safety of fuel tanks</t>
  </si>
  <si>
    <t>TPN-271737</t>
  </si>
  <si>
    <t>County Website Development</t>
  </si>
  <si>
    <t>The County is using SLFRF funds for the creation and upkeep of a new county website.</t>
  </si>
  <si>
    <t>TPN-229682</t>
  </si>
  <si>
    <t>Madisonville used ARPA funds for the provision of general government services.</t>
  </si>
  <si>
    <t>TPN-205981</t>
  </si>
  <si>
    <t>United Way of Coles County</t>
  </si>
  <si>
    <t>TPN-210632</t>
  </si>
  <si>
    <t>Purchase of new digital radio equipment for the EMTs and Fire Department to use for communication during an emergency</t>
  </si>
  <si>
    <t>TPN-155898</t>
  </si>
  <si>
    <t>Riverside Dr Street Scape Sidewalk</t>
  </si>
  <si>
    <t>Riverside Dr. Street Scape Sidewalk Design Only phase project.</t>
  </si>
  <si>
    <t>TPN-146861</t>
  </si>
  <si>
    <t>Improvements made to the municipality\u2019s Town Hall for the safety and wellbeing of both the employees of the building as well as the tax payers.  Updates included installation of generator(s) and ductless heat pump(s).  The updates were necessary and the work was completed as expected.  The project is considered fulfilled and met the expectations.</t>
  </si>
  <si>
    <t>TPN-135673</t>
  </si>
  <si>
    <t>West Hills Police License Plate Readers</t>
  </si>
  <si>
    <t>Using lost revenue reimbursements, West Hills Police vehicles were outfitted with new license plate readers to provide faster and more accurate service from West Hills Police officers while on duty.</t>
  </si>
  <si>
    <t>TPN-133268</t>
  </si>
  <si>
    <t>Comcast/Lower Deer Run Broadband</t>
  </si>
  <si>
    <t>Four families who live on Lower Deer Run struggled mightily during the pandemic shutdown with the inability to properly work or learn from home because of the lack of high-speed internet or stable cell phone service availability. The satellite internet they had to rely on was not fast enough to be able to access websites students needed to complete homework or parents needed to access cloud-based software to work. Two of the residents are teachers and they were forced to leave home and sit outside a local coffee shop that had free wifi all day to teach their classes during the height of the pandemic shutdown. \n\nBecause the dirt road has direct-bury utilities, it was prohibitively expensive for the homeowners to get connected. Comcast quoted a price of $30,000 in November 2020. ARPA funds were used to pay Comcast to connect the homes to its high-speed internet network. The successful project became a model for a town-wide plan to connect unserved homes to the Comcast network.</t>
  </si>
  <si>
    <t>TPN-153752</t>
  </si>
  <si>
    <t>Outdoor Lighting and Mini split</t>
  </si>
  <si>
    <t>Add outdoor lighting</t>
  </si>
  <si>
    <t>TPN-231506</t>
  </si>
  <si>
    <t>RCP-003621</t>
  </si>
  <si>
    <t>Pleasantview Township, MI</t>
  </si>
  <si>
    <t>Post-Covid Township infrastructure (road improvement) project.</t>
  </si>
  <si>
    <t>TPN-273041</t>
  </si>
  <si>
    <t>RCP-034897</t>
  </si>
  <si>
    <t>Town Of Madge, WI</t>
  </si>
  <si>
    <t>Leesome Lake Rd Gravel</t>
  </si>
  <si>
    <t>Gravel hauled and spread on Leesome Lake Rd</t>
  </si>
  <si>
    <t>TPN-229636</t>
  </si>
  <si>
    <t>Vaccines for Health Department</t>
  </si>
  <si>
    <t>TPN-229534</t>
  </si>
  <si>
    <t>CITY OF RED CLOUD PARKS</t>
  </si>
  <si>
    <t>Park infrastructure</t>
  </si>
  <si>
    <t>TPN-282896</t>
  </si>
  <si>
    <t>Furniture Replacement</t>
  </si>
  <si>
    <t>Replace furniture in multiple offices throughout the County.</t>
  </si>
  <si>
    <t>TPN-229127</t>
  </si>
  <si>
    <t>Selfridge, ND Survey</t>
  </si>
  <si>
    <t>Survey of the north part of Selfridge and the part by the railroad lots</t>
  </si>
  <si>
    <t>TPN-260947</t>
  </si>
  <si>
    <t>RCP-025378</t>
  </si>
  <si>
    <t>Felsenthal, AR</t>
  </si>
  <si>
    <t>City used remaining funds for replacing floor in City Hall &amp; on Short Circle had to dig up &amp; replace sewer line in street</t>
  </si>
  <si>
    <t>TPN-124827</t>
  </si>
  <si>
    <t>RCP-057341</t>
  </si>
  <si>
    <t>Seward Township, MN</t>
  </si>
  <si>
    <t>Seward ARPA 2022</t>
  </si>
  <si>
    <t>applied gravel to our township roads</t>
  </si>
  <si>
    <t>TPN-154897</t>
  </si>
  <si>
    <t>RCP-057330</t>
  </si>
  <si>
    <t>Workman Township, MN</t>
  </si>
  <si>
    <t>Roads, Bridges, Electronics</t>
  </si>
  <si>
    <t>ARPA money received  was approved and spent on roads, bridges and electronics for workman township.</t>
  </si>
  <si>
    <t>TPN-260794</t>
  </si>
  <si>
    <t>260th Street</t>
  </si>
  <si>
    <t>Replacement of culvert &amp; apron by bridge. Mill edges, patch by hand and fill with new pavement.</t>
  </si>
  <si>
    <t>TPN-204459</t>
  </si>
  <si>
    <t>Speed Sign Project</t>
  </si>
  <si>
    <t>The Town purchased 4 electronic speed signs and trailers to slow speeders down at some areas that have always been most complained about in our Town.  Since they have been put into use residents have been pleased with their effect on keeping speeders at bay.  With these speed signs being portable the Town has been able to move the signs around to various areas that residents have asked for help with this problem.  They have been working well.</t>
  </si>
  <si>
    <t>TPN-204562</t>
  </si>
  <si>
    <t>The Charleston city council voted to use Rescue Plan funds to purchase a new commercial mower. This new mower will replace an older mower that reached the end of its useful life.</t>
  </si>
  <si>
    <t>TPN-266731</t>
  </si>
  <si>
    <t>Hurst Jaws of Life</t>
  </si>
  <si>
    <t>The City of Fulton has obligated $22,509.66 for the purchase of two Jaws of Life units, models S799E2 and SP555 E2. These devices are essential for our emergency response teams, providing them with the necessary hydraulic rescue tools to quickly and safely extricate individuals from vehicles in accident scenarios. The S799E2 and SP555 E2 models are known for their power, reliability, and cutting-edge technology, which enable first responders to efficiently cut through modern vehicle constructions that often use tougher materials. This investment significantly bolsters our rescue capabilities, ensuring that our teams are equipped with the best tools available to save lives in critical situations.</t>
  </si>
  <si>
    <t>TPN-139793</t>
  </si>
  <si>
    <t>parking lot</t>
  </si>
  <si>
    <t>$22508.94 was disbursed between Dan Risner Excavating, G&amp;T Sealcoating, and Peshtigo Asphalt to pave and mark the parking lot at the Town Hall.  This was needed for elections, for our residents to be able to walk safely, to mark proper parking stalls, and to identify handicap parking.</t>
  </si>
  <si>
    <t>TPN-269932</t>
  </si>
  <si>
    <t>Fire Department Air Tanks</t>
  </si>
  <si>
    <t>Replacement oxygen tanks for townships volunteer fire company.</t>
  </si>
  <si>
    <t>TPN-272588</t>
  </si>
  <si>
    <t>Community Space Acquisition</t>
  </si>
  <si>
    <t>A donation of a vacant storefront in the downtown business district was made to and accepted by the Village Council. This space will be used for economic development and as an off-site meeting location. The property needs maintenance to open as a public space that will be utilized by the Chamber of Commerce and other organizations that operate within Forest Park, to help bring awareness to the business community and available resources.</t>
  </si>
  <si>
    <t>TPN-124184</t>
  </si>
  <si>
    <t>Seal Coat Township Roads:\n#337 - Rock Church Road\n#338 - Cross Road\nBeale Township Supervisors are responsible for maintaining 9.24 miles of roads in Beale Township.   They chose to use ARP funds to pay for one half of the $45,262.50 cost of the 2022 Road Projects.</t>
  </si>
  <si>
    <t>TPN-281449</t>
  </si>
  <si>
    <t>RCP-018574</t>
  </si>
  <si>
    <t>Village Of Florida, OH</t>
  </si>
  <si>
    <t>EPA Compliance / Sewer</t>
  </si>
  <si>
    <t>We needed to add more hours to our clerk and Water/Sewer Superintendant to bring our EPA certificates and findings down to ensure the public water supply was safe and all policies and  procedures were met.  Worked with the EPA to ensure all were completed.  During this time it was essential to maintain the social distancing and orders enacted by local, sate and Federal Governments to ensure public safety.</t>
  </si>
  <si>
    <t>TPN-207343</t>
  </si>
  <si>
    <t>Sludge Removal-North</t>
  </si>
  <si>
    <t>North Lagoon- Excavate 8 inches of sludge from bottom of lagoon, hail sludge off site.  13.77  rip rap</t>
  </si>
  <si>
    <t>TPN-214631</t>
  </si>
  <si>
    <t>Bryon A. Hickerson American Legion</t>
  </si>
  <si>
    <t>Bryon A. Hickerson American Legion building repairs</t>
  </si>
  <si>
    <t>TPN-266467</t>
  </si>
  <si>
    <t>RCP-034495</t>
  </si>
  <si>
    <t>New fire truck was purchased.</t>
  </si>
  <si>
    <t>TPN-201491</t>
  </si>
  <si>
    <t>Firehouse Steps Replacement</t>
  </si>
  <si>
    <t>Replacement deteriorated steps into Township-own firehouse.</t>
  </si>
  <si>
    <t>TPN-044995</t>
  </si>
  <si>
    <t>Avondale Fire Company</t>
  </si>
  <si>
    <t>One time payment to help alleviate loss of funds due to reduction in donor revenue caused by the Covid pandemic</t>
  </si>
  <si>
    <t>TPN-046469</t>
  </si>
  <si>
    <t>B.G. Community Assistance Project</t>
  </si>
  <si>
    <t>Three community organizations each received $7,500 for their efforts and volunteerism during the pandemic.  Recipients were the Beech Grove Lions Club, The Beech Grove Promoters Club, and the Beech Grove Drug Free Coalition.</t>
  </si>
  <si>
    <t>TPN-047000</t>
  </si>
  <si>
    <t>NCT Am Rescue Fund Proj</t>
  </si>
  <si>
    <t>Funds were given to volunteer fire companies to help cover expenses.</t>
  </si>
  <si>
    <t>TPN-058477</t>
  </si>
  <si>
    <t>Health Dept. - Environmental Software</t>
  </si>
  <si>
    <t>Environmental Software for Health Department</t>
  </si>
  <si>
    <t>TPN-063665</t>
  </si>
  <si>
    <t>West Cemetery  Expansion</t>
  </si>
  <si>
    <t>Expands the West Cemetery, currently running out of space, by removing many trees and ground repair.</t>
  </si>
  <si>
    <t>TPN-063795</t>
  </si>
  <si>
    <t>1/2 Emergency Manager Response</t>
  </si>
  <si>
    <t>Was used to help offset the salary of an emergency management coordinator for the city to oversee city response to the pandemic.</t>
  </si>
  <si>
    <t>TPN-070278</t>
  </si>
  <si>
    <t>Newcastle Township Community Center</t>
  </si>
  <si>
    <t>Township community building septic installation</t>
  </si>
  <si>
    <t>TPN-085259</t>
  </si>
  <si>
    <t>RCP-015419</t>
  </si>
  <si>
    <t>Willisburg city</t>
  </si>
  <si>
    <t>city of willisburg</t>
  </si>
  <si>
    <t>Sealed walking trail at the city park\npurchased concession stand equipment, replacing electric at willisburg lake</t>
  </si>
  <si>
    <t>TPN-088335</t>
  </si>
  <si>
    <t>Customer Satisfaction Survey - Coronavirus</t>
  </si>
  <si>
    <t>The City conducted a citizen survey to better understand how Covid-19 impacted citizens and what, if anything, could be done to improve personal and city economics and address quality of life issues.</t>
  </si>
  <si>
    <t>TPN-120481</t>
  </si>
  <si>
    <t>Skyview Nursing Home</t>
  </si>
  <si>
    <t>Installed a generator at our Nursing Home facility</t>
  </si>
  <si>
    <t>TPN-132253</t>
  </si>
  <si>
    <t>Down Town Strategic Visioning</t>
  </si>
  <si>
    <t>Consulting and related services for downtown strategic plan.</t>
  </si>
  <si>
    <t>TPN-134941</t>
  </si>
  <si>
    <t>GIS Mapping &amp; Sewer Study</t>
  </si>
  <si>
    <t>The City of Altamont hired Midwest Engineering to implement utility GIS mapping program which includes services such as sewer, gas, water and electric utility mains.  \n\nMidwest Engineering also completed on a sewer study to identify problem areas within our sewer system so we can start making improvements on our sewer infrastructure.</t>
  </si>
  <si>
    <t>TPN-148395</t>
  </si>
  <si>
    <t>Parks Docks</t>
  </si>
  <si>
    <t>New Docks for our 3 boat launches at our Township Parks</t>
  </si>
  <si>
    <t>TPN-154477</t>
  </si>
  <si>
    <t>upgrade to parking lot for security</t>
  </si>
  <si>
    <t>TPN-156696</t>
  </si>
  <si>
    <t>The project is for the purchase of a used police vehicle.  After having to surplus two vehicles that were no longer running, the police department went from four to two vehicles. This left the police department with only two vehicles, one of which was exhibiting mechanical problems. By purchasing this police car, we are ensuring the safety of our officers and citizens. This project is completed at this time.</t>
  </si>
  <si>
    <t>TPN-156729</t>
  </si>
  <si>
    <t>Premium pay to employees performing essential work during COVID-19 pandemic</t>
  </si>
  <si>
    <t>Premium pay to employees performing essential work during the COVID-19 pandemic who meet ARPA eligibility requirements and who work in the Administration Office, Public Works Department, Transfer Station Department, Code Enforcement Department and Cemetery Department.</t>
  </si>
  <si>
    <t>TPN-158252</t>
  </si>
  <si>
    <t>WATER SYSTEM ENG STUDY</t>
  </si>
  <si>
    <t>WATER SYSTEM ENGINEERING STUDY, MATCH FOR USDA GRANT</t>
  </si>
  <si>
    <t>TPN-159814</t>
  </si>
  <si>
    <t>Community Business support</t>
  </si>
  <si>
    <t>Replace driveway.  Church shares parking lot and is cooling center under MOU with the Town of Southampton.</t>
  </si>
  <si>
    <t>TPN-161872</t>
  </si>
  <si>
    <t>replace roof on DPW building on Sheldon Road</t>
  </si>
  <si>
    <t>TPN-163335</t>
  </si>
  <si>
    <t>Oskaloosa Township-Road Department</t>
  </si>
  <si>
    <t>TPN-196515</t>
  </si>
  <si>
    <t>GIS Asset Managment Data System</t>
  </si>
  <si>
    <t>TPN-197692</t>
  </si>
  <si>
    <t>Reimburse general fund for premium pay awarded September 2021.</t>
  </si>
  <si>
    <t>TPN-198262</t>
  </si>
  <si>
    <t>Midland Asphalt Materials, Inc.</t>
  </si>
  <si>
    <t>Inv.#37142 reclamation winck, fletcher, cover bridge roads</t>
  </si>
  <si>
    <t>TPN-200618</t>
  </si>
  <si>
    <t>Repair Paint Community Bldg</t>
  </si>
  <si>
    <t>repair, clean and paint community building</t>
  </si>
  <si>
    <t>TPN-201247</t>
  </si>
  <si>
    <t>Liquor License Fee Assistance</t>
  </si>
  <si>
    <t>Assisted small businesses with annual liquor licenses fees</t>
  </si>
  <si>
    <t>TPN-204702</t>
  </si>
  <si>
    <t>Repairs to Streets</t>
  </si>
  <si>
    <t>Repairs to bridges and streets</t>
  </si>
  <si>
    <t>TPN-214017</t>
  </si>
  <si>
    <t>This project used Revenue Replacement Funds of the SLFRF for a Glen Dale Pool Study to update the city's swimming pool area to be ADA compliance.  The pool was constructed in 1972.</t>
  </si>
  <si>
    <t>TPN-214136</t>
  </si>
  <si>
    <t>Portion of salaries for Fire Chief and Street and Utility Helper.</t>
  </si>
  <si>
    <t>TPN-218076</t>
  </si>
  <si>
    <t>Detention Center Booking Room Update</t>
  </si>
  <si>
    <t>The book in room in the detention facility created a secure room for inmates to remain in while they are being booked in, making it safer for staff. Creating a positive barrier to establish when the inmates become the jail's responsibility and when they are still the arresting officer's responsibility.  Created a room to allow inmates to be placed in a secure area and legal counsel can visit through the steel mess. Providing a secure area for the legal counsel without a detention officer having to present for security and violating the lawyer clint privilege law.</t>
  </si>
  <si>
    <t>TPN-219238</t>
  </si>
  <si>
    <t>Rural Fire Department Equipment</t>
  </si>
  <si>
    <t>Rural Fire Departments used funds to purchase safety equipment needed to respond to calls.</t>
  </si>
  <si>
    <t>TPN-219587</t>
  </si>
  <si>
    <t>used dump truck</t>
  </si>
  <si>
    <t>purchase of used freightliner dump truck to use for road maintenance</t>
  </si>
  <si>
    <t>TPN-219699</t>
  </si>
  <si>
    <t>RCP-016382</t>
  </si>
  <si>
    <t>Church Creek Town, MD</t>
  </si>
  <si>
    <t>Funds encumbered for Town expenses.</t>
  </si>
  <si>
    <t>TPN-220841</t>
  </si>
  <si>
    <t>Purchase of bucket truck - Columbiana Tree Service</t>
  </si>
  <si>
    <t>The village purchased a bucket truck for the street department</t>
  </si>
  <si>
    <t>TPN-223543</t>
  </si>
  <si>
    <t>AD Architecture &amp; Design Group- Courthouse window replacement.</t>
  </si>
  <si>
    <t>TPN-225216</t>
  </si>
  <si>
    <t>Accessibility</t>
  </si>
  <si>
    <t>Expand parking lot of Village/ Fire Hall</t>
  </si>
  <si>
    <t>TPN-226997</t>
  </si>
  <si>
    <t>Dumas Police Department</t>
  </si>
  <si>
    <t>Marked ATV used to transport officers during crowded situations and parades.</t>
  </si>
  <si>
    <t>TPN-232080</t>
  </si>
  <si>
    <t>AIS</t>
  </si>
  <si>
    <t>ARTISTS IN SCHOOLS PROGRAM - Cultural Council</t>
  </si>
  <si>
    <t>TPN-249383</t>
  </si>
  <si>
    <t>Land Dev Code Amendment</t>
  </si>
  <si>
    <t>Professional services to prepare Code Amendment to Zoning Regulations to Local Planning Agency and City Commission for adoption.</t>
  </si>
  <si>
    <t>TPN-259583</t>
  </si>
  <si>
    <t>Utility relief</t>
  </si>
  <si>
    <t>Utility relief for water and gas customers applied to customers accounts.</t>
  </si>
  <si>
    <t>TPN-268059</t>
  </si>
  <si>
    <t>STORM WATER PROJECT-ENGINEER</t>
  </si>
  <si>
    <t>STORM WATER DRAINAGE ISSUES-DANIEL PLACE/ORANGE STREET- COMMUNITY HEALTH AND SAFETY- THIS FIXES ISSUES IN THE AREA OF OUR CITY THAT CAUSES HEALTH AND SAFETY ISSUES FOR OUR CITIZENS.  THIS IS THE ENGINEER FEE FOR THE PROJECT.  THIS COULD AFFECT THE HEALTH OF OUR CITIZENS.</t>
  </si>
  <si>
    <t>TPN-269239</t>
  </si>
  <si>
    <t>Howard Street Main Connection</t>
  </si>
  <si>
    <t>Extend water main from Howard Street to the Wastewater Treatment Plant</t>
  </si>
  <si>
    <t>TPN-270966</t>
  </si>
  <si>
    <t>Police Dept. Rifles</t>
  </si>
  <si>
    <t>Purchase of Long Rifles for the Wilbraham Police Dept.</t>
  </si>
  <si>
    <t>TPN-275438</t>
  </si>
  <si>
    <t>The town hall's roof had aged poorly.  The town hall roof was replaced.</t>
  </si>
  <si>
    <t>TPN-277194</t>
  </si>
  <si>
    <t>PWD Backhoe</t>
  </si>
  <si>
    <t>purchase of backhoe for PWD</t>
  </si>
  <si>
    <t>TPN-129253</t>
  </si>
  <si>
    <t>City of Calhoun 2</t>
  </si>
  <si>
    <t>Water Tank Repairs and Sewer holding tank repairs.</t>
  </si>
  <si>
    <t>TPN-293419</t>
  </si>
  <si>
    <t>Removed the old fencing from the two township cemeteries and replaced with new fencing to improve the mapping and lot spaces of the cemeteries.</t>
  </si>
  <si>
    <t>TPN-058190</t>
  </si>
  <si>
    <t>Yatesville Borough Pittston Avenue Parking Lot Pipe Replacement</t>
  </si>
  <si>
    <t>The SLFRF funds were used for a road pipe replacement into the Borough Lot and additional work associated with replacement.</t>
  </si>
  <si>
    <t>TPN-249449</t>
  </si>
  <si>
    <t>RCP-003690</t>
  </si>
  <si>
    <t>Emergency Generator - Waste Water Treatment Plant</t>
  </si>
  <si>
    <t>Purchase Emergency Generator for the Waste Water Treatment Plant.   This will replace an aging  generator as recommended in our Waste Water Asset Management Plan.</t>
  </si>
  <si>
    <t>TPN-288286</t>
  </si>
  <si>
    <t>Various repairs to the city's garbage trucks.</t>
  </si>
  <si>
    <t>TPN-219579</t>
  </si>
  <si>
    <t>Smithfield Park conversion of Tennis court to Pickleball courts.</t>
  </si>
  <si>
    <t>Conversion of tennis court to pickleball courts</t>
  </si>
  <si>
    <t>TPN-066146</t>
  </si>
  <si>
    <t>Landfill Scale Update</t>
  </si>
  <si>
    <t>The new scale system will benefit the facility with the reduction in face to face contact with the general public to help reduce the spread of covid.  It will have stop and go lights, an intercom system allowing customers to remain in their vehicles while communication with them and will allow customers using cards to pay outside.</t>
  </si>
  <si>
    <t>TPN-091621</t>
  </si>
  <si>
    <t>Well #5 Project</t>
  </si>
  <si>
    <t>well #5 project, upgrade to well</t>
  </si>
  <si>
    <t>TPN-272301</t>
  </si>
  <si>
    <t>Emergency Temp Repair Hord Street Sinkhole</t>
  </si>
  <si>
    <t>The City of Goliad executed an emergency repair on a sinkhole located at the 400 block of Hord St. This operation was supervised by contracted City Engineer Jose De Leon from the Arudurra Group. The repair contract was awarded to the lowest bidder following a competitive quote process.\n \nDuring the council meeting on August 13, 2024, it was resolved to allocate ARPA funds for this repair. The sinkhole had compromised the structural integrity of the bridge on the road, necessitating immediate intervention to ensure public safety. The repair involved the installation of approximately 20 linear feet of grout at the coupling band of the exposed corrugated metal pipe. Additionally, 150 cubic yards of flowable fill were injected into the void beneath the pipe to stabilize the roadway</t>
  </si>
  <si>
    <t>TPN-221927</t>
  </si>
  <si>
    <t>Transfer Statation</t>
  </si>
  <si>
    <t>This project was for a generator at the Transfer Station.  We didn't have one and during some weather events (snow storms, heavy wind &amp; rain storms when we lost power, we were unable to dispose of trash and contaminated items as a result of covid.</t>
  </si>
  <si>
    <t>TPN-122650</t>
  </si>
  <si>
    <t>Classic Comfort HVAC</t>
  </si>
  <si>
    <t>Mower for cemetery</t>
  </si>
  <si>
    <t>TPN-249076</t>
  </si>
  <si>
    <t>RCP-032016</t>
  </si>
  <si>
    <t>Town Of Farmington, DE</t>
  </si>
  <si>
    <t>Town Hall roof replacement</t>
  </si>
  <si>
    <t>Replacement of roof on Town Hall facility</t>
  </si>
  <si>
    <t>TPN-158386</t>
  </si>
  <si>
    <t>The County is using ARPA funds to upgrade its current security camera system around the courthouse, parking area, all entrances, and coverage from the courthouse to the jail. The security cameras were purchased 12.20.21 and should have been reported on the 2022 Compliance Report.</t>
  </si>
  <si>
    <t>TPN-203949</t>
  </si>
  <si>
    <t>SNTWP3</t>
  </si>
  <si>
    <t>Donations to fire companies, senior center, digital files, equipment, office equipment</t>
  </si>
  <si>
    <t>TPN-121372</t>
  </si>
  <si>
    <t>CPS Wilkins HVAC Study</t>
  </si>
  <si>
    <t>The funding request for the engineering component of the Wilkins HVAC project ($29,900).  This request would fund a review of the project proposal by Denron, recommendations and modifications if necessary, the development of bid specifications, conducting the bid process, and project oversight.\n\nDeliverables include:\na. Construction Documents (CD\u2019s) \ni. Complete stamped signed engineering drawings suitable for bidding and permitting. \nii. Complete specifications fully edited for the project. \nb. Construction Administration (CA) i. Written reviews of all contractor submittals. \nii. Written Responses to all contractor Requests For Information (RFI) \niii. A field Report from a rough construction inspection. \niv. A punch list report from a final punchlist inspection</t>
  </si>
  <si>
    <t>TPN-054449</t>
  </si>
  <si>
    <t>Pump Station #3</t>
  </si>
  <si>
    <t>Pump Station # 3- 5 &amp; 20 Sewer (SS2)- Proposal, work, and 2 pumps.</t>
  </si>
  <si>
    <t>TPN-047006</t>
  </si>
  <si>
    <t>Gov services</t>
  </si>
  <si>
    <t>Using funds for government services</t>
  </si>
  <si>
    <t>TPN-226533</t>
  </si>
  <si>
    <t>City of Waverly Police Department</t>
  </si>
  <si>
    <t>New patrol vehicle for the City of Waverly Police Department</t>
  </si>
  <si>
    <t>TPN-203692</t>
  </si>
  <si>
    <t>Moscow Township Hall Update</t>
  </si>
  <si>
    <t>Township Hall update for safer ramp and railings at entrance; new door and screen door; painting interior and exterior of building.</t>
  </si>
  <si>
    <t>TPN-051426</t>
  </si>
  <si>
    <t>Bragg Hall Water System</t>
  </si>
  <si>
    <t>Installation of Point of Entry System (POET) at Town Hall (Bagg Hall), where PFAS has been detected at a higher than acceptable level.</t>
  </si>
  <si>
    <t>TPN-287014</t>
  </si>
  <si>
    <t>Elk Garden Sewer Extension (REVISED)</t>
  </si>
  <si>
    <t>This project would have provided public sewer to various residents and businesses in the Elk Garden area. This project was cancelled due to infeasibility.</t>
  </si>
  <si>
    <t>TPN-162691</t>
  </si>
  <si>
    <t>RCP-003767</t>
  </si>
  <si>
    <t>City Of Whittemore, MI</t>
  </si>
  <si>
    <t>The city hired a professional company to put in sidewalks and cement pads in the Memorial Park to make it more accessible for all public. The pads were included to install garbage cans to decrease the amount of litter and for picnic tables to be put in.  There was also a message board purchased and installed at the park for information to be placed for the community. There was also a cement pad placed in the other city park for a port-o-pottie to sit on. The other city park also had a driveway removed and some crushed limestone put in as a parking lot.</t>
  </si>
  <si>
    <t>TPN-082266</t>
  </si>
  <si>
    <t>RCP-024834</t>
  </si>
  <si>
    <t>Village Of Avoca, NY</t>
  </si>
  <si>
    <t>The Village purchased turn out gear for the Fire Department in order for the fire department to respond to public events and maintain public safety in the event of an emergency.</t>
  </si>
  <si>
    <t>TPN-263566</t>
  </si>
  <si>
    <t>Water treatment supplies, hose nozzles, high tide telemetry, raw water flow meters and high service check valves.</t>
  </si>
  <si>
    <t>TPN-086523</t>
  </si>
  <si>
    <t>Youth Employment and Soft Skills</t>
  </si>
  <si>
    <t>Soft skills training for ages 14-15 years old for approx. 80-100 children. Youth Employment through the City of Sumter's co-op program for ages 16-19 years old for approximately 40 participants.</t>
  </si>
  <si>
    <t>TPN-261224</t>
  </si>
  <si>
    <t>RCP-016160</t>
  </si>
  <si>
    <t>Smithboro Village, IL</t>
  </si>
  <si>
    <t>Terminal Lift Station Repair</t>
  </si>
  <si>
    <t>Repair of Terminal Lift Station</t>
  </si>
  <si>
    <t>TPN-231842</t>
  </si>
  <si>
    <t>RCP-015585</t>
  </si>
  <si>
    <t>Carpio, ND</t>
  </si>
  <si>
    <t>Engineering and testing for new sewer project</t>
  </si>
  <si>
    <t>TPN-135530</t>
  </si>
  <si>
    <t>The City choose to use revenue replacement funds to pay for a side by side for the water and street departments. This will assist the city employees with reading meters, water and sewer projects, fixing drainage issues on the streets, and helping with  other street issues.</t>
  </si>
  <si>
    <t>TPN-071681</t>
  </si>
  <si>
    <t>Generator for Sewer Ponds</t>
  </si>
  <si>
    <t>We'll be adding this to lift station number one (of 3) in order to be able to provide power in case of an outage.</t>
  </si>
  <si>
    <t>TPN-042030</t>
  </si>
  <si>
    <t>Station House Cleaning</t>
  </si>
  <si>
    <t>Cleaning of Fire and Police Stations to prevent the spread of COVID-19 and variants.</t>
  </si>
  <si>
    <t>TPN-201447</t>
  </si>
  <si>
    <t>extractors</t>
  </si>
  <si>
    <t>washer extractor drying cabinet</t>
  </si>
  <si>
    <t>TPN-229249</t>
  </si>
  <si>
    <t>RCP-017741</t>
  </si>
  <si>
    <t>Butler Village, IL</t>
  </si>
  <si>
    <t>Village of Butler</t>
  </si>
  <si>
    <t>Sewer and water Infrastructure</t>
  </si>
  <si>
    <t>TPN-151831</t>
  </si>
  <si>
    <t>Bat Removal</t>
  </si>
  <si>
    <t>TPN-215520</t>
  </si>
  <si>
    <t>D&amp;G Varmint Control</t>
  </si>
  <si>
    <t>TPN-139472</t>
  </si>
  <si>
    <t>Equipment Upgrades - Fire Department</t>
  </si>
  <si>
    <t>Upgrade of pagers to 800 mhz ($18445.00) and replacement of ice machine ($3996.00) for the provision of services by the Fire Department.</t>
  </si>
  <si>
    <t>TPN-064094</t>
  </si>
  <si>
    <t>Preliminary Engineering Report Water System</t>
  </si>
  <si>
    <t>TPN-228069</t>
  </si>
  <si>
    <t>Purchasing a newer fire truck to replace older one.</t>
  </si>
  <si>
    <t>TPN-275543</t>
  </si>
  <si>
    <t>Lawnmowers (2) Purchase</t>
  </si>
  <si>
    <t>City of Flovilla purchased two new Grasshopper lawnmowers from Stanaco.</t>
  </si>
  <si>
    <t>TPN-268957</t>
  </si>
  <si>
    <t>TPN-088969</t>
  </si>
  <si>
    <t>RCP-047857</t>
  </si>
  <si>
    <t>Morrowville City, KS</t>
  </si>
  <si>
    <t>lagoon repair</t>
  </si>
  <si>
    <t>Rebuild dikes on lagoon ponds.  Erosion had damaged the dikes and the \nState of Kansas inspectors requested work be done.  Used a contractor to haul dirt (clay) and brick chips to the lagoons.  The brick chips were placed on top to help prevent future erosion.</t>
  </si>
  <si>
    <t>TPN-197025</t>
  </si>
  <si>
    <t>RCP-048014</t>
  </si>
  <si>
    <t>Summerfield City, KS</t>
  </si>
  <si>
    <t>Updating the infrastructure of the city including but not limited to the electrical grid.</t>
  </si>
  <si>
    <t>TPN-240446</t>
  </si>
  <si>
    <t>RCP-047529</t>
  </si>
  <si>
    <t>Beverly City, KS</t>
  </si>
  <si>
    <t>Well 4, 5 &amp; 6 Rehabilitation</t>
  </si>
  <si>
    <t>TPN-250094</t>
  </si>
  <si>
    <t>2025 Vortex Mower</t>
  </si>
  <si>
    <t>Trustees are in the process to buying a new ditch mower.  the remaining ARPA funds will be use to purchase mower.</t>
  </si>
  <si>
    <t>TPN-268230</t>
  </si>
  <si>
    <t>UTV RANGER CREW 1000 FOR SAN FELIPE PD</t>
  </si>
  <si>
    <t>ARPA used for the purchase of a UTV ranger Crew 1000 for the San Felipe police Department.</t>
  </si>
  <si>
    <t>TPN-138363</t>
  </si>
  <si>
    <t>Our sewer system was installed in 2009.  It is beginning to need repair and updating.  We have used some of the SLFRP funds to resurface the inside of the wall of the wet well, replace the flow meters and repair the collector basket.  We will use the remainder of the funds to make repairs and updates at our lift stations.</t>
  </si>
  <si>
    <t>TPN-153517</t>
  </si>
  <si>
    <t>RCP-055524</t>
  </si>
  <si>
    <t>Rowan City Of, IA</t>
  </si>
  <si>
    <t>Install radio read meters in every house and business in town to detect tampering with meters, get more accurate readings of usage, and faster alert and response to leaks.</t>
  </si>
  <si>
    <t>TPN-091131</t>
  </si>
  <si>
    <t>CRF Administration</t>
  </si>
  <si>
    <t>Administration costs during quarantine. Plus Extra hours dedicated to equipment and chemicals for sanitizing facilities. Slide out for Fire Truck</t>
  </si>
  <si>
    <t>TPN-290892</t>
  </si>
  <si>
    <t>Town of Prattsville</t>
  </si>
  <si>
    <t>Used funds to help cover our payroll.</t>
  </si>
  <si>
    <t>TPN-056732</t>
  </si>
  <si>
    <t>RCP-014514</t>
  </si>
  <si>
    <t>Slayden Town, TN</t>
  </si>
  <si>
    <t>Future City Hall</t>
  </si>
  <si>
    <t>Remodeling building for future city hall</t>
  </si>
  <si>
    <t>TPN-219275</t>
  </si>
  <si>
    <t>RCP-014232</t>
  </si>
  <si>
    <t>Town Of Sinai, SD</t>
  </si>
  <si>
    <t>Sinai Maintenance</t>
  </si>
  <si>
    <t>Council has not used the funding yet, but is looking at costs for paving 2-2.5 blocks of streets that are currently gravel.</t>
  </si>
  <si>
    <t>TPN-286045</t>
  </si>
  <si>
    <t>RCP-015537</t>
  </si>
  <si>
    <t>Town Of Harrold, SD</t>
  </si>
  <si>
    <t>Wyman Ave RR Crossing Replacement</t>
  </si>
  <si>
    <t>RR crossing at Wyman Avenue - the main street in Harrold, have been very rough for years. Total cost when all done will be over $120,000. New concrete crossings have been installed and with winter coming, the pouring of new concrete between the crossings and into the newly laid pavement was delayed until FY2025, so the project began in 2024 but won't be completed until 2025. We also had Engineer problems with the main contract engineer retiring in the middle of the project.</t>
  </si>
  <si>
    <t>TPN-123747</t>
  </si>
  <si>
    <t>Upgrading Equipment</t>
  </si>
  <si>
    <t>Purchased new car for reading water meters</t>
  </si>
  <si>
    <t>TPN-152394</t>
  </si>
  <si>
    <t>Police Department Security</t>
  </si>
  <si>
    <t>The Police Department Security was upgraded to install automatic door opener and automatic gate openers to assist the department with the prevention of COVID</t>
  </si>
  <si>
    <t>TPN-266086</t>
  </si>
  <si>
    <t>SEWER REPAIR / LIFT STATION - REMOVE BASE &amp; TRASH BASKET W/ GUIDE RALES &amp; REPLACE WITH NEW AT LIFT STATION</t>
  </si>
  <si>
    <t>TPN-155564</t>
  </si>
  <si>
    <t>RCP-025913</t>
  </si>
  <si>
    <t>Sharon, GA</t>
  </si>
  <si>
    <t>Sharon Community House</t>
  </si>
  <si>
    <t>New heat and air in community house</t>
  </si>
  <si>
    <t>TPN-228560</t>
  </si>
  <si>
    <t>RCP-016980</t>
  </si>
  <si>
    <t>TPN-263825</t>
  </si>
  <si>
    <t>Airport Road Construction</t>
  </si>
  <si>
    <t>Re-surfacing of Airport Road</t>
  </si>
  <si>
    <t>TPN-127685</t>
  </si>
  <si>
    <t>Pictometry Change Finder</t>
  </si>
  <si>
    <t>The integration of pictometry services by the County Assessor's office will allow for the inspection and assessment of property to determine whether new assessments are needed without conducting in-person visits.</t>
  </si>
  <si>
    <t>TPN-274941</t>
  </si>
  <si>
    <t>John Deere Loader - Cemetery Commission</t>
  </si>
  <si>
    <t>The project is for the purchase of John Deere 1025R Sub-Compact Utility Tractor &amp; John Deere 54D AutoConnect 7-Iron Mid-Mount Side Discharge Mower to help the commissioners maintain the cemetery.</t>
  </si>
  <si>
    <t>TPN-268977</t>
  </si>
  <si>
    <t>Provide emergency dispatch</t>
  </si>
  <si>
    <t>TPN-267062</t>
  </si>
  <si>
    <t>Lighting Upgrade</t>
  </si>
  <si>
    <t>Retrofitting the identified non-LED lighting in the following City facilities:  City Hall, Public Library, Opera House, Fire Station, 2 Well Houses, Park, Pool and Wastewater Treatment Plant</t>
  </si>
  <si>
    <t>TPN-265434</t>
  </si>
  <si>
    <t>Technological upgrades Admin, PD, Highway &amp; Zoning</t>
  </si>
  <si>
    <t>This project was for the purposes of upgrading the computers, servers and associated equipment in the Police Department, Administrative Department, Highway Department &amp; Zoning office.  This equipment was received via donations in 2013  &amp; was unreachable financially due to revenue shortfalls</t>
  </si>
  <si>
    <t>TPN-134086</t>
  </si>
  <si>
    <t>Beachcomber</t>
  </si>
  <si>
    <t>Roadway and stormwater upgrade on beachcomber road to include some form of turnaround at the end.</t>
  </si>
  <si>
    <t>TPN-047143</t>
  </si>
  <si>
    <t>RCP-057327</t>
  </si>
  <si>
    <t>Macville Township, MN</t>
  </si>
  <si>
    <t>Macville Township - 6.1 Revenue Replacement</t>
  </si>
  <si>
    <t>SLFRF funds to be used to purchase equipment to facilitate virtual meetings and online training.</t>
  </si>
  <si>
    <t>TPN-153630</t>
  </si>
  <si>
    <t>RCP-052312</t>
  </si>
  <si>
    <t>Gilchrist Township, MN</t>
  </si>
  <si>
    <t>Gilchrist Township</t>
  </si>
  <si>
    <t>Government Services, gravel, road maintenance (blading &amp; snowplowing)</t>
  </si>
  <si>
    <t>TPN-293131</t>
  </si>
  <si>
    <t>RCP-017452</t>
  </si>
  <si>
    <t>Flom Township, MN</t>
  </si>
  <si>
    <t>Revenue replacement for general government expenses</t>
  </si>
  <si>
    <t>TPN-223708</t>
  </si>
  <si>
    <t>Municipal Bldg Carpet</t>
  </si>
  <si>
    <t>Replaced carpet in municipal building</t>
  </si>
  <si>
    <t>TPN-267239</t>
  </si>
  <si>
    <t>25-13 Dolese</t>
  </si>
  <si>
    <t>TPN-265134</t>
  </si>
  <si>
    <t>Office Equipment / Furniture</t>
  </si>
  <si>
    <t>TPN-122408</t>
  </si>
  <si>
    <t>Wilson Electric Displays</t>
  </si>
  <si>
    <t>LED Display sign for Firehouse.</t>
  </si>
  <si>
    <t>TPN-196567</t>
  </si>
  <si>
    <t>RCP-005346</t>
  </si>
  <si>
    <t>Newry Town, ME</t>
  </si>
  <si>
    <t>Fire Department SCBA Equipment</t>
  </si>
  <si>
    <t>The Town of Newry, a provision of government services purchased new SCBA for the Towns Fire Dept. to provide public safety services for the safety for residents &amp; public.</t>
  </si>
  <si>
    <t>TPN-218404</t>
  </si>
  <si>
    <t>Town Hall Portico</t>
  </si>
  <si>
    <t>This will be adding a safer entryway to the town hall.  It will provide a covered walkway that will prevent people from falling on the ice in the winter months.  It will also prevent ice and snow from accumulating on the entrance to the town hall.</t>
  </si>
  <si>
    <t>TPN-219093</t>
  </si>
  <si>
    <t>Alabama Avenue Storm Ditch Maintenance</t>
  </si>
  <si>
    <t>Hired MLMD, LLC to place riprap on bank of storm ditch along Alabama Avenue to prevent erosion and widen the shoulder for safety. The shoulder of the road was eroded and undermining the roadbed.</t>
  </si>
  <si>
    <t>TPN-260211</t>
  </si>
  <si>
    <t>Pump House</t>
  </si>
  <si>
    <t>Re-roof the Pump House and replaced the rubber membrane over the tank domes.</t>
  </si>
  <si>
    <t>TPN-144011</t>
  </si>
  <si>
    <t>Stafford Mechanical</t>
  </si>
  <si>
    <t>Ashford Volunteer Fire Station-Installation of ductless split units</t>
  </si>
  <si>
    <t>TPN-271501</t>
  </si>
  <si>
    <t>RCP-034191</t>
  </si>
  <si>
    <t>Village Of Elderon, WI</t>
  </si>
  <si>
    <t>Street Resurfacing (LRIP)</t>
  </si>
  <si>
    <t>Reconstruction and resurfacing of Village streets.</t>
  </si>
  <si>
    <t>TPN-135047</t>
  </si>
  <si>
    <t>Dellinger &amp; Beam Lift Station</t>
  </si>
  <si>
    <t>Dellinger &amp; Beam Sewer Lift Station</t>
  </si>
  <si>
    <t>TPN-283735</t>
  </si>
  <si>
    <t>GENERAL GOVERNMENT COMPUTER UPGRADES</t>
  </si>
  <si>
    <t>UPGRADE AND REPLACE OUTDATED ADMINISTRATIVE COMPUTER EQUIPMENT.</t>
  </si>
  <si>
    <t>TPN-275988</t>
  </si>
  <si>
    <t>RCP-025213</t>
  </si>
  <si>
    <t>Town Of Orange, NH</t>
  </si>
  <si>
    <t>Admin costs</t>
  </si>
  <si>
    <t>Administrative and Management costs approved</t>
  </si>
  <si>
    <t>TPN-207608</t>
  </si>
  <si>
    <t>RCP-031739</t>
  </si>
  <si>
    <t>City Of Tetonia, ID</t>
  </si>
  <si>
    <t>Water Meter updates</t>
  </si>
  <si>
    <t>Purchase of 64 Master Meters and accompanying radio transmitters to update nonworking water meters.</t>
  </si>
  <si>
    <t>TPN-141350</t>
  </si>
  <si>
    <t>Camera system</t>
  </si>
  <si>
    <t>Camera system upgrade to Town Hall</t>
  </si>
  <si>
    <t>TPN-063036</t>
  </si>
  <si>
    <t>WL REVENUE REPLACEMENT</t>
  </si>
  <si>
    <t>EQUIPMENT PURCHASED  AND REIMBURSEMENTS TO DEAL WITH THE EFFECTS OF COVID-19</t>
  </si>
  <si>
    <t>TPN-140237</t>
  </si>
  <si>
    <t>Well Testing</t>
  </si>
  <si>
    <t>Testing of wells for PFAS contamination</t>
  </si>
  <si>
    <t>TPN-203263</t>
  </si>
  <si>
    <t>Prep &amp; install asphalt and overlay for parking lot servicing meals to seniors.</t>
  </si>
  <si>
    <t>TPN-048275</t>
  </si>
  <si>
    <t>RCP-025293</t>
  </si>
  <si>
    <t>Town Of Langdon, NH</t>
  </si>
  <si>
    <t>Online Registrations</t>
  </si>
  <si>
    <t>Online car registrations, dog licenses, vital records, and property tax payments.</t>
  </si>
  <si>
    <t>TPN-052711</t>
  </si>
  <si>
    <t>Duval County Park Renovation - Concepcion</t>
  </si>
  <si>
    <t>Concepcion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224001</t>
  </si>
  <si>
    <t>Salt Shed Addition</t>
  </si>
  <si>
    <t>Add an additional salt shed to the existing building for the storage of salt and winter maintenance materials.</t>
  </si>
  <si>
    <t>TPN-159019</t>
  </si>
  <si>
    <t>RCP-052432</t>
  </si>
  <si>
    <t>Bullard Township, MN</t>
  </si>
  <si>
    <t>TPN-249538</t>
  </si>
  <si>
    <t>Oakcreek Subdivision Chipseal</t>
  </si>
  <si>
    <t>Chipseal Oak Creek Subdivision Loop from Hwy 136 to Hwy 136</t>
  </si>
  <si>
    <t>TPN-041918</t>
  </si>
  <si>
    <t>Recreation Plan</t>
  </si>
  <si>
    <t>Consulting services to create Town Recreation Plan to expand opportunities for social distancing, public health and wellness.  Work performed by Barton and Loguidice.</t>
  </si>
  <si>
    <t>TPN-212202</t>
  </si>
  <si>
    <t>The community center provides indoor space for groups to meet including senior citizens, after school programs, and other public meetings.  The building requires upgrades since converted from the Village Hall 22 years ago.</t>
  </si>
  <si>
    <t>TPN-269016</t>
  </si>
  <si>
    <t>Statewide Capital Subsidy for Not-for-Profit Transit Agencies</t>
  </si>
  <si>
    <t>This project is for a capital subsidy for not-for-profit transit agencies supporting the transportation of the elderly, individuals with disabilities and low-income individuals.</t>
  </si>
  <si>
    <t>TPN-263605</t>
  </si>
  <si>
    <t>Sheriff's Department Outbuilding Roof</t>
  </si>
  <si>
    <t>Replaced the roof and man door on the pole building at the Sheriff's Department.</t>
  </si>
  <si>
    <t>TPN-133169</t>
  </si>
  <si>
    <t>Town Garage backup generator</t>
  </si>
  <si>
    <t>Purchase and install a backup generator and fuel source for same at the Andover Town Garage.</t>
  </si>
  <si>
    <t>TPN-281085</t>
  </si>
  <si>
    <t>Code Enforcement Position</t>
  </si>
  <si>
    <t>On 12/30/24 Pawnee City Council voted to use 22,363.86 to fund a code enforcement position.</t>
  </si>
  <si>
    <t>TPN-043894</t>
  </si>
  <si>
    <t>The City of Natchez procured legal services via an established micro-purchase and small purchase procurement policy to assist city staff with day to day compliance and reporting requirements pertaining to its State and Local Fiscal Recovery Funds (SLFRF) received from the American Rescue Program Act (ARPA).\nThe population being served by this project are the residents of the City of Natchez, totaling 14,520 per the 2020 Census. \nThe desired outcome of the project is to stay in compliance with ARPA rules and regulations. \nThe outcome of this project is (also) measured by staying in compliance with ARPA rules and regulations and to not have any reported findings, etc.</t>
  </si>
  <si>
    <t>TPN-274501</t>
  </si>
  <si>
    <t>RCP-035805</t>
  </si>
  <si>
    <t>Town Of Waverly, AL</t>
  </si>
  <si>
    <t>Window Replacement of Community Center</t>
  </si>
  <si>
    <t>Window replacement at the Community Center to be used as a warming center as needed.</t>
  </si>
  <si>
    <t>TPN-263150</t>
  </si>
  <si>
    <t>This project is for the purchase of 4 Motorola Radio Units for use by the Village of Timberlake Police Department; the COVID-19 Pandemic emphasized the need for and importance of efficient digital communication to enhance positive outcomes for public safety and health.</t>
  </si>
  <si>
    <t>TPN-282822</t>
  </si>
  <si>
    <t>PD Equipment &amp; Repair 4</t>
  </si>
  <si>
    <t>Purchase order to obtain police department equipment &amp; repair vehicle transmission.  4-desktop computers; 1-server; 5-laptops; 2-in-car printers and one Lidar.  The information technology purchased upgrades current infrastructure in the police department and makes them FBI/CJIS compliant.  Existing desktop and laptop computers were purchased in 2019 and server in 2017. All equipment being replaced have reached their useful life.</t>
  </si>
  <si>
    <t>TPN-128173</t>
  </si>
  <si>
    <t>County Coroner-System Upgrades</t>
  </si>
  <si>
    <t>During the COVID pandemic, the coroner continued responding to calls, possibly exposing themselves or others to any number of communicable diseases.  Due to an unfortunate increase in use during this time, the coroner was allowed to use some of the ARPA funds to pay for additional cots and upgrade their radio and camera system.</t>
  </si>
  <si>
    <t>TPN-198237</t>
  </si>
  <si>
    <t>Office Space Remodel at the Township Hall</t>
  </si>
  <si>
    <t>Our office space for elected official was limited and very crowded. We remodeled an old front storage room to add more office space to allow elected officials to work in a space that allowed 6 feet between them in case another pandemic happened.</t>
  </si>
  <si>
    <t>TPN-130287</t>
  </si>
  <si>
    <t>Sequatchie Local Parks</t>
  </si>
  <si>
    <t>This was used to purchase needed equipment for the County's local parks.</t>
  </si>
  <si>
    <t>TPN-206636</t>
  </si>
  <si>
    <t>RCP-004471</t>
  </si>
  <si>
    <t>Moose Creek Township, MN</t>
  </si>
  <si>
    <t>Pamela Janssen</t>
  </si>
  <si>
    <t>graveled, bladed and snowplowed all the township roads so the residents could travel easier.</t>
  </si>
  <si>
    <t>TPN-209045</t>
  </si>
  <si>
    <t>Waterline project at football field.</t>
  </si>
  <si>
    <t>TPN-210886</t>
  </si>
  <si>
    <t>BS&amp;A Cloud</t>
  </si>
  <si>
    <t>Costs related to the implementation of new accounting software (BS&amp;A Cloud)</t>
  </si>
  <si>
    <t>TPN-219017</t>
  </si>
  <si>
    <t>CJC</t>
  </si>
  <si>
    <t>MENTAL HEALTH FACILITY CONTRIBUTION</t>
  </si>
  <si>
    <t>TPN-221685</t>
  </si>
  <si>
    <t>LUCAS DEVICE</t>
  </si>
  <si>
    <t>Lucas device purchased to assist the Colden Fire Company in providing adequate CPR</t>
  </si>
  <si>
    <t>TPN-207755</t>
  </si>
  <si>
    <t>Town Hall Electric Vehicle Charging Station</t>
  </si>
  <si>
    <t>Town Board authorized EV charger project rev. replacement costs at town hall.</t>
  </si>
  <si>
    <t>TPN-131303</t>
  </si>
  <si>
    <t>RCP-025868</t>
  </si>
  <si>
    <t>Pinehurst, GA</t>
  </si>
  <si>
    <t>Pump station bypass &amp; suction pipe</t>
  </si>
  <si>
    <t>Install emergency bypass and repair suction pipe in wet well.</t>
  </si>
  <si>
    <t>TPN-135056</t>
  </si>
  <si>
    <t>French Park retaining wall</t>
  </si>
  <si>
    <t>Fix retaining wall at Town park French Memorial park</t>
  </si>
  <si>
    <t>TPN-282861</t>
  </si>
  <si>
    <t>Nelson Township Library Renovations</t>
  </si>
  <si>
    <t>Project consists of new flooring in areas of the library, painting the community room, repair fireplace, handicap lines in parking lot, little construction.</t>
  </si>
  <si>
    <t>TPN-213389</t>
  </si>
  <si>
    <t>Glenmark Park Improvements</t>
  </si>
  <si>
    <t>The Town made improvements to Glenmark Park to add trails, a parking lot and remove an unsafe building. In addition, the Town purchased amenities for the park such as trail marking signs, decorations, animal guides to post at the park, wildflowers to plant, bike racks, benches and tables for the park.</t>
  </si>
  <si>
    <t>TPN-064367</t>
  </si>
  <si>
    <t>Essential employees were paid no more than $3.00 per hour for the hours worked from March 10, 2020 to June 30, 2021.</t>
  </si>
  <si>
    <t>TPN-150343</t>
  </si>
  <si>
    <t>RCP-023715</t>
  </si>
  <si>
    <t>Village Of Almond, NY</t>
  </si>
  <si>
    <t>New phone system install including additional phone lines, Income study for grant qualification, Cla-val (control valve) for well pump for municipal water system, repair on broken water main</t>
  </si>
  <si>
    <t>TPN-053840</t>
  </si>
  <si>
    <t>Lake Bemidji Water &amp; Sewer Feasibility</t>
  </si>
  <si>
    <t>Feasibility of putting sewer and water around part of Lake Bemidji</t>
  </si>
  <si>
    <t>TPN-275849</t>
  </si>
  <si>
    <t>RCP-056989</t>
  </si>
  <si>
    <t>Round Top, TX</t>
  </si>
  <si>
    <t>Replacement of General Operating Fund Sales Tax revenue lost as the direct result of cancelled events and business closures. General Funds are used to support basic city services.</t>
  </si>
  <si>
    <t>TPN-281097</t>
  </si>
  <si>
    <t>EMT Position</t>
  </si>
  <si>
    <t>On 12/30/24 Pawnee City Council voted to use $22,363.86 to fund an EMT for the Pawnee Ambulance Service.</t>
  </si>
  <si>
    <t>TPN-160458</t>
  </si>
  <si>
    <t>New Siren</t>
  </si>
  <si>
    <t>Install new storm warning siren</t>
  </si>
  <si>
    <t>TPN-203135</t>
  </si>
  <si>
    <t>Whitehall Capital Projects</t>
  </si>
  <si>
    <t>Programs will enhance safe drinking water and increase availability of passive recreation and leisure opportunities for all resident and non-residents.</t>
  </si>
  <si>
    <t>TPN-280528</t>
  </si>
  <si>
    <t>Town Hall Conference Room Upgrade</t>
  </si>
  <si>
    <t>Upgrading of the town hall conference room with better technology to make meetings run smoother as well as making things easier for any virtual attendees.</t>
  </si>
  <si>
    <t>TPN-045623</t>
  </si>
  <si>
    <t>Admin/Water</t>
  </si>
  <si>
    <t>Admin Expense/Water Department Expense</t>
  </si>
  <si>
    <t>TPN-285858</t>
  </si>
  <si>
    <t>Fire equipment including Haix boots, pacific helmets w/retractable eye protection, innotex energy gear</t>
  </si>
  <si>
    <t>TPN-272962</t>
  </si>
  <si>
    <t>Enhanced Park Signage</t>
  </si>
  <si>
    <t>The Township has acquired new parkland.  Signage for this and existing parks is lacking and does not have addresses in the case that emergency services are required.  New signs were designed, constructed and installed by a local vendor to properly mark such parks and provide the necessary addresses in case emergency services are required.</t>
  </si>
  <si>
    <t>TPN-262981</t>
  </si>
  <si>
    <t>Sherwin-Williams</t>
  </si>
  <si>
    <t>Remodel Courthouse restrooms.</t>
  </si>
  <si>
    <t>TPN-155421</t>
  </si>
  <si>
    <t>generator for water well</t>
  </si>
  <si>
    <t>TPN-266818</t>
  </si>
  <si>
    <t>Exchange Server</t>
  </si>
  <si>
    <t>Purchase of a new exchange server.</t>
  </si>
  <si>
    <t>TPN-058379</t>
  </si>
  <si>
    <t>Focus House - Miller House HVAC</t>
  </si>
  <si>
    <t>HVAC Replacement at Focus House - Miller House</t>
  </si>
  <si>
    <t>TPN-265621</t>
  </si>
  <si>
    <t>COVID Staff Payments</t>
  </si>
  <si>
    <t>Staff were paid $1.00 per hour for hours worked in 2020 and 2021.</t>
  </si>
  <si>
    <t>TPN-200967</t>
  </si>
  <si>
    <t>Redesign City website to better inform our citizens.</t>
  </si>
  <si>
    <t>TPN-290151</t>
  </si>
  <si>
    <t>Security Camera Project</t>
  </si>
  <si>
    <t>TPN-278572</t>
  </si>
  <si>
    <t>Civic Center Improvements</t>
  </si>
  <si>
    <t>Renovating and modernizing this space with new furniture and technology will help stimulate local economic activity by increasing its capacity to host public gatherings and community programs, thus benefiting local businesses and service providers. By upgrading the Civic Center, we ensure continuity and improved delivery of essential government services in a safe and functional environment.</t>
  </si>
  <si>
    <t>TPN-052458</t>
  </si>
  <si>
    <t>The City of Fouke used Premium Pay funding to pay the salary &amp; employer payroll contribution expenses for eligible non-elected city employees that worked through the worst parts of the Covid-19 pandemic. This project is complete and funds were expended in 2023 &amp; 2024.</t>
  </si>
  <si>
    <t>TPN-261929</t>
  </si>
  <si>
    <t>Woodland Road Drainage Improvements</t>
  </si>
  <si>
    <t>The work will consist of the removal of asphalt and failing storm structure and pipes. The contractor will install over 90' of drainage pipes, connect pipes and install a new catch basin to reduce flooding, infrastructure damage, and optimize the drainage flow to Geneva Lake.</t>
  </si>
  <si>
    <t>TPN-198524</t>
  </si>
  <si>
    <t>2023 Road Maintenance - crushed rock</t>
  </si>
  <si>
    <t>TPN-291635</t>
  </si>
  <si>
    <t>Fencing for police station</t>
  </si>
  <si>
    <t>Fencing around police station, to prevent theft of narcotic drugs, weapons including firearms, police equipment, and other property, which in the event of theft would jeopardize public health and safety.</t>
  </si>
  <si>
    <t>TPN-041632</t>
  </si>
  <si>
    <t>CovidPremPay</t>
  </si>
  <si>
    <t>TPN-282995</t>
  </si>
  <si>
    <t>Computer update</t>
  </si>
  <si>
    <t>New computers for multiple departments in the County.</t>
  </si>
  <si>
    <t>TPN-056385</t>
  </si>
  <si>
    <t>ARPA Public Safety Revenue Replacement Project</t>
  </si>
  <si>
    <t>The Township Public Safety Program used funds to purchase PPE, automatic hand dryers, automatic soap dispensers with refills, touchless trash cans for our facilities to help prevent, mitigate, and reduce the spread of COVID-19.  We purchased chairs on rollers for staff, benches, and tables to be used outside at our facilities to help encourage social distancing at our facilities.</t>
  </si>
  <si>
    <t>TPN-063300</t>
  </si>
  <si>
    <t>A new website to modernize, meet the Town's needs and help taxpayers navigate easily for Town information and forms.</t>
  </si>
  <si>
    <t>TPN-286620</t>
  </si>
  <si>
    <t>9-1-1 Information Techology Enhancements</t>
  </si>
  <si>
    <t>The County is providing support to first responders in the county through a project to rewire communication equipment for the 911 office.</t>
  </si>
  <si>
    <t>TPN-267327</t>
  </si>
  <si>
    <t>25-42 Hy-Grade</t>
  </si>
  <si>
    <t>TPN-277865</t>
  </si>
  <si>
    <t>COMPUTER REPLACEMENTS</t>
  </si>
  <si>
    <t>REPLACED COMPUTERS THAT WOULD HELP IN SHERIFFS DEPT, EMS ETC...</t>
  </si>
  <si>
    <t>TPN-288797</t>
  </si>
  <si>
    <t>Voltage Upgrade-Poles</t>
  </si>
  <si>
    <t>Pole replacement to allow for electrical systems upgrade</t>
  </si>
  <si>
    <t>TPN-206909</t>
  </si>
  <si>
    <t>Install ADA compliant walkway and railings  to beach</t>
  </si>
  <si>
    <t>TPN-213403</t>
  </si>
  <si>
    <t>Town employees paid to work in the aftereffects of the Covid-19 crisis.</t>
  </si>
  <si>
    <t>TPN-269074</t>
  </si>
  <si>
    <t>10 GB Internet ISP-OBLIGATION6</t>
  </si>
  <si>
    <t>TPN-291166</t>
  </si>
  <si>
    <t>Closed an old well that had water that was contaminated, purchased an air compressor for well house, and repairs caused by contaminated water.</t>
  </si>
  <si>
    <t>TPN-223564</t>
  </si>
  <si>
    <t>The project funded the installation of electrical services to critical infrastructure owned and operated by the village.</t>
  </si>
  <si>
    <t>TPN-141814</t>
  </si>
  <si>
    <t>2022 Chipseal Vilas and Coffeytown Roads</t>
  </si>
  <si>
    <t>These two roads are split between the Town and Village of Cottage Grove.  The  Village had them chipsealed in 2022, and the Town Board decided to use ARPA funds to cover the Town's share of the chipseal costs since they were not in the Town's 2022 budget.</t>
  </si>
  <si>
    <t>TPN-262229</t>
  </si>
  <si>
    <t>Town Hall Roof Replacement Engineering</t>
  </si>
  <si>
    <t>Professional engineering services for the replacement of the roof at Town Hall.</t>
  </si>
  <si>
    <t>TPN-270065</t>
  </si>
  <si>
    <t>24-25 OBLIGATION</t>
  </si>
  <si>
    <t>PAVING OF PARK AND BOAT LAUNCH, SIDEWALK REPAIR</t>
  </si>
  <si>
    <t>TPN-275469</t>
  </si>
  <si>
    <t>Cemetery maintenance</t>
  </si>
  <si>
    <t>Salaries for Municipal Cemetery upkeep and maintenance of graves.</t>
  </si>
  <si>
    <t>TPN-266522</t>
  </si>
  <si>
    <t>Bulletproof Vests for SWAT Team</t>
  </si>
  <si>
    <t>The City of Fulton has committed to enhancing the safety and operational effectiveness of our SWAT team by purchasing new bulletproof vests. This investment reflects our ongoing commitment to ensuring that our law enforcement officers are equipped with the latest protective gear, which is essential for their safety during high-risk operations. These advanced bulletproof vests provide the necessary protection against ballistic threats, significantly reducing the risk of injury and enabling our SWAT team members to perform their duties with greater confidence and security. The acquisition of these vests is a critical step in maintaining the high standards of safety and preparedness required for effective law enforcement in challenging scenarios.</t>
  </si>
  <si>
    <t>TPN-260742</t>
  </si>
  <si>
    <t>Paved the townhall parking lot.</t>
  </si>
  <si>
    <t>TPN-229763</t>
  </si>
  <si>
    <t>TPN-291603</t>
  </si>
  <si>
    <t>Fire Dept. pad</t>
  </si>
  <si>
    <t>Replace the concrete pad at the fire department. 67 ft X 20 ft concrete apron; 24 ft slab addition; 40 ft of 6 in. trench drain with cast iron grate</t>
  </si>
  <si>
    <t>TPN-226911</t>
  </si>
  <si>
    <t>Signage Historic District</t>
  </si>
  <si>
    <t>Signage for Historic District funded through Revenue Replacement/General Government Provision.</t>
  </si>
  <si>
    <t>TPN-288722</t>
  </si>
  <si>
    <t>RCP-050258</t>
  </si>
  <si>
    <t>Village Of Filley, NE</t>
  </si>
  <si>
    <t>storm water and street improvement 2024</t>
  </si>
  <si>
    <t>Improve stormwater drainage, sewer, and street surfaces</t>
  </si>
  <si>
    <t>TPN-132646</t>
  </si>
  <si>
    <t>Detention Basin Clean Out</t>
  </si>
  <si>
    <t>Install fence gate and remove sediment from stormwater detention basin</t>
  </si>
  <si>
    <t>TPN-217241</t>
  </si>
  <si>
    <t>April 2023 BH Fiber</t>
  </si>
  <si>
    <t>Due to pressing operational needs, the Police Departments of Mt. Desert and Bar Harbor entered into an agreement to build a private secure fiber network in order to connect the two towns and increase efficiencies within their mutual aid police sharing agreement by advancing their communication network. Mount Desert agreed to pay Bar Harbor for the initial, one-time capital equipment charge associated with the work to get a fiber line from Bar Harbor to the Mount Desert town office.</t>
  </si>
  <si>
    <t>TPN-265679</t>
  </si>
  <si>
    <t>Surveys &amp; Geological Studies</t>
  </si>
  <si>
    <t>The city contracted an engineering firm to survey city-owned property for future uses.  These included land surveys and geographical studies to identify locations for future city amenities like parks, sports fields/courts, and handicap accessibility.</t>
  </si>
  <si>
    <t>TPN-148784</t>
  </si>
  <si>
    <t>outfitting ambulance as rescue</t>
  </si>
  <si>
    <t>stretcher, tools, and supplies for the new ambulance as well as lettering and outfitting for use as Scio's primary rescue vehicle and backup transport for countywide ambulance service which is overburdened.</t>
  </si>
  <si>
    <t>TPN-221709</t>
  </si>
  <si>
    <t>Secure Public Playground from traffic with fencing</t>
  </si>
  <si>
    <t>Heavy usage of public playground during COVID made our community aware of several safety issues and gaps.  The Town Hall/Medical clinic shares a parking lot adjacent to the playground which is extremely busy. The Town Hall houses the only bathroom facilities for public, and children and adults were running through busy parking lot from the playground, dodging vehicle traffic.  Town determined that  fencing the playground/recreational area could control pedestrian flow and create a safer environment for all.   Fencing now incapsulates the playground and pavilion areas, as well as installing additional ground material in the play areas to help make the playgrounds safer for families.</t>
  </si>
  <si>
    <t>TPN-125121</t>
  </si>
  <si>
    <t>RCP-027349</t>
  </si>
  <si>
    <t>Lake Park Township, MN</t>
  </si>
  <si>
    <t>Fire Contract 2023</t>
  </si>
  <si>
    <t>TPN-224872</t>
  </si>
  <si>
    <t>Heritage Family Credit Union ITM</t>
  </si>
  <si>
    <t>Lease for ITM location</t>
  </si>
  <si>
    <t>TPN-145797</t>
  </si>
  <si>
    <t>WALNUT COVE FIRE DEPT-MOTOROLA</t>
  </si>
  <si>
    <t>SAFETY RADIOS FOR FIRE DEPARTMENT</t>
  </si>
  <si>
    <t>TPN-201663</t>
  </si>
  <si>
    <t>RCP-033044</t>
  </si>
  <si>
    <t>Village Of Parral, OH</t>
  </si>
  <si>
    <t>Village Resurfacing</t>
  </si>
  <si>
    <t>to resurface all the village's roads with new black top, repairing potholes and filling cracks and to purchase catch basin and/or catch basin grate</t>
  </si>
  <si>
    <t>TPN-045059</t>
  </si>
  <si>
    <t>EMERGENCY SERVICES - SUPPLIES</t>
  </si>
  <si>
    <t>EMS supplies to respond to Covid patients</t>
  </si>
  <si>
    <t>TPN-267245</t>
  </si>
  <si>
    <t>25-17 Dolese</t>
  </si>
  <si>
    <t>TPN-145582</t>
  </si>
  <si>
    <t>RCP-034624</t>
  </si>
  <si>
    <t>Village Of Deer Park, WI</t>
  </si>
  <si>
    <t>The project here is an upgrade to the wastewater treatment facility that is necessary to meet new Department of Natural Resources permit which reducers the phosphorous limits for discharge.</t>
  </si>
  <si>
    <t>TPN-044020</t>
  </si>
  <si>
    <t>RCP-004579</t>
  </si>
  <si>
    <t>East Lake Lillian Township, MN</t>
  </si>
  <si>
    <t>Enhanced road maintenance to improve access to the 100 residents of East Lake Lillian Township, including gravel application, grading, and snow removal.  The improved access allows for assurance of emergency personnel as needed,</t>
  </si>
  <si>
    <t>TPN-070760</t>
  </si>
  <si>
    <t>RCP-027635</t>
  </si>
  <si>
    <t>Grand Prairie Township, MN</t>
  </si>
  <si>
    <t>the project is to repair culverts and for gravel used for road repairs</t>
  </si>
  <si>
    <t>TPN-287134</t>
  </si>
  <si>
    <t>RCP-027254</t>
  </si>
  <si>
    <t>Storden City, MN</t>
  </si>
  <si>
    <t>Thermal cam</t>
  </si>
  <si>
    <t>Turnout gear and cam for aiding in fire fighting</t>
  </si>
  <si>
    <t>TPN-082275</t>
  </si>
  <si>
    <t>Keo Water &amp; Sewer Infrastructure Eval &amp; Upgrades</t>
  </si>
  <si>
    <t>Keo Water &amp; Sewer Infrastructure overall evaluation of all major components of water treatment and sewer collection system. Moved administration locally and implemented new record keeping and billing system.</t>
  </si>
  <si>
    <t>TPN-290757</t>
  </si>
  <si>
    <t>Storm sewer maintenance and repaira</t>
  </si>
  <si>
    <t>Revenue replacement funds are earmarked to clean and repair catch basins and storm sewer lines throughout the village for the health safety of the community</t>
  </si>
  <si>
    <t>TPN-290557</t>
  </si>
  <si>
    <t>Sheriff radios</t>
  </si>
  <si>
    <t>TPN-290596</t>
  </si>
  <si>
    <t>Purchased a new wing plow for one of our highway trucks</t>
  </si>
  <si>
    <t>TPN-054463</t>
  </si>
  <si>
    <t>RCP-007952</t>
  </si>
  <si>
    <t>Town of Pensacola</t>
  </si>
  <si>
    <t>Town Hall Building replacement.</t>
  </si>
  <si>
    <t>TPN-050234</t>
  </si>
  <si>
    <t>Water Well Pump Motor</t>
  </si>
  <si>
    <t>Pulled well pump motor, repaired, replaced</t>
  </si>
  <si>
    <t>TPN-154770</t>
  </si>
  <si>
    <t>RCP-047940</t>
  </si>
  <si>
    <t>Preston City, KS</t>
  </si>
  <si>
    <t>1. A&amp; R Roofing - Repair and Reseal City Hall Roof: $9963.34\nNote: money allocated for Item #2 on the 2023 report has been zeroed out due to unforeseen expenses that occurred after the report was submitted. We needed to use the ARPA funds for projects in the General budget.\n2. Sewer Lift Station Pump Replacement Repair\n     a. Ray Lindsay Co. - Purchase New Lift Station Pump: $0\n     b. Hickman Environmental Services - Install and Repair Lift Station \n         Pumps: $0\n3. A&amp; R Roofing - Repair and Reseal Shop Roof: $10317.77\n4. Repairs to City Hall building due to car running into building. Portion exceeding insurance payment: $1999,83.\nThis completes all expenditures using the ARPA funds the City of Preston received. All money has been spent and the Project of Revenue Replacement is now complete.</t>
  </si>
  <si>
    <t>TPN-216459</t>
  </si>
  <si>
    <t>RCP-047855</t>
  </si>
  <si>
    <t>Morland City, KS</t>
  </si>
  <si>
    <t>Employee Payroll Replacement</t>
  </si>
  <si>
    <t>Employee payroll revenue replacement</t>
  </si>
  <si>
    <t>TPN-263633</t>
  </si>
  <si>
    <t>Sewage system contract</t>
  </si>
  <si>
    <t>TPN-265593</t>
  </si>
  <si>
    <t>Columbia Levee Relief Wells</t>
  </si>
  <si>
    <t>Relief well testing</t>
  </si>
  <si>
    <t>TPN-057419</t>
  </si>
  <si>
    <t>RCP-055074</t>
  </si>
  <si>
    <t>Palmer City Of, IA</t>
  </si>
  <si>
    <t>2022 Water Tower Repair</t>
  </si>
  <si>
    <t>There are several things that need to be done to bring water tower up to date.</t>
  </si>
  <si>
    <t>TPN-293010</t>
  </si>
  <si>
    <t>RCP-055508</t>
  </si>
  <si>
    <t>Bristow City Of, IA</t>
  </si>
  <si>
    <t>Updated/upgraded well pump house.</t>
  </si>
  <si>
    <t>TPN-227144</t>
  </si>
  <si>
    <t>325th Ave</t>
  </si>
  <si>
    <t>remove hill slope on 325th which joins into state highway 27, slope ditches, seed slopes, gravel\nthis hill would become icy in the winter and cars would have trouble stopping before sliding onto highway 27</t>
  </si>
  <si>
    <t>TPN-212100</t>
  </si>
  <si>
    <t>Purchase of a RTV 1100c Kubota for Maintenance and Cemetery use.  Chatham Township Maintenance Department utilized the RTV for transferring of objects and transportation to and within the cemetery.</t>
  </si>
  <si>
    <t>TPN-261788</t>
  </si>
  <si>
    <t>CCTV upgrade Police</t>
  </si>
  <si>
    <t>SLFRF monies were used to purchase/upgrade the police department CCTV recording equipment and camera equipment.</t>
  </si>
  <si>
    <t>TPN-054623</t>
  </si>
  <si>
    <t>Improvements to drinking water system.</t>
  </si>
  <si>
    <t>TPN-137417</t>
  </si>
  <si>
    <t>Courthouse phone system/Sheriff communication room cooling system</t>
  </si>
  <si>
    <t>Project #1 - Some of the monies from the counties allocation were used to put a new broad band telephone system throughout the Custer County Courthouse. This project enabled the elected officials and all other employees to be able to work from home in case of another covid related building shut down or if some other type of emergency causes a building closure.  Each elected official and employee can take the telephone from their desk to their home, plug it into an outlet and be able to answer, communicate and work with the public sector as if they were at their desk in the courthouse. This project was completed 5/13/2022.\n\nProject #2 - A new cooling system was put in place in the electronic communications room at the sheriff's department due to the failure of the existing system.  This will keep the servers for the communication center at the correct temperature for optimum operating performance which in turn enables the sheriff's deputies, dispatchers and all EMS services to continue to serve the communities of Custer County. This project was completed 3/31/2023.</t>
  </si>
  <si>
    <t>TPN-207857</t>
  </si>
  <si>
    <t>Parks and Recreation Equipment</t>
  </si>
  <si>
    <t>Various Parks and Recreation equipment.  Combination of projects 011, 012, 013 and 014.</t>
  </si>
  <si>
    <t>TPN-283114</t>
  </si>
  <si>
    <t>Well permit, gravel and excavator to prepare area for well and barn, digging of the well, run electric for the well and  barn for well for the fire department.</t>
  </si>
  <si>
    <t>TPN-227510</t>
  </si>
  <si>
    <t>Replacement of non-functional heat/ac/circulation</t>
  </si>
  <si>
    <t>TPN-272391</t>
  </si>
  <si>
    <t>911/ Emergency Management Drone</t>
  </si>
  <si>
    <t>Drone to be used in Kingfisher County for 911/ Emergency Management. All care refresh plans included for 2 years, batteries, annual license, video sharing, all product equipment, memory card, livetac monitor station and drop system.</t>
  </si>
  <si>
    <t>TPN-279033</t>
  </si>
  <si>
    <t>Cellebrite</t>
  </si>
  <si>
    <t>Purchase of Cellebrite Forensic Software for the City Police Department to conduct forensic investigations of mobile devices for public safety.</t>
  </si>
  <si>
    <t>TPN-269134</t>
  </si>
  <si>
    <t>Skills Center Budget Gap6</t>
  </si>
  <si>
    <t>TPN-269135</t>
  </si>
  <si>
    <t>Provo Water Project</t>
  </si>
  <si>
    <t>According to the Treasury Department's ARPA Interim Final Rule 'Recipients may use Fiscal Recovery Funds to invest in a broad range of projects that improve drinking water infrastructure, such as building or upgrading facilities and transmission, distribution, and storage systems, including replacement of lead service lines' pg 18 The EPA's Drinking Water State Revolving Fund Eligibility Handbook lists new treatment facilities pg 10 and 'Aquifer storage and recovery ASR system for water storage' pg 11 as example projects This project will build new storage and transmission systems to facilitate the diversification of our water sources and improve the long-term sustainability of the aquifer</t>
  </si>
  <si>
    <t>TPN-200853</t>
  </si>
  <si>
    <t>Split the cost of the sewer extension at Lake and NE 1st St. with Alta Municipal Utilities.</t>
  </si>
  <si>
    <t>TPN-079715</t>
  </si>
  <si>
    <t>sewer maintenance and repair</t>
  </si>
  <si>
    <t>Maintenance and Repair of sewer equipment</t>
  </si>
  <si>
    <t>TPN-230018</t>
  </si>
  <si>
    <t>RCP-027479</t>
  </si>
  <si>
    <t>Fillmore Township, MN</t>
  </si>
  <si>
    <t>Fillmore Township Hall</t>
  </si>
  <si>
    <t>to pay for gravel on township roads which would assist in public safety.. The recipient Fillmore Township used some of the funds on its township roads.</t>
  </si>
  <si>
    <t>TPN-141593</t>
  </si>
  <si>
    <t>LED upgrade at jail 2nd payment</t>
  </si>
  <si>
    <t>LED upgrades to county jail (2nd and final payment under contract)\nPart of County Jail Upgrades - 150k</t>
  </si>
  <si>
    <t>TPN-160980</t>
  </si>
  <si>
    <t>The City purchased Flock cameras to view parts of the city that are frequent locations for crime and criminal activity. The Flock cameras are strategically located on main thoroughfares, entrances to the city, exits to the city, and other specific locations. When crime occurs, the City can extract the video images to see the paths of vehicle travel and gain other helpful information in solving crime.</t>
  </si>
  <si>
    <t>TPN-290353</t>
  </si>
  <si>
    <t>Water Line Replacment</t>
  </si>
  <si>
    <t>Water line replacement for damaged water line to our community park</t>
  </si>
  <si>
    <t>TPN-082244</t>
  </si>
  <si>
    <t>Fabrication and Glass Installation</t>
  </si>
  <si>
    <t>Installation and fabrication of doors and windows</t>
  </si>
  <si>
    <t>TPN-077205</t>
  </si>
  <si>
    <t>The City of New Johnsonville has procured and contracted with a professional grant administration firm to assist with SLFRF ARPA project planning, compliance, and implementation.</t>
  </si>
  <si>
    <t>TPN-154093</t>
  </si>
  <si>
    <t>This expenditure is the engineering design and services for a project of replacement of existing roadway structures on South Street and St. Louis Street.</t>
  </si>
  <si>
    <t>TPN-133956</t>
  </si>
  <si>
    <t>TPN-089929</t>
  </si>
  <si>
    <t>COA Tent Rental</t>
  </si>
  <si>
    <t>Tent rental for Council on Aging</t>
  </si>
  <si>
    <t>TPN-198151</t>
  </si>
  <si>
    <t>Upgrade to Siloam Water System</t>
  </si>
  <si>
    <t>Purchased 2 Stenner Chemical Feed Pumps. Removed galvanized pipe and installed PVC pipe and new valves.  Added a 3-phase panel new breakers, conduit and fittings. Installed 2 milk house heaters 3 wire 6' grounded cord. Put sheet metal around wall of pump house, painted all pipes inside pump house. Put new locks on both well houses.</t>
  </si>
  <si>
    <t>TPN-201808</t>
  </si>
  <si>
    <t>Doors/Camera Upgrades-Old PW</t>
  </si>
  <si>
    <t>Upgrade to doors and cameras in the Old Public Works Facility</t>
  </si>
  <si>
    <t>TPN-220555</t>
  </si>
  <si>
    <t>Replace old salt shed, tear it down and buy  &amp; build a new salt shed.</t>
  </si>
  <si>
    <t>TPN-128770</t>
  </si>
  <si>
    <t>Auditorium curtain MHS</t>
  </si>
  <si>
    <t>to replace auditorium curtain at middle high school to be code compliant</t>
  </si>
  <si>
    <t>TPN-134511</t>
  </si>
  <si>
    <t>Squad Computers</t>
  </si>
  <si>
    <t>TPN-283800</t>
  </si>
  <si>
    <t>Sewer Separation Survey</t>
  </si>
  <si>
    <t>A sewer survey was completed from Philadelphia Ave to Erie St and Baltimore to Wyoming Ave.  Reilly and Associates handled the surveying.</t>
  </si>
  <si>
    <t>TPN-289276</t>
  </si>
  <si>
    <t>Hockey Rink Fence Replacement</t>
  </si>
  <si>
    <t>Fence Replacement at Town Hockey Rink</t>
  </si>
  <si>
    <t>TPN-159907</t>
  </si>
  <si>
    <t>Norris Elem. Professional development</t>
  </si>
  <si>
    <t>Norris Elementary Professional development Neurodiversity</t>
  </si>
  <si>
    <t>TPN-052550</t>
  </si>
  <si>
    <t>Paid wages for Village administrator and Street Department workers to aid in revenue loss. Purchased sanitary items for local food basket program. Reallocated funds to Street Department for storm sewer pipe repairs</t>
  </si>
  <si>
    <t>TPN-216658</t>
  </si>
  <si>
    <t>SLFRF Cat 6.2 Non-Fed Match for Fed Programs</t>
  </si>
  <si>
    <t>Utilization of ARPA SLFRF monies to provide the county's matching funds for federal programs.</t>
  </si>
  <si>
    <t>TPN-277519</t>
  </si>
  <si>
    <t>Construction of amphitheater project</t>
  </si>
  <si>
    <t>TPN-158071</t>
  </si>
  <si>
    <t>Prec 2 CR 2120 Hauling Road Materials</t>
  </si>
  <si>
    <t>The hauling cost associated with the purchase of road materials is to ensure safe driving conditions on CR 2120 in Houston County Precinct 2, a highly-traveled road with daily school bus usage.  The road materials will also allow constant access for emergency vehicles and is considered regular maintenance, a provision of general government services.\n\n2171.76 tons Oil Sand Hauled $0.33/mile @ 31 miles to CR 2120 (sealed bids)</t>
  </si>
  <si>
    <t>TPN-089521</t>
  </si>
  <si>
    <t>Stormwater Detention Pond</t>
  </si>
  <si>
    <t>Create a detention pond to alleviate flooding that occurs throughout several communities during heavy rainstorms</t>
  </si>
  <si>
    <t>TPN-224865</t>
  </si>
  <si>
    <t>Super Duty Yardbird Dump Pkg</t>
  </si>
  <si>
    <t>Purchased Dump Package for 550 Ford Truck</t>
  </si>
  <si>
    <t>TPN-224778</t>
  </si>
  <si>
    <t>Street Repairs and Paving</t>
  </si>
  <si>
    <t>Street Repairs and paving to various street throughout the city.</t>
  </si>
  <si>
    <t>TPN-135217</t>
  </si>
  <si>
    <t>RCP-027439</t>
  </si>
  <si>
    <t>Lutsen Township, MN</t>
  </si>
  <si>
    <t>To support general government services, audio visual equipment was updated/replaced for better communication with residents in the town hall  meetings; in addition for public health emergency service ARMER radio updates/replacesments for Fire &amp; EMS were completed.</t>
  </si>
  <si>
    <t>TPN-052490</t>
  </si>
  <si>
    <t>COVID Vaccine Call Center</t>
  </si>
  <si>
    <t>Local call center manned by part-time employees to provide citizens with information on vaccinations.</t>
  </si>
  <si>
    <t>TPN-272760</t>
  </si>
  <si>
    <t>Sewer Main Relocation</t>
  </si>
  <si>
    <t>Sewer main relocation due to Indiana Department of Transportation storm sewer drain installation.</t>
  </si>
  <si>
    <t>TPN-213769</t>
  </si>
  <si>
    <t>RCP-054291</t>
  </si>
  <si>
    <t>Clifton Hill City, MO</t>
  </si>
  <si>
    <t>TPN-271490</t>
  </si>
  <si>
    <t>ditching on Gorman Ave, Bachelor Ave., Fisher Ave., Sterling Ave., replaced culverts on Gorman Ave., Hixwood Rd., Colby Factory Rd., Sterling Ave., and graveled 2 miles on Resewood Ave.</t>
  </si>
  <si>
    <t>TPN-275395</t>
  </si>
  <si>
    <t>An addition to be built onto our existing shop to provide much needed equipment storage &amp; office area</t>
  </si>
  <si>
    <t>TPN-131208</t>
  </si>
  <si>
    <t>Had our land records scanned so we could have them available on-line so it would be available to those who do not want to come into the office.</t>
  </si>
  <si>
    <t>TPN-070581</t>
  </si>
  <si>
    <t>Scattered Sites Rental Assistance</t>
  </si>
  <si>
    <t>Family Promise of Shenandoah County, Response, Inc., and Shenandoah Alliance for Shelter received a funding allotment to provide rental and utility assistance under their housing program, providing essential services for rental sites throughout the town.</t>
  </si>
  <si>
    <t>TPN-157061</t>
  </si>
  <si>
    <t>TPN-282422</t>
  </si>
  <si>
    <t>Rustic Road</t>
  </si>
  <si>
    <t>TPN-156226</t>
  </si>
  <si>
    <t>Sewage Pump</t>
  </si>
  <si>
    <t>The town purchased a sewage pump.</t>
  </si>
  <si>
    <t>TPN-287813</t>
  </si>
  <si>
    <t>Water District 4</t>
  </si>
  <si>
    <t>Capital Project</t>
  </si>
  <si>
    <t>TPN-293458</t>
  </si>
  <si>
    <t>RCP-026062</t>
  </si>
  <si>
    <t>Granger Town, WY</t>
  </si>
  <si>
    <t>Town of Granger</t>
  </si>
  <si>
    <t>Repair of sewer lift station, equipment includingd rotating assy; T6A3S-B/WW, BACK COVER UPGRADE IT, GR STUD STL , GR BACK COVER NUT, GR ADJ SCREW GR LOCK COLLAR ORINGS, INSTALLATION LABOR AND MILEAGE FRIEGHT. RUSSEL INDUSTRIES : TEARING DOWN OF PUMP, STACK KIT , GASKET KITS SHAFT SEAL KIT BEARING ESSEX BEARING SEALED, MOTOR DIAGNOSTIC TESTING AND SHOP SUPPLIES , REPAIR LABOR and WATE PILOT FOR THE  water department. The repairs were necessary to complete the project to provide services for the community.</t>
  </si>
  <si>
    <t>TPN-041056</t>
  </si>
  <si>
    <t>Rice Police Premium Pay</t>
  </si>
  <si>
    <t>The funds will be utilized for premium pay for select essential public safety employees. Six City police officers will each receive $300 in monthly installments additional to regular wages for 12 months, beginning January 12, 2022. The funds are intended to show appreciation and support for officers who have and will bear the greatest health risks because of their service in the community emergency response. Because police officers work with the public in-person every day, the premium pay encourages continued performance of essential work during the pandemic.</t>
  </si>
  <si>
    <t>TPN-089128</t>
  </si>
  <si>
    <t>Health/Safety improvements</t>
  </si>
  <si>
    <t>PPE Equipment, Cleaning Supplies, Cleaning surfaces and electronic communications</t>
  </si>
  <si>
    <t>TPN-223623</t>
  </si>
  <si>
    <t>Post Office Demolition</t>
  </si>
  <si>
    <t>Demolition of the former post office building after partial collapse. Located on the corner of the town square, the partially collapsed building was a danger to citizens. The City purchased the lot for a nominal amount and hired a licensed demolition specialist to demo and haul away debris.</t>
  </si>
  <si>
    <t>TPN-287264</t>
  </si>
  <si>
    <t>Police Rifles</t>
  </si>
  <si>
    <t>police rifles to replace the borrowed rifles from the federal government that were returned</t>
  </si>
  <si>
    <t>TPN-289633</t>
  </si>
  <si>
    <t>Sewer - jetting, root cutting 2</t>
  </si>
  <si>
    <t>This project will cut out roots, jet vac, and camera 6000 ft of the City Sewer Main. Streets that will be done include 10th Street, 12th Ave, and 15th Street. These streets have the most issues with tree roots and other debris getting stuck in the main and causing back up to the nearest residential areas.</t>
  </si>
  <si>
    <t>TPN-275034</t>
  </si>
  <si>
    <t>Chloride Applications on Gravel Roads</t>
  </si>
  <si>
    <t>Paid to Isabella County Road Commission for 3 applications of Michigan Chloride brine on the Township's gravel roads during 2024</t>
  </si>
  <si>
    <t>TPN-279438</t>
  </si>
  <si>
    <t>LIBRARY PROJECT</t>
  </si>
  <si>
    <t>The Library Project will provide subscriptions services to Hoopla, overdrive and State Shared Library to allow Library patrons to access online books, audio books and shared books along with costs associated with general administration and staff</t>
  </si>
  <si>
    <t>TPN-287426</t>
  </si>
  <si>
    <t>Tailgate Prewet Systems for Plow Trucks</t>
  </si>
  <si>
    <t>These systems allow the Public Works Department to pre-treat bridge decks throughout the Village and pre-wet salt which improves distribution during inclement weather. This enhances road conditions for drivers during weather events.</t>
  </si>
  <si>
    <t>TPN-263943</t>
  </si>
  <si>
    <t>Mack Truck Repairs</t>
  </si>
  <si>
    <t>TPN-206322</t>
  </si>
  <si>
    <t>Davis County Courthouse Dehydration</t>
  </si>
  <si>
    <t>Installation of a Renodry units to prevent rising moisture and aid in permanent dehydration of the courthouse foundation</t>
  </si>
  <si>
    <t>TPN-045280</t>
  </si>
  <si>
    <t>RCP-056150</t>
  </si>
  <si>
    <t>Nome, TX</t>
  </si>
  <si>
    <t>PASCHAL ENTERPRISES</t>
  </si>
  <si>
    <t>LUMP SUM-$22192.29\nESTIMATE TIME TO COMPLETE-5DAYS\nINCLUDES LABOR, EQUIPMENT AND MATERIALS NEEDED TO BUILD NEW MANWAY ENCLOSURE AND REPAIR VENT ON TANK, REPAIR 6' LADDER</t>
  </si>
  <si>
    <t>TPN-129832</t>
  </si>
  <si>
    <t>up sized culverts to aid in water quality in various locations around Town.</t>
  </si>
  <si>
    <t>TPN-221334</t>
  </si>
  <si>
    <t>RCP-033505</t>
  </si>
  <si>
    <t>Village Of Curtiss, WI</t>
  </si>
  <si>
    <t>Plaza/Matthias Chip Seali</t>
  </si>
  <si>
    <t>Plaza/Matthias Chip Sealing</t>
  </si>
  <si>
    <t>TPN-140311</t>
  </si>
  <si>
    <t>Bonus/furnace</t>
  </si>
  <si>
    <t>Bonus for employees and not elected official's totaling 1600.00. New Furnace/AC replacement to our 40 plus year old unit. 20,586.50 at 8888 S. Grayling Rd grayling MI 49738 Township office.</t>
  </si>
  <si>
    <t>TPN-219083</t>
  </si>
  <si>
    <t>Plow truck replacement</t>
  </si>
  <si>
    <t>TPN-072610</t>
  </si>
  <si>
    <t>RCP-052434</t>
  </si>
  <si>
    <t>Orton Township, MN</t>
  </si>
  <si>
    <t>TPN-209074</t>
  </si>
  <si>
    <t>This project was to provide needed maintenance to a town road with a river crossing that routinely floods over due to high amounts of precipitation and snow melt in the spring putting residents and emergency personal at risk in the event of an emergency.  The project involved lifting the road bed 8" to prevent future flooding issues.</t>
  </si>
  <si>
    <t>TPN-288387</t>
  </si>
  <si>
    <t>Government Services - Lost Revenue = Animal Welfare</t>
  </si>
  <si>
    <t>Animal Welfare</t>
  </si>
  <si>
    <t>TPN-087642</t>
  </si>
  <si>
    <t>City of Primera Essential Employees (Police Department and Public Works) Pay 2</t>
  </si>
  <si>
    <t>City of Primera Essential Employees (Police Department and Public Works) Payroll #2.</t>
  </si>
  <si>
    <t>TPN-150694</t>
  </si>
  <si>
    <t>The Village has ordered the equipment necessary for the Fire Department to perform their duties; Personal Protective Equipment</t>
  </si>
  <si>
    <t>TPN-144526</t>
  </si>
  <si>
    <t>FD Ventilator</t>
  </si>
  <si>
    <t>Purchase of ventilator for ambulance</t>
  </si>
  <si>
    <t>TPN-151907</t>
  </si>
  <si>
    <t>Police K-9 Staffing/Training</t>
  </si>
  <si>
    <t>Established a K-9 program to combat growing drug related criminal activity related to increase in Fentanyl trafficking in our city. Funds were used to purchase a K-9 dog and train one of our officers in the handling of the K-9 as well as the maintenance and continued training of the dog.</t>
  </si>
  <si>
    <t>TPN-088822</t>
  </si>
  <si>
    <t>Project Consultant</t>
  </si>
  <si>
    <t>Project consultant to assist the City to comply with the program requirements</t>
  </si>
  <si>
    <t>TPN-273315</t>
  </si>
  <si>
    <t>Replace Sidewalk @ Main &amp; 9th</t>
  </si>
  <si>
    <t>TPN-261293</t>
  </si>
  <si>
    <t>RCP-025453</t>
  </si>
  <si>
    <t>Minturn, AR</t>
  </si>
  <si>
    <t>The City of Minturn used Revenue Replacement funds for various plumbing, septic, and electrical work for the City's water system between January 1, 2024 and December 20, 2024. The City and our residents are extremely grateful to be able to use SLFRF funds to complete the projects for the water system.</t>
  </si>
  <si>
    <t>TPN-290705</t>
  </si>
  <si>
    <t>RCP-054276</t>
  </si>
  <si>
    <t>Wyaconda City, MO</t>
  </si>
  <si>
    <t>City Maintenance</t>
  </si>
  <si>
    <t>Mower purchase and provision of general governemental sercives inclduing mowing, street maintetance and water services</t>
  </si>
  <si>
    <t>TPN-160970</t>
  </si>
  <si>
    <t>Finished paying Tactical Protection &amp; Surveillance for police vehicle.</t>
  </si>
  <si>
    <t>TPN-197851</t>
  </si>
  <si>
    <t>Upgrade Sewer Plant's Lift Station Components.  12th St, Sewer Plant, Primary/Secondary Buildings, and the Lift Station at Lakeside Property to bring equipment up to date.</t>
  </si>
  <si>
    <t>TPN-197568</t>
  </si>
  <si>
    <t>Cemetery Building Re-Roof</t>
  </si>
  <si>
    <t>Reroof of the Mausoleum building to preserve historic building</t>
  </si>
  <si>
    <t>TPN-267400</t>
  </si>
  <si>
    <t>Emergency management</t>
  </si>
  <si>
    <t>Emergency Management trailer and supplies to be used for natural disasters, road closure signs, cones, sand bags etc.</t>
  </si>
  <si>
    <t>TPN-262916</t>
  </si>
  <si>
    <t>RCP-052975</t>
  </si>
  <si>
    <t>Kempton Town, IN</t>
  </si>
  <si>
    <t>TPN-220643</t>
  </si>
  <si>
    <t>Highway Equipment Acquisitions</t>
  </si>
  <si>
    <t>Safety signs and painting templates</t>
  </si>
  <si>
    <t>TPN-210270</t>
  </si>
  <si>
    <t>RCP-055851</t>
  </si>
  <si>
    <t>Ridgway Village, IL</t>
  </si>
  <si>
    <t>Purchased body cameras for our 5 police officers and 2 vests</t>
  </si>
  <si>
    <t>TPN-267883</t>
  </si>
  <si>
    <t>Fire Dept Turnout Gear</t>
  </si>
  <si>
    <t>Fire Dept Turnout Gear Replace</t>
  </si>
  <si>
    <t>TPN-087840</t>
  </si>
  <si>
    <t>RCP-032443</t>
  </si>
  <si>
    <t>Village Of Pleasant City, OH</t>
  </si>
  <si>
    <t>Drilling of Water Well #3</t>
  </si>
  <si>
    <t>Redrilled well #1.</t>
  </si>
  <si>
    <t>TPN-057538</t>
  </si>
  <si>
    <t>RCP-023890</t>
  </si>
  <si>
    <t>Village Of Smyrna, NY</t>
  </si>
  <si>
    <t>Water/Sewer Generator</t>
  </si>
  <si>
    <t>Generator for water/sewer system</t>
  </si>
  <si>
    <t>TPN-159060</t>
  </si>
  <si>
    <t>RCP-026876</t>
  </si>
  <si>
    <t>Cuyuna City, MN</t>
  </si>
  <si>
    <t>Fire Department communicaions</t>
  </si>
  <si>
    <t>Updated communication radios for effective communications between volunteer firefighters, other mutual aid departments, and county system of notifications</t>
  </si>
  <si>
    <t>TPN-198665</t>
  </si>
  <si>
    <t>Seasonal Summer Workers</t>
  </si>
  <si>
    <t>hired/employed eight seasonal summer workers to assist with government services</t>
  </si>
  <si>
    <t>TPN-268784</t>
  </si>
  <si>
    <t>Chestnut Bridge</t>
  </si>
  <si>
    <t>Bridge work</t>
  </si>
  <si>
    <t>TPN-121911</t>
  </si>
  <si>
    <t>Replaced 13 Manholes</t>
  </si>
  <si>
    <t>TPN-278347</t>
  </si>
  <si>
    <t>Main Street Renovations II</t>
  </si>
  <si>
    <t>Main Street project renovations Mappa Ave. Barneveld, NY\nMichael Johnson\nJosephe Hinge\nProspect Library</t>
  </si>
  <si>
    <t>TPN-206364</t>
  </si>
  <si>
    <t>Community Hall HVAC</t>
  </si>
  <si>
    <t>The Community Hall is one of 3 Emergency Shelters in the town in the event of a pro-long power outage.  The air quality improvement within the Community Hall.</t>
  </si>
  <si>
    <t>TPN-121836</t>
  </si>
  <si>
    <t>To serve as an alternative to guns</t>
  </si>
  <si>
    <t>TPN-218340</t>
  </si>
  <si>
    <t>$4,000 was spent on participating in a Broad Band study of the area to determine the needs of the public, and to assess the action needed by the town to be sure that all residents have access to internet services.\n$18,146.87 was spent to upgrade the Information Technology services to the town.  The town was in desperate need of upgrades to secure the data of town records and to gain greater protection from cyber attacks.  This was also needed to be able to purchase the level of cyber insurance that is needed for the municipality.</t>
  </si>
  <si>
    <t>TPN-053402</t>
  </si>
  <si>
    <t>Replace duct work, air conditioning, heating and improve air quality to the Courtroom which is a public space.</t>
  </si>
  <si>
    <t>TPN-201852</t>
  </si>
  <si>
    <t>Gravit Field Playground</t>
  </si>
  <si>
    <t>New playground equipment will be added to Gravit Field.</t>
  </si>
  <si>
    <t>TPN-060197</t>
  </si>
  <si>
    <t>Chazy Lake Beach Well</t>
  </si>
  <si>
    <t>Money to be spent to drill a potable water well at the Town of Dannemora owned beach, per Clinton County Department of Health.</t>
  </si>
  <si>
    <t>TPN-141041</t>
  </si>
  <si>
    <t>Police Certification</t>
  </si>
  <si>
    <t>To have Shirley Police department accredited.</t>
  </si>
  <si>
    <t>TPN-248718</t>
  </si>
  <si>
    <t>Operation 2</t>
  </si>
  <si>
    <t>Covering operational deficits caused by revenue loss. Paying utilities to keep the city functioning and operational. Repairing and maintaining water, sewer and gas systems.</t>
  </si>
  <si>
    <t>TPN-089117</t>
  </si>
  <si>
    <t>RCP-015333</t>
  </si>
  <si>
    <t>Rochester city</t>
  </si>
  <si>
    <t>Replacing lost revenue due to COVID\nContribution to Ladies League for the continuation of essential community services. This contribution will allow the Ladies League to continue their support of the city of Rochester in spite of economic struggles due to COVID-19. The Ladies League provides community activities and helps with the beautification of our town.\nThe city will buy a laptop computer with funds. The new computer is essential to conducting daily city business.\nThe city will use funds to make necessary repairs to city owned buildings - the post office, the community center, and city hall. These repairs are essential for community health and safety. These repairs and general maintenance would not be possible without the revenue replacement funds.</t>
  </si>
  <si>
    <t>TPN-072676</t>
  </si>
  <si>
    <t>The Village purchase grinder pumps and parts for installation for the sewer system</t>
  </si>
  <si>
    <t>TPN-129664</t>
  </si>
  <si>
    <t>Emergency Operations Center Tech Items</t>
  </si>
  <si>
    <t>Wireless bluetooth speaker to enhance sound quality for virtual emergency services meetings in the Emergency Operations Center. Two form computers to be attached to two portable monitors within the Center. Touch screen and portable stand for the Center to be used for virtual meetings, trainings and an additional tool for County incidents. Additional laptops to replace current laptops that can no longer be updated.</t>
  </si>
  <si>
    <t>TPN-206575</t>
  </si>
  <si>
    <t>Renovation to Village Hall Exterior Part 2</t>
  </si>
  <si>
    <t>Change Order to Renovation of Exterior of Village Hall (VH#2) - included front steps, pavers, railings, shutters, electric work, plantings, etc. Bid Awarded $77,000 w C/O of $22,135 Board Resolution 2023/24-026 dated 7/11/23 - includes new tree planting, new signage.</t>
  </si>
  <si>
    <t>TPN-082791</t>
  </si>
  <si>
    <t>Trail Expansion Project/tourism</t>
  </si>
  <si>
    <t>Trail Clearance and Expansion at Richard A Grant Park.</t>
  </si>
  <si>
    <t>TPN-149155</t>
  </si>
  <si>
    <t>TPN-266059</t>
  </si>
  <si>
    <t>Bldg Addition</t>
  </si>
  <si>
    <t>Added additional building to existing building Resolution R20240822R1, to protect equipment</t>
  </si>
  <si>
    <t>TPN-274701</t>
  </si>
  <si>
    <t>City Communications System Upgrade</t>
  </si>
  <si>
    <t>Upgraded Citywide obsolete phone/answering/voicemail system to improve communications and customer service access and response capabilities with enhanced reliability</t>
  </si>
  <si>
    <t>TPN-225551</t>
  </si>
  <si>
    <t>RCP-024952</t>
  </si>
  <si>
    <t>Village Of Freeville, NY</t>
  </si>
  <si>
    <t>LED Streetlight Purchase</t>
  </si>
  <si>
    <t>The Village streetlights were replaced with LED lights to increase efficiency and lower streetlight costs for the Village.</t>
  </si>
  <si>
    <t>TPN-226662</t>
  </si>
  <si>
    <t>Business Sign Grant Program</t>
  </si>
  <si>
    <t>TPN-133980</t>
  </si>
  <si>
    <t>RCP-055456</t>
  </si>
  <si>
    <t>Welton City Of, IA</t>
  </si>
  <si>
    <t>Septic System</t>
  </si>
  <si>
    <t>septic pumping</t>
  </si>
  <si>
    <t>TPN-156179</t>
  </si>
  <si>
    <t>RCP-055567</t>
  </si>
  <si>
    <t>Meriden, IA</t>
  </si>
  <si>
    <t>Snowplow</t>
  </si>
  <si>
    <t>Purchase of New Snow Plow</t>
  </si>
  <si>
    <t>TPN-289184</t>
  </si>
  <si>
    <t>RASO ROOFING</t>
  </si>
  <si>
    <t>REPAIR AND ROOFING OF RIO ARRIBA SHERIFF'S OFFICE</t>
  </si>
  <si>
    <t>TPN-215060</t>
  </si>
  <si>
    <t>Wayne County EMA</t>
  </si>
  <si>
    <t>Equipment - Kawasaki Side by Side for Wayne County EMA</t>
  </si>
  <si>
    <t>TPN-282383</t>
  </si>
  <si>
    <t>The project utilized $38,780.56 in State and Local Fiscal Recovery Funds (SLFRF) to support maintenance and repair of Borough roads, improving roadway safety and infrastructure longevity.</t>
  </si>
  <si>
    <t>TPN-133973</t>
  </si>
  <si>
    <t>\u201cRevenue replacement funds are being used to maintain current levels of services of the Village of De Soto for the sewer system.  The funds were used to repair two major lift stations.</t>
  </si>
  <si>
    <t>TPN-133058</t>
  </si>
  <si>
    <t>Highway - Garage Doors</t>
  </si>
  <si>
    <t>Replace 3 garage doors.</t>
  </si>
  <si>
    <t>TPN-140107</t>
  </si>
  <si>
    <t>Town Meetings</t>
  </si>
  <si>
    <t>Costs associated with outdoor Town Meetings due to COVID-19</t>
  </si>
  <si>
    <t>TPN-085160</t>
  </si>
  <si>
    <t>RCP-050251</t>
  </si>
  <si>
    <t>Village Of Endicott, NE</t>
  </si>
  <si>
    <t>Revenue Replacement for Continued Government Services</t>
  </si>
  <si>
    <t>Funds have been used to continue government services such as maintenance of Village and wages of Village staff.</t>
  </si>
  <si>
    <t>TPN-278594</t>
  </si>
  <si>
    <t>Fire Alarm System</t>
  </si>
  <si>
    <t>Update and Replace Fire Alarm System for Town Hall and Library . Original system was wired to cover 3 sections and had become faulty.</t>
  </si>
  <si>
    <t>TPN-158161</t>
  </si>
  <si>
    <t>RCP-034467</t>
  </si>
  <si>
    <t>Serwe Implement Mulching Head</t>
  </si>
  <si>
    <t>Through the course of decades, the road-right-away of all town roads have been neglected for lack of proper equipment and the funding source to purchase that equipment.  The attachment that was purchased is used to 'mulch' trees and branches that are greater than 1" in diameter, allowing the road-right-away to be cleared in an efficient manner.  By clearing the road-right-away, the roads are able to be maintained efficiently and in a timely manner</t>
  </si>
  <si>
    <t>TPN-148098</t>
  </si>
  <si>
    <t>Perry County Computers &amp; Servers</t>
  </si>
  <si>
    <t>Acquire/install computer and servers for County officials.</t>
  </si>
  <si>
    <t>TPN-135367</t>
  </si>
  <si>
    <t>East Columbus Gymn</t>
  </si>
  <si>
    <t>Funds used to improve recreational facilities to prevent the spread of COVID-19 for disadvantaged children.</t>
  </si>
  <si>
    <t>TPN-053147</t>
  </si>
  <si>
    <t>Courts - Key Fob Access</t>
  </si>
  <si>
    <t>Installation of key fobs to adapt government operations to the COVID-19 pandemic.  The purchase of the key fob operated access control locks are needed to support the public health response regarding COVID-19 mitigation.  The system allowed for protection of our employees - courts/law enforcement - during the COVID-19 pandemic.</t>
  </si>
  <si>
    <t>TPN-259960</t>
  </si>
  <si>
    <t>VHF Communication Repeaters</t>
  </si>
  <si>
    <t>Replacement of Fire VHF repeaters as well as antennas, mobiles, handheld radio</t>
  </si>
  <si>
    <t>TPN-280760</t>
  </si>
  <si>
    <t>Water Meters: Replacement of all water meters in system.  Provide AMR reading system software and hardware.  Project includes all necessary labor, supervision, equipment, tools, and materials for the installation of, but not limited to, the above major equipment and structures.</t>
  </si>
  <si>
    <t>TPN-223496</t>
  </si>
  <si>
    <t>JD GATOR</t>
  </si>
  <si>
    <t>PURCHASED JD GATOR FOR PUBLIC WORKS DEPT</t>
  </si>
  <si>
    <t>TPN-291719</t>
  </si>
  <si>
    <t>RCP-035619</t>
  </si>
  <si>
    <t>Town Of Lowndesboro, AL</t>
  </si>
  <si>
    <t>Covid-PPE</t>
  </si>
  <si>
    <t>Fans, facemask, Maxum HEPA Air Purifiers antibac wipes, sanistand  sani stands,</t>
  </si>
  <si>
    <t>TPN-040902</t>
  </si>
  <si>
    <t>Chautauqua Avenue Green Street Retrofit</t>
  </si>
  <si>
    <t>Chautauqua Avenue Green Street Retrofit stormwater management project; change orders due to COVID delays and changes</t>
  </si>
  <si>
    <t>TPN-142151</t>
  </si>
  <si>
    <t>Gooseneck Trailor</t>
  </si>
  <si>
    <t>The County of Willacy will expend ARPA funds to purchase a gooseneck trailer to haul heavy equipment, machinery and brush functions.  The trailer will be operated by the County employees of Precinct 2.  The trailer will provide a range of services to the members and residents of Willacy County Precinct 2.</t>
  </si>
  <si>
    <t>TPN-161392</t>
  </si>
  <si>
    <t>Sunset Ext. Water runoff repair</t>
  </si>
  <si>
    <t>The take care of run off from road to residents yards.</t>
  </si>
  <si>
    <t>TPN-208490</t>
  </si>
  <si>
    <t>Contract with Marvin Planning Consultants to amend the Comprehensive Plan including Zoning Regulations and Subdivision Regulations to meet new legislative and regulatory requirements and adequately prepare for development.</t>
  </si>
  <si>
    <t>TPN-221722</t>
  </si>
  <si>
    <t>Spanish Main, Pirate Lane, Bull Run Repairs</t>
  </si>
  <si>
    <t>Roadway repairs for Spanish Main, Pirate's Lane and Bull Run in Spanish Fort.  Milling and replacing asphalt to repair roadways damaged by use and/or drainage issues.</t>
  </si>
  <si>
    <t>TPN-270522</t>
  </si>
  <si>
    <t>Park Bball Court</t>
  </si>
  <si>
    <t>Park project to install basketball court and fencing.</t>
  </si>
  <si>
    <t>TPN-273725</t>
  </si>
  <si>
    <t>SENECA COUNTY HIGHWAY</t>
  </si>
  <si>
    <t>PIPE FOR WILLARD WATER PROJECT</t>
  </si>
  <si>
    <t>TPN-280476</t>
  </si>
  <si>
    <t>Fire company 1 bay expansion</t>
  </si>
  <si>
    <t>Fire co 1 bay expansion - project suspended</t>
  </si>
  <si>
    <t>TPN-282459</t>
  </si>
  <si>
    <t>Dumptruck Equipment</t>
  </si>
  <si>
    <t>This revenue was used for dump truck bed replacement for road department vehicle. We maintain 88 road miles and this vehicle is integral to our ability to maintain the roads.</t>
  </si>
  <si>
    <t>TPN-138077</t>
  </si>
  <si>
    <t>SLFRF Funds for County Courthouse plumbing improvements.  This project upgrades the plumbing to ensure governmental services will continue without interruption to the citizens of Hockley County and to ensure the health and well being of the citizens and employees.</t>
  </si>
  <si>
    <t>TPN-143448</t>
  </si>
  <si>
    <t>ARPA Funds Admin by BGADD</t>
  </si>
  <si>
    <t>Admin and reporting by Bluegrass ADD</t>
  </si>
  <si>
    <t>TPN-260672</t>
  </si>
  <si>
    <t>Upgrade water line</t>
  </si>
  <si>
    <t>upgrade water line</t>
  </si>
  <si>
    <t>TPN-143086</t>
  </si>
  <si>
    <t>John Deere Tractor for the Road Department</t>
  </si>
  <si>
    <t>TPN-200782</t>
  </si>
  <si>
    <t>2024-0625A</t>
  </si>
  <si>
    <t>F750 for Road Department</t>
  </si>
  <si>
    <t>TPN-211304</t>
  </si>
  <si>
    <t>Well Installation and Testing</t>
  </si>
  <si>
    <t>Installation of  wells and testing to monitor quality of water</t>
  </si>
  <si>
    <t>TPN-268010</t>
  </si>
  <si>
    <t>sludge hauling</t>
  </si>
  <si>
    <t>Casella sludge hauling</t>
  </si>
  <si>
    <t>TPN-200072</t>
  </si>
  <si>
    <t>Well #7 Chemical Tank</t>
  </si>
  <si>
    <t>Chemical Tank for Well #7 - community well for public drinking water.</t>
  </si>
  <si>
    <t>TPN-260200</t>
  </si>
  <si>
    <t>stone for chip and seal</t>
  </si>
  <si>
    <t>TPN-131248</t>
  </si>
  <si>
    <t>Fund 44 purchases for 2023</t>
  </si>
  <si>
    <t>TPN-290635</t>
  </si>
  <si>
    <t>RCP-032856</t>
  </si>
  <si>
    <t>Village Of Mount Pleasant, OH</t>
  </si>
  <si>
    <t>Bathroom Repairs/Replace</t>
  </si>
  <si>
    <t>Repair/Replace bathroom at Village Hall</t>
  </si>
  <si>
    <t>TPN-207829</t>
  </si>
  <si>
    <t>Extension of City water service to Woodland heights subdivision, materials only</t>
  </si>
  <si>
    <t>TPN-085863</t>
  </si>
  <si>
    <t>The City spent $22,086 repairing a storm water issue in the area of Sherwood and Eastwood Drive that was environmentally impacting the integrity of our storm water collection system and endangering the integrity of the homes of the residents in this area. In 2023 the project was completed by spending an additional $2,154.68.</t>
  </si>
  <si>
    <t>TPN-101998</t>
  </si>
  <si>
    <t>RCP-019258</t>
  </si>
  <si>
    <t>Village Of Vinton, OH</t>
  </si>
  <si>
    <t>Sewer Treatment plant upgrades</t>
  </si>
  <si>
    <t>Sewer Plant upgrades to treatment plant and repairing TH parking lot.</t>
  </si>
  <si>
    <t>TPN-059220</t>
  </si>
  <si>
    <t>meter replacement</t>
  </si>
  <si>
    <t>Replacement of all water meters in town</t>
  </si>
  <si>
    <t>TPN-079262</t>
  </si>
  <si>
    <t>Wages: Payment of Up to 14 Calendar Days for COVID Diagnosis</t>
  </si>
  <si>
    <t>TPN-053577</t>
  </si>
  <si>
    <t>Village Hall Security and AV Equipment Upgrade</t>
  </si>
  <si>
    <t>This project replaced the obsolete security cameras at Village Hall.   This project also added AV equipment to the Village Hall Board room to better facilitate meeting video live stream, recording, and virtual meetings.</t>
  </si>
  <si>
    <t>TPN-155724</t>
  </si>
  <si>
    <t>The Town repaired the roof on its cold storage facility, added spray foam insulation to the garage and added heaters to the garage.</t>
  </si>
  <si>
    <t>TPN-089534</t>
  </si>
  <si>
    <t>SEWER JETTER</t>
  </si>
  <si>
    <t>PURCHASE OF A SEWER JETTER</t>
  </si>
  <si>
    <t>TPN-087839</t>
  </si>
  <si>
    <t>City of Primera Essential Employees (Police Department and Public Works) Pay #12</t>
  </si>
  <si>
    <t>TPN-059607</t>
  </si>
  <si>
    <t>RCP-017042</t>
  </si>
  <si>
    <t>Red Lake Falls Township, MN</t>
  </si>
  <si>
    <t>Road &amp; Bridge, Computer Upgrade</t>
  </si>
  <si>
    <t>The project is to provide computers and technology needed for virtually meetings and communication among staff.\nRepair, maintenance, and replacement of roads and bridges.</t>
  </si>
  <si>
    <t>TPN-088342</t>
  </si>
  <si>
    <t>RCP-017160</t>
  </si>
  <si>
    <t>Monroe Township, MN</t>
  </si>
  <si>
    <t>TPN-128483</t>
  </si>
  <si>
    <t>RCP-017307</t>
  </si>
  <si>
    <t>Leeds Township, MN</t>
  </si>
  <si>
    <t>Improving Roads</t>
  </si>
  <si>
    <t>Gravel spread on Township roads for road improvement</t>
  </si>
  <si>
    <t>TPN-203182</t>
  </si>
  <si>
    <t>RCP-004516</t>
  </si>
  <si>
    <t>Township road</t>
  </si>
  <si>
    <t>Gravel road and replace culverts on Township roads 355th Avenue and 143rd Street Hillman Township.</t>
  </si>
  <si>
    <t>TPN-248704</t>
  </si>
  <si>
    <t>RCP-016992</t>
  </si>
  <si>
    <t>Ripley Township, MN</t>
  </si>
  <si>
    <t>Ripley twp water upgrade</t>
  </si>
  <si>
    <t>Fresh water and septic system installation for townhall.</t>
  </si>
  <si>
    <t>TPN-229512</t>
  </si>
  <si>
    <t>RCP-027561</t>
  </si>
  <si>
    <t>Montgomery Township, MN</t>
  </si>
  <si>
    <t>TRD Construction</t>
  </si>
  <si>
    <t>The Montgomery Township began hosting their regular monthly meetings at their township garage due to Covid.  A concrete parking lot was poured due to large gravel currently used which didn't allow for handicap assessability.</t>
  </si>
  <si>
    <t>TPN-044069</t>
  </si>
  <si>
    <t>RCP-053304</t>
  </si>
  <si>
    <t>Wales Town, UT</t>
  </si>
  <si>
    <t>WALES TOWN CULINARY WATER SYSTEM MASTER PLAN</t>
  </si>
  <si>
    <t>20 YEAR MASTER PLAN FOR THE CULINARY WATER SYSTEM  OF WALES, UTAH</t>
  </si>
  <si>
    <t>TPN-204647</t>
  </si>
  <si>
    <t>RCP-055642</t>
  </si>
  <si>
    <t>Pulaski City Of, IA</t>
  </si>
  <si>
    <t>Replacing water meters with smart meters to improve service in addition to leak scource.</t>
  </si>
  <si>
    <t>TPN-285954</t>
  </si>
  <si>
    <t>TPN-223460</t>
  </si>
  <si>
    <t>Lead &amp; Copper/phase 2</t>
  </si>
  <si>
    <t>Continue with our lead and copper survey and replace what we can</t>
  </si>
  <si>
    <t>TPN-230125</t>
  </si>
  <si>
    <t>EGLE required safety fencing installation at Pump Station 15</t>
  </si>
  <si>
    <t>TPN-054404</t>
  </si>
  <si>
    <t>For the addition of critical life saving equipment (Lifepak 15 cardiac monitor/defibrillator) for the Brown County Ambulance Service.</t>
  </si>
  <si>
    <t>TPN-156262</t>
  </si>
  <si>
    <t>Walking path repair</t>
  </si>
  <si>
    <t>The town made repairs to the walking path.</t>
  </si>
  <si>
    <t>TPN-129562</t>
  </si>
  <si>
    <t>AUTOREAD WATER METERS TOUCHLESS</t>
  </si>
  <si>
    <t>FOR AUTOREAD WATER METERS AND EQUIPMENT NEEDED FOR AUTOMATIC TOUCHLESS METER READS TO ALLOW USERS TO BE HANDS FREE</t>
  </si>
  <si>
    <t>TPN-284744</t>
  </si>
  <si>
    <t>Highway Garage Expansion</t>
  </si>
  <si>
    <t>The engineering design for the expansion of the Town Highway Garage to ameliorate the employee meeting and dining area and add additional bays, including a wash bay for year around cleaning and rust inhibition of  highway vehicle chassis.</t>
  </si>
  <si>
    <t>TPN-132818</t>
  </si>
  <si>
    <t>Weigh Station</t>
  </si>
  <si>
    <t>Weigh Station Improvements</t>
  </si>
  <si>
    <t>TPN-131952</t>
  </si>
  <si>
    <t>The City of Beaver Dam is extending sewer to an existing subdivision.</t>
  </si>
  <si>
    <t>TPN-271128</t>
  </si>
  <si>
    <t>Sidewalk Replace Addendum</t>
  </si>
  <si>
    <t>Sidewalk addendum project from completion of first project up to and including the Gaynor residence - Maple Ridge Organics</t>
  </si>
  <si>
    <t>TPN-293278</t>
  </si>
  <si>
    <t>Hickory Road Bridge</t>
  </si>
  <si>
    <t>Bridge improvements</t>
  </si>
  <si>
    <t>TPN-053742</t>
  </si>
  <si>
    <t>RCP-053947</t>
  </si>
  <si>
    <t>Sylvania Borough, PA</t>
  </si>
  <si>
    <t>Sylvania Borough used the funds for standard allowances including revenue loss, eligible payroll benefits, fire protection, emergency services, building repairs, and other standard allowances allowed.</t>
  </si>
  <si>
    <t>TPN-249408</t>
  </si>
  <si>
    <t>RCP-023318</t>
  </si>
  <si>
    <t>Ashville Borough, PA</t>
  </si>
  <si>
    <t>Allocations used to cover loss in tax revenue during Covid. Some of the allocation was used to cover loss of income and increased expenses of sewage operation during covid.</t>
  </si>
  <si>
    <t>TPN-185917</t>
  </si>
  <si>
    <t>Hauled Waste Site Improvement</t>
  </si>
  <si>
    <t>This project will improve the hauled waste dump site for the City's wastewater system.</t>
  </si>
  <si>
    <t>TPN-209328</t>
  </si>
  <si>
    <t>Dehumidification</t>
  </si>
  <si>
    <t>Dehumidification of delapidated building for downtown economic redevelopment</t>
  </si>
  <si>
    <t>TPN-128396</t>
  </si>
  <si>
    <t>West Front Street Emergency Culvert</t>
  </si>
  <si>
    <t>Replace failing West Front Street culvert damaged by November 2021 flooding event</t>
  </si>
  <si>
    <t>TPN-271237</t>
  </si>
  <si>
    <t>RCP-035470</t>
  </si>
  <si>
    <t>Town Of Newbern, AL</t>
  </si>
  <si>
    <t>Operations Optimization</t>
  </si>
  <si>
    <t>Contracted Business Administrative Support consultant to help optimize operations.</t>
  </si>
  <si>
    <t>TPN-277484</t>
  </si>
  <si>
    <t>Unification Pagers</t>
  </si>
  <si>
    <t>Procurement of notification pagers to upgrade existing Fire Department pagers</t>
  </si>
  <si>
    <t>TPN-274815</t>
  </si>
  <si>
    <t>RCP-015851</t>
  </si>
  <si>
    <t>Maeystown Village, IL</t>
  </si>
  <si>
    <t>repairs to failing sewer system</t>
  </si>
  <si>
    <t>TPN-195748</t>
  </si>
  <si>
    <t>RCP-052421</t>
  </si>
  <si>
    <t>Reynolds Township, MN</t>
  </si>
  <si>
    <t>Road work culverts</t>
  </si>
  <si>
    <t>Replaced multiple culverts and rebuilt the township roads where the culverts were replaced</t>
  </si>
  <si>
    <t>TPN-281214</t>
  </si>
  <si>
    <t>Florewood Park Fence Repair</t>
  </si>
  <si>
    <t>Repair of fencing at Florewood Park.</t>
  </si>
  <si>
    <t>TPN-227802</t>
  </si>
  <si>
    <t>LIBRARY HEAT PUMPS</t>
  </si>
  <si>
    <t>HEAT PUMPS PURCHASED THRU DAVE'S WORLD TO HEAT LIBRARY AND USE AS A WARMING SHELTER</t>
  </si>
  <si>
    <t>TPN-122891</t>
  </si>
  <si>
    <t>Park Signs, play equipment and installation of equipment</t>
  </si>
  <si>
    <t>TPN-198328</t>
  </si>
  <si>
    <t>Line Painting on Township Roads</t>
  </si>
  <si>
    <t>Williams &amp; Willman Line Painting, Inc. for line painting on township roads.  Waterborne - 4" Yellow.</t>
  </si>
  <si>
    <t>TPN-136128</t>
  </si>
  <si>
    <t>Sewer Finished Water</t>
  </si>
  <si>
    <t>Pumping System for finished water to be reused back thru the sewer plant. Includes 10 Hp pump,, VFD box, 1000 gallon concrete tank and Flexcon 20 gallon press tank.</t>
  </si>
  <si>
    <t>TPN-042291</t>
  </si>
  <si>
    <t>VFD Replacement Third Street Lift Station</t>
  </si>
  <si>
    <t>\u2022\tVariable Frequency Drives (VFD\u2019s) are electronic devices that control the speed of pumps. The speed needs to be controlled to ensure that the flow of the wastewater stays consistent. There are four pumps and four VFD\u2019s at the Third Street Lift Station, and one VFD has been replaced already.  They were all installed in 2009 and are reaching the end of their useful life.  This project replaces the three VFDs that have not yet been replaced.</t>
  </si>
  <si>
    <t>TPN-148202</t>
  </si>
  <si>
    <t>Algonquin Culvert</t>
  </si>
  <si>
    <t>DPW Project- Water drainage problem/ Repairs to culvert</t>
  </si>
  <si>
    <t>TPN-123700</t>
  </si>
  <si>
    <t>Township Website Design &amp; Development</t>
  </si>
  <si>
    <t>Design and implement interactive Township website to enhance delivery of critical information to residents, enhance government transparency and simplify and elevate overall  user experience.  This includes submission of applications for Building and Zoning Permits as well as payment of taxes and fees.</t>
  </si>
  <si>
    <t>TPN-090420</t>
  </si>
  <si>
    <t>Administrative Payroll. Supervisor approval on 10/21/2021</t>
  </si>
  <si>
    <t>TPN-203897</t>
  </si>
  <si>
    <t>Hybrid Meeting Equipment - This allows individuals to access governing board meetings in the office and remotely. \n\nClass IV Highway Repair - Repair outdated Class IV highways that have not been adequately maintained.  Allow for alternative routes from a populated area in the event of an emergency. \n\n\nFire District 1 Fire Hydrant Repair - Completed emergency repairs and replacement of a fire hydrant accessible to the area school and several area businesses in the case of a fire.</t>
  </si>
  <si>
    <t>TPN-221594</t>
  </si>
  <si>
    <t>Handheld Radios \u2013 Sheriff Department</t>
  </si>
  <si>
    <t>Fisher County Commissioners Court purchased handheld radios for its Sheriff's Department. The County was in a position where they needed new radios for the Sheriff's Department.  The county purchased 9 radios, plus the programming.  Radios are essential for the police department to perform its daily functions. No money was budgeted for new ones, so the commissioner's court approved that this was a need and voted to use ARPA funds. The radios were purchased from Motorola Solutions.</t>
  </si>
  <si>
    <t>TPN-133635</t>
  </si>
  <si>
    <t>Tire Recycling</t>
  </si>
  <si>
    <t>Recycled old tires for tax payers in Nemaha County</t>
  </si>
  <si>
    <t>TPN-219650</t>
  </si>
  <si>
    <t>RCP-023543</t>
  </si>
  <si>
    <t>Condon road</t>
  </si>
  <si>
    <t>Resurfacing portions of Condon Rd due to normal wear and tear.</t>
  </si>
  <si>
    <t>TPN-051705</t>
  </si>
  <si>
    <t>Engineering study to determine feasibility of extending water lines where no public water utility lines exist.</t>
  </si>
  <si>
    <t>TPN-041899</t>
  </si>
  <si>
    <t>Water Distribution System Renovation</t>
  </si>
  <si>
    <t>Make improvements to the water distribution system which will include construction of 2 new wells, well house and RAW Water line from existing well by water tower to existing treatments plant, improvements to existing water tower, improve well capacity at well C,  new elevated storage tank, install new meters throughout the village, main additional improvements to the distribution and treatment system as determined through the analysis of the water system. The project timeline will be determined by project engineering firm, Fleis &amp; Vandenbrink. They started researching the project in July 2018. In October 2020 the village passed resolution for the search grant and Preliminary Engineering Report which was completed in March of 2022.</t>
  </si>
  <si>
    <t>TPN-215662</t>
  </si>
  <si>
    <t>Town Hall New Paint</t>
  </si>
  <si>
    <t>New paint for town hall offices, hallways, bathrooms and ceilings.</t>
  </si>
  <si>
    <t>TPN-154818</t>
  </si>
  <si>
    <t>Sugar Loaf-Wood Pump House</t>
  </si>
  <si>
    <t>The pump house on Wood Road was not communicating with the water tank.  A new water tank radio system was installed by Tam Enterprises on 8/23/22. Project was successful.</t>
  </si>
  <si>
    <t>TPN-280553</t>
  </si>
  <si>
    <t>Architectural Services New Library</t>
  </si>
  <si>
    <t>Architectural &amp; Schematic Designs for new library</t>
  </si>
  <si>
    <t>TPN-220609</t>
  </si>
  <si>
    <t>Road 2023</t>
  </si>
  <si>
    <t>TPN-139679</t>
  </si>
  <si>
    <t>RCP-017451</t>
  </si>
  <si>
    <t>Little Elbow Township, MN</t>
  </si>
  <si>
    <t>Little Elbow Township Services</t>
  </si>
  <si>
    <t>2 - laptops, Gravel/build up of roads, Fire contracts, Snow removal, blading, Insurance, Salaries, Training</t>
  </si>
  <si>
    <t>TPN-046441</t>
  </si>
  <si>
    <t>(3) SCBA EQUIPMENT, (6) CYLINDERS, (3) FACEPIECES &amp; NECKSTRAP, (1) CHARGING STATION AND (3) BATTERIES</t>
  </si>
  <si>
    <t>TPN-088139</t>
  </si>
  <si>
    <t>ORCHARD STREET</t>
  </si>
  <si>
    <t>TPN-146221</t>
  </si>
  <si>
    <t>White Plains Fire Department Vehicles</t>
  </si>
  <si>
    <t>We provided the White Plains Fire Department with the funds necessary to purchase a UTV and accessories. This equipment will help the department operate more efficiently when responding to calls for service.</t>
  </si>
  <si>
    <t>TPN-155182</t>
  </si>
  <si>
    <t>Storm Water Drainage - Flamingo Pond Design</t>
  </si>
  <si>
    <t>This storm water drainage project will improve conditions in the project area. Flooding will be reduced and potential hazards to motorists, pedestrians, and property will be diverted.</t>
  </si>
  <si>
    <t>TPN-274795</t>
  </si>
  <si>
    <t>Website Redevelopment Project</t>
  </si>
  <si>
    <t>Hired Marketing Firm to redevelop our website to make it easier to access available services and information. Enhanced website security to protect information and transactions. Updated website to meet accessibility compliance regulations and to provide translation services to allow access to all customers</t>
  </si>
  <si>
    <t>TPN-041894</t>
  </si>
  <si>
    <t>RCP-004099</t>
  </si>
  <si>
    <t>Ontonagon Township, MI</t>
  </si>
  <si>
    <t>Front Entrance Stairs</t>
  </si>
  <si>
    <t>Remove/replace crumbling front entrance stairs that are the main access to township offices, library, theater and polling location.</t>
  </si>
  <si>
    <t>TPN-042266</t>
  </si>
  <si>
    <t>Grantworks Administrative Fee</t>
  </si>
  <si>
    <t>General admin services for the management and oversight of ARPA programs and projects.</t>
  </si>
  <si>
    <t>TPN-044202</t>
  </si>
  <si>
    <t>Premium pay for essential workers during pandemic.</t>
  </si>
  <si>
    <t>TPN-045761</t>
  </si>
  <si>
    <t>Fire Bunker Gear</t>
  </si>
  <si>
    <t>To purchase needed bunker gear for the City's fire fighters.</t>
  </si>
  <si>
    <t>TPN-046548</t>
  </si>
  <si>
    <t>The Mayor and Council approved $2,000 per employee for premium pay for essential workers.  Funds were expended in November 2021</t>
  </si>
  <si>
    <t>TPN-048704</t>
  </si>
  <si>
    <t>Pope County has a new ambulance service. They needed a ambulance to put into service.</t>
  </si>
  <si>
    <t>TPN-049329</t>
  </si>
  <si>
    <t>Lee County Tourism</t>
  </si>
  <si>
    <t>Promotional Materials for 2022 &amp; 2023 Lee County Tourism</t>
  </si>
  <si>
    <t>TPN-050956</t>
  </si>
  <si>
    <t>Repaired the township hall ramp so election day we would have two entrances &amp; exits to keep a flow of voters</t>
  </si>
  <si>
    <t>TPN-051871</t>
  </si>
  <si>
    <t>vanguard appraisals</t>
  </si>
  <si>
    <t>Due to Revenue lost and the pandemic the Ralls County Assessor purchased a program that allows residents to submit their personal property assessments via the internet versus coming into the public courthouse.</t>
  </si>
  <si>
    <t>TPN-054200</t>
  </si>
  <si>
    <t>Pike Township obligated and expended $22,000 for a donation of $22,000 to LeRaysville-Pike Volunteer Fire Dept towards the purchase of hydraulic tools (jaws of life) consisting of one each of a spreader, c-cutter and telescoping ram and batteries for each piece of equipment to be used in the fire and rescue process for the local townships they provide coverage for.</t>
  </si>
  <si>
    <t>TPN-056891</t>
  </si>
  <si>
    <t>Revenue Replacement - Fire Equip.</t>
  </si>
  <si>
    <t>Revenue replacement due to Covid-19, covering costs of PPE for Fire Department</t>
  </si>
  <si>
    <t>TPN-067890</t>
  </si>
  <si>
    <t>RCP-015151</t>
  </si>
  <si>
    <t>Fountain Run city</t>
  </si>
  <si>
    <t>25,000</t>
  </si>
  <si>
    <t>tractor for outside workers to work city grounds</t>
  </si>
  <si>
    <t>TPN-077097</t>
  </si>
  <si>
    <t>Town Center Fields Fencing</t>
  </si>
  <si>
    <t>Fence for Soccer field at 1395 Kelso Dr. Kent, Ohio\n\n880 ft. of 4ft. chain link fence, 1-5/8" top rail, 2" line posts 2-1/2 gate and terminal posts\nBlack vinyl coated 2" mesh fabric\n\nOne (1) 12 ft. truck gate\nPosts to be driven with drive wings (no mess) Six (6) - 3ft. walk gates\n\nBlack vinyl coated pipe, fittings and fabric at $25.00 per foot: $22,000.00\n\nDEPOSIT\nA 50% deposit ($11,000.00) is due no later than Wednesday, April 27, 2022.\n\nThe estimated start time is 2 weeks from the time the deposit is paid. The estimated completion is 2-3 weeks. Material prices are constantly increasing. Once the deposit is received the cost is guaranteed .</t>
  </si>
  <si>
    <t>TPN-083220</t>
  </si>
  <si>
    <t>Sunset Elementary Waterline Replacement</t>
  </si>
  <si>
    <t>Replace a 2" waterline to the Sunset Elementary School</t>
  </si>
  <si>
    <t>TPN-086266</t>
  </si>
  <si>
    <t>VT Grad Student</t>
  </si>
  <si>
    <t>To provide salary for a part-time VT MPA graduate student to assist the county with 1) developing a database of the location and needs of our elderly, disabled, and shut-in residents to assist in service delivery and support, 2) creating a database of abandoned or unused properties, with available utilities, that could be used for economic development or affordable housing purposes, 3) assist with transitioning us to a new computer software system for financials and payroll, and 4) research possibilities for attracting and growing health services in the county.\n\nNote - the bill for the second payment did not arrive until April 2023 and was not paid until 4/12/2023. That is why it shows as a current period expense.</t>
  </si>
  <si>
    <t>TPN-088484</t>
  </si>
  <si>
    <t>2nd Street/Hill Street Culvert Replacement</t>
  </si>
  <si>
    <t>Project to ensure water quality use. City of Cove already paid the contractor for all the work completed. \nThe work performed by Riley Excavation Inc.  included furnishing all labor, materials, transportation, equipment, tools, supplies, and appurtenances necessary to perform the following tasks. Sawcut street surfacing and dispose of asphalt. Remove and dispose of existing culverts under 2nd and Hill Streets. Replace existing culverts with city provided 42-inch CMP arch pipe in same location. Construct concrete headwalls at the 4 culvert ends. Restore trench with gravel surfacing. Provide traffic control.</t>
  </si>
  <si>
    <t>TPN-123682</t>
  </si>
  <si>
    <t>Security cameras at Southside Park</t>
  </si>
  <si>
    <t>Add security cameras to the city park for safety and security.  This will protect equipment and city property as well as offer protection to families using the city park.</t>
  </si>
  <si>
    <t>TPN-129436</t>
  </si>
  <si>
    <t>Boat Launch Improvement Project</t>
  </si>
  <si>
    <t>Funds used to improve Packwaukee Park boat launch.</t>
  </si>
  <si>
    <t>TPN-131780</t>
  </si>
  <si>
    <t>Police Dept Premium Pay</t>
  </si>
  <si>
    <t>Premium pay for Police Department Employees</t>
  </si>
  <si>
    <t>TPN-133309</t>
  </si>
  <si>
    <t>Surry Community Organizations-22</t>
  </si>
  <si>
    <t>The Surry Community Organizations ARPA funds for revenue loss due to the COVID pandemic of $22,000.00 were approved at a Special Town Meeting on September 20, 2022. The Community Organizations were Surry Community Improvement Association (SCIA)$3,500.00, The Arbutus Grange $4,400.00, The Gatherings $6,000.00, The Old Surry School House $5,000.00, The Surry Rural Hall Association $1,200.00, and the Surry Garden Club $1,900.00.</t>
  </si>
  <si>
    <t>TPN-133370</t>
  </si>
  <si>
    <t>Gasoline/Fuel</t>
  </si>
  <si>
    <t>TPN-133721</t>
  </si>
  <si>
    <t>Shelby County Water</t>
  </si>
  <si>
    <t>mixer for the storage tank for county water</t>
  </si>
  <si>
    <t>TPN-136170</t>
  </si>
  <si>
    <t>AXIOS 32639</t>
  </si>
  <si>
    <t>River Ave Milling</t>
  </si>
  <si>
    <t>TPN-139160</t>
  </si>
  <si>
    <t>Meeker Fire Department</t>
  </si>
  <si>
    <t>Fire Truck for Meeker Fire Department.  The purchase of a Fire Truck provides the Firefighters the means to get to emergencies in a timely fashion.</t>
  </si>
  <si>
    <t>TPN-140698</t>
  </si>
  <si>
    <t>2016 Chevy Silverado 2500</t>
  </si>
  <si>
    <t>Funding will be used for a street department utility vehicle for day to day jobs.  This vehicle will replace their only vehicle that is unusable.</t>
  </si>
  <si>
    <t>TPN-141183</t>
  </si>
  <si>
    <t>Park Drive Drainage Construction</t>
  </si>
  <si>
    <t>This project involves the installation of a valley gutter system and the repair of flood damaged damage roadway on Park Drive in central Salado.  The lack of an adequate drainage structure on the roadway street has resulted in significant flood damage to the roadway.  This construction project is intended to properly control stormwater flows over the roadway, thus minimizing future damage to the roadway.</t>
  </si>
  <si>
    <t>TPN-141194</t>
  </si>
  <si>
    <t>Brockway Kaimans</t>
  </si>
  <si>
    <t>installation of community bulletin board</t>
  </si>
  <si>
    <t>TPN-146991</t>
  </si>
  <si>
    <t>Purchase of tract of land to expand the Greenway walking path to Allman Drive.</t>
  </si>
  <si>
    <t>TPN-147834</t>
  </si>
  <si>
    <t>Spencer County Courthouse</t>
  </si>
  <si>
    <t>TPN-148751</t>
  </si>
  <si>
    <t>Loellke Plumbing Repairs</t>
  </si>
  <si>
    <t>Replaced force main</t>
  </si>
  <si>
    <t>TPN-152419</t>
  </si>
  <si>
    <t>Canopy for Tire Building</t>
  </si>
  <si>
    <t>The city currently offers a full-service garage for all maintenance and repairs of fleet vehicles. We have a building dedicated to tire servicing/replacement, however our heavy duty fleet vehicles cannot fit inside the building. During inclement weather, our employees must change these tires outside in the elements during all seasons. The request is for the purchase of a canopy that will be installed directly outside of the tire building where employees can safely change tires on heavy duty vehicles during all weather situations and seasons.</t>
  </si>
  <si>
    <t>TPN-157329</t>
  </si>
  <si>
    <t>Purchase vehicle for police department. This report reflects updated figures to align with finalized accounting records. All revisions ensure compliance with U.S. Treasury reporting guidance and provide an accurate representation of project financials.</t>
  </si>
  <si>
    <t>TPN-157619</t>
  </si>
  <si>
    <t>RCP-023749</t>
  </si>
  <si>
    <t>Town Of Farmersville, NY</t>
  </si>
  <si>
    <t>Fire Department Equipment Purchase</t>
  </si>
  <si>
    <t>The Town assisted the Farmersville Fire Department by purchasing  new turn out protective gear for Fire Department responders.  Fire protection is an essential governmental service that serves the safety and well being of Town Taxpayers and residents.</t>
  </si>
  <si>
    <t>TPN-158948</t>
  </si>
  <si>
    <t>Civil Defense Siren-Swenson Park</t>
  </si>
  <si>
    <t>Install civil defense siren at Swenson Park.</t>
  </si>
  <si>
    <t>TPN-166143</t>
  </si>
  <si>
    <t>Engineering design for repaving of roadways</t>
  </si>
  <si>
    <t>TPN-196142</t>
  </si>
  <si>
    <t>Bolted Ground Storage Tank</t>
  </si>
  <si>
    <t>Replace beam supports in top of tank, replace roof deck.</t>
  </si>
  <si>
    <t>TPN-206687</t>
  </si>
  <si>
    <t>roof replacing on Armory</t>
  </si>
  <si>
    <t>Repairs to roofing at the Armory that was leaking. Armory houses the Election Board and Sheriff's Offices</t>
  </si>
  <si>
    <t>TPN-207133</t>
  </si>
  <si>
    <t>CDBG - Match</t>
  </si>
  <si>
    <t>Community Development Block Grant - Water Tower Project to raise existing 50,000 Gallon Water Tank for better water pressure for the whole Town as well as aid in the development of the Town - Grant Match</t>
  </si>
  <si>
    <t>TPN-207520</t>
  </si>
  <si>
    <t>Golf Course Mowers</t>
  </si>
  <si>
    <t>Purchase of a John Deere Z950M Ztrak Mower for the Golf Course.</t>
  </si>
  <si>
    <t>TPN-209485</t>
  </si>
  <si>
    <t>Community Park Upgrade - Phase 3</t>
  </si>
  <si>
    <t>Construction of water detention pond for parking lot expansion at Auburn Community Park</t>
  </si>
  <si>
    <t>TPN-210982</t>
  </si>
  <si>
    <t>Medical Examiner Radios</t>
  </si>
  <si>
    <t>The Medical Examiner uses radios to communicate with emergency dispatch and law enforcement agencies.  The radios are also used to monitor radio traffic regarding scene calls, which reduces response times.  This upgrade will ensure that the Medical Examiner is maintaining similar radios as other law enforcement agencies in the immediate area.</t>
  </si>
  <si>
    <t>TPN-211846</t>
  </si>
  <si>
    <t>Construction of building for storage of vehicles and equipment of the Township used in the maintenance of roads.  Maintenance of roads is a usual governmental service of the entity.</t>
  </si>
  <si>
    <t>TPN-215773</t>
  </si>
  <si>
    <t>Basketball Court Repair</t>
  </si>
  <si>
    <t>Repair cracks on Cherry Lawn basketball court</t>
  </si>
  <si>
    <t>TPN-222176</t>
  </si>
  <si>
    <t>Municipal Sewer Special District</t>
  </si>
  <si>
    <t>Technical assistance to engineer a special district for municipal sewer..</t>
  </si>
  <si>
    <t>TPN-223711</t>
  </si>
  <si>
    <t>Purchase of Reclaimer</t>
  </si>
  <si>
    <t>TPN-224154</t>
  </si>
  <si>
    <t>RCP-033384</t>
  </si>
  <si>
    <t>Town Of Gilmanton, WI</t>
  </si>
  <si>
    <t>Town of Gilmanton in Buffalo County. There was 3.8 miles of fiber put in resulting in 12 households receiving the fiber optic service.</t>
  </si>
  <si>
    <t>TPN-224971</t>
  </si>
  <si>
    <t>S.T.E.P.S \u2013 Educational, Empowerment, Career and  College Preparedness Program</t>
  </si>
  <si>
    <t>S.T.E.P.S. was awarded $22,000 to fund one year of programming which will provide 30 weeks of afterschool programs and college / career preparedness sessions, a one-day Leadership Day at Mitchell College, and 4-6 weeks of Summer College / Career / Leadership Program for up to 100 Groton Middle and High School students.\n\nThe initiative is an ongoing project that has a record of success and the support from Groton Public Schools administrators. As a service for students attending Groton Public Schools, this allocation is considered the provision of a General Government Service.</t>
  </si>
  <si>
    <t>TPN-225526</t>
  </si>
  <si>
    <t>Fire Hall Roof Replacement</t>
  </si>
  <si>
    <t>The aged and leaking roof was replaced on Freeville Fire Hall located at 21 Union Street, Freeville, NY.</t>
  </si>
  <si>
    <t>TPN-229759</t>
  </si>
  <si>
    <t>Vaccination &amp; Hazard Pay</t>
  </si>
  <si>
    <t>The city of Unadilla's council approved an incentive pay for city employees to be vaccinated and working through the pandemic.</t>
  </si>
  <si>
    <t>TPN-248117</t>
  </si>
  <si>
    <t>Patch Cracks and Potholes on strets</t>
  </si>
  <si>
    <t>Repair and sealed cracks in the streets to insure delivery of goods and services and allow safe route for emergency vehicles.</t>
  </si>
  <si>
    <t>TPN-263515</t>
  </si>
  <si>
    <t>EMERGENCY SERVICES 2025</t>
  </si>
  <si>
    <t>AS STATED, THE TOWN OF SODUS HAS 5 VOLUNTEER FIRE DEPARTMENTS; 3 OF THEM BEING FIRE DISTRICTS. THESE FD's OPERATE MOSTLY FROM FUNDRAISING THEY DO ON THEIR OWN.  DURING THE COVID PANDEMIC THOSE FUNDRAISERS WERE PUT ON HOLD FOR 2 YEARS, WHICH MEANT NO MONEY COMING IN FROM THOSE.  THE DISTRCITS STILL RECEIVED THEIR DISTRICT TAXES AND THE TOWN EACH FD THEIR SHARE OF RURAL FIRE PROTECTION MONEY, BUT THAT WAS IT.  WE USED SOME OF THESE ARPA FUNDS TO HELP FILL THE GAPS FROM WHAT THEY MISSED OUT ON FOR 2 YEARS.</t>
  </si>
  <si>
    <t>TPN-264141</t>
  </si>
  <si>
    <t>Baseball Field Renovation</t>
  </si>
  <si>
    <t>Baseball field remediation services</t>
  </si>
  <si>
    <t>TPN-264628</t>
  </si>
  <si>
    <t>Purchase of Fuel Farm Equipment for County Owned Airport</t>
  </si>
  <si>
    <t>The county will use ARPA funds towards an Aviation Capital Improvement project. The project consists of the purchase of fuel farm equipment for the Refugio County Airpot. The match is 10% of the total cost of the equipment. Proposed fuel farm will create an efficient way to provide storage and dispensing of aviation fuels to multiple users at an airport. this project is also intended to increase traffic and revenue for the county.</t>
  </si>
  <si>
    <t>TPN-265567</t>
  </si>
  <si>
    <t>Columbia Levee Dist</t>
  </si>
  <si>
    <t>John Deere Gator Project</t>
  </si>
  <si>
    <t>TPN-266200</t>
  </si>
  <si>
    <t>SANITARY SEWER EMERGENCY REPAIRS</t>
  </si>
  <si>
    <t>Sanitary sewer emergency repairs to including Bowline Dr</t>
  </si>
  <si>
    <t>TPN-271137</t>
  </si>
  <si>
    <t>Himalaya Cafe</t>
  </si>
  <si>
    <t>For the purpose of supporting local business.</t>
  </si>
  <si>
    <t>TPN-272612</t>
  </si>
  <si>
    <t>Employees were given a $2,000.00 retention incentive bonus in December and a $2,000.00 retention incentive bonus in March.</t>
  </si>
  <si>
    <t>TPN-278109</t>
  </si>
  <si>
    <t>Concrete Slabs</t>
  </si>
  <si>
    <t>Concrete Pads for foundation for Bus Shelters (2) and for Generators for City Hall and Police Department (2) and Storage Building.</t>
  </si>
  <si>
    <t>TPN-282816</t>
  </si>
  <si>
    <t>Environmental Remediation - Landfill Pretreatment Monitoring</t>
  </si>
  <si>
    <t>This $22,000 of ARPA funding was put towards equipment purchases used to monitor and maintain the closure of a landfill pretreatment plant.  These acquisitions ensure that the groundwater is tested, chemically-treated and safe to return to the Town's ground water.</t>
  </si>
  <si>
    <t>TPN-283900</t>
  </si>
  <si>
    <t>Indirect Cost to Engineer</t>
  </si>
  <si>
    <t>Contract signed to have Engineer  create the facility plan to the water plant. The current plant is deteriorating.  To be able to run a better and updated facility, a new one must be created.</t>
  </si>
  <si>
    <t>TPN-284812</t>
  </si>
  <si>
    <t>Police Furniture &amp; Carpet</t>
  </si>
  <si>
    <t>The Purchase of all new desks, chairs, and filing cabinets for Chiefs, Sergeants, Lieutenants, Ademide's area, and the reception areas. All new carpet and flooring were laid as well. Office Essentials provided all items that were needed to finish this project</t>
  </si>
  <si>
    <t>TPN-285507</t>
  </si>
  <si>
    <t>Recreation - Maintenance Equipment</t>
  </si>
  <si>
    <t>Capital Outlay for Recreation Department - Floor Scrubber and Lawnmower</t>
  </si>
  <si>
    <t>TPN-287790</t>
  </si>
  <si>
    <t>Generators Installed at Town Hall and Highway Department</t>
  </si>
  <si>
    <t>TPN-288645</t>
  </si>
  <si>
    <t>Stairs Town Hall</t>
  </si>
  <si>
    <t>TPN-290573</t>
  </si>
  <si>
    <t>Just Roots</t>
  </si>
  <si>
    <t>Just Roots is a nonprofit community farm and food justice organization in Greenfield. One of the barns at their 34 Glenbrook Drive location became structurally unsound and began to collapse, risking the farming operations and presenting a threat to public health and safety. These funds are to be used for 1. demolishing the existing barn (Phase 1, already completed) and 2. installing a retaining wall in its location to prevent further erosion (Phase 2, in progress).</t>
  </si>
  <si>
    <t>TPN-280486</t>
  </si>
  <si>
    <t>Dock Slip</t>
  </si>
  <si>
    <t>Building dock slips to be installed on Riverside Drive for tourist/boaters to dock and visit local businesses.</t>
  </si>
  <si>
    <t>TPN-263272</t>
  </si>
  <si>
    <t>Dump Truck Steel Body</t>
  </si>
  <si>
    <t>Placed an order for a steel dump truck body to replace a rotted-out body on one of our highway vehicles. Town board resolution was passed on November 6, 2024, the order was placed immediately after.</t>
  </si>
  <si>
    <t>TPN-213119</t>
  </si>
  <si>
    <t>New Pump Water Plant</t>
  </si>
  <si>
    <t>Allocated this monies for a pump for our water plant air stripping tower.   A Pump service kit which includes parts in order to keep up the water plant, how much water is being pumped for the residents, a repair rebuild and install charge installed on 4/9/2024.</t>
  </si>
  <si>
    <t>TPN-269815</t>
  </si>
  <si>
    <t>2009 Plow Truck</t>
  </si>
  <si>
    <t>Purchase of 2009 Plow Truck</t>
  </si>
  <si>
    <t>TPN-208809</t>
  </si>
  <si>
    <t>Mental Health Services Building Wall Removal</t>
  </si>
  <si>
    <t>Building safety enhancement for removal of walls to open the floor plan to promote group centric activities for mental health services.</t>
  </si>
  <si>
    <t>TPN-147683</t>
  </si>
  <si>
    <t>Townhall Electrical Updates</t>
  </si>
  <si>
    <t>Updated lighting in the office &amp; community center to LED lights, replaced parking lot lighting with LED light, added lights on the exterior of building for added security and safety.</t>
  </si>
  <si>
    <t>TPN-151742</t>
  </si>
  <si>
    <t>PREMIUM PAY -2nd DISBURSEMENT</t>
  </si>
  <si>
    <t>Project to provide premium pay to 11 employees of the Municipality of Elloree, SC.  The Employees of Town Administration, Water /Sewer,  Streets/parks, and Police Department ensured that the day to day operations of the town were sustained and needs of the citizens were met.</t>
  </si>
  <si>
    <t>TPN-281916</t>
  </si>
  <si>
    <t>Tree planting fall 2024</t>
  </si>
  <si>
    <t>TPN-285595</t>
  </si>
  <si>
    <t>BC Government Annex Remodel 2</t>
  </si>
  <si>
    <t>Restructuring of the Annex building for the County Nurse's department to have adequate spacing for current and new staff in the event of future pandemics</t>
  </si>
  <si>
    <t>TPN-089565</t>
  </si>
  <si>
    <t>Water Towers</t>
  </si>
  <si>
    <t>Purchased two water tower mixers to be installed on water towers number one and number three.\nPurpose and outcome is to allow treated water to be mixed up for safe drinking water.  Water is tested by our water superintendent.  Population being served is 784</t>
  </si>
  <si>
    <t>TPN-208288</t>
  </si>
  <si>
    <t>DSR Masonry</t>
  </si>
  <si>
    <t>Labor to form and pour curb and gutter, sealer, sidewalks, wire reinforcement and inlet boxes at Meadow Park.</t>
  </si>
  <si>
    <t>TPN-207272</t>
  </si>
  <si>
    <t>RCP-032631</t>
  </si>
  <si>
    <t>Village Of Hanging Rock, OH</t>
  </si>
  <si>
    <t>HRV2201</t>
  </si>
  <si>
    <t>TPN-053911</t>
  </si>
  <si>
    <t>LASALLE PHASE II TOPOGRAPHIC STUDIES</t>
  </si>
  <si>
    <t>LASALLE PHASE II RECONSTRUCTION, TOPOGRAPHIC STUDIES REQUIRED</t>
  </si>
  <si>
    <t>TPN-231516</t>
  </si>
  <si>
    <t>RCP-055631</t>
  </si>
  <si>
    <t>West Chester City Of, IA</t>
  </si>
  <si>
    <t>Water Tank Painting</t>
  </si>
  <si>
    <t>City Water tank was painted -  inside and outside.</t>
  </si>
  <si>
    <t>TPN-285388</t>
  </si>
  <si>
    <t>RCP-054851</t>
  </si>
  <si>
    <t>Searsboro City Of, IA</t>
  </si>
  <si>
    <t>Sewer &amp; Bridge</t>
  </si>
  <si>
    <t>Repairs were made to the sewer lagoon system and started beginning stages of a bridge replacement</t>
  </si>
  <si>
    <t>TPN-162218</t>
  </si>
  <si>
    <t>CITIZEN HELP</t>
  </si>
  <si>
    <t>CITIZENS HELP,WATER BILLS AND PURCHASED SUPPLIES AND POLICE CAR,GENERATOR,PUMPS FOR WATER TOWER AND A BACKHOE.</t>
  </si>
  <si>
    <t>TPN-150780</t>
  </si>
  <si>
    <t>RCP-047882</t>
  </si>
  <si>
    <t>Norcatur City, KS</t>
  </si>
  <si>
    <t>Norcatur payroll</t>
  </si>
  <si>
    <t>The city of Norcatur spent the $21,975.72 on payroll for the employees of Norcatur.</t>
  </si>
  <si>
    <t>TPN-205396</t>
  </si>
  <si>
    <t>RCP-047994</t>
  </si>
  <si>
    <t>Sharon City, KS</t>
  </si>
  <si>
    <t>The City of Sharon used the SLFRF funds to install a new sewer lift station. Our old lift station was 50+ years old. The life expectancy of lift stations is 25 years so this unit has served 2 life cycles and was in need of replacement. The equipment was outdated and parts were obsolete.</t>
  </si>
  <si>
    <t>TPN-291192</t>
  </si>
  <si>
    <t>RCP-047601</t>
  </si>
  <si>
    <t>Cuba City, KS</t>
  </si>
  <si>
    <t>Water tower upgrades to bring to compliance and remove unsafe components.</t>
  </si>
  <si>
    <t>TPN-050167</t>
  </si>
  <si>
    <t>St. Paul Sewer line Replacement</t>
  </si>
  <si>
    <t>This project includes engineering and permitting fees. \nIt is design for the replacement of a deteriorating sewer line that goes under Business 20 and Railroad tracks. This will service at least 2560 in population. Currently the city is waiting on permit from Union Pacific.</t>
  </si>
  <si>
    <t>TPN-249513</t>
  </si>
  <si>
    <t>RCP-017408</t>
  </si>
  <si>
    <t>Ross Township, MN</t>
  </si>
  <si>
    <t>class 5 gravel for repair and maintenance of township roads</t>
  </si>
  <si>
    <t>TPN-273905</t>
  </si>
  <si>
    <t>Floodplain Management Feasibility Study</t>
  </si>
  <si>
    <t>Floodplain Management Study based on FEMA remapping.</t>
  </si>
  <si>
    <t>TPN-211700</t>
  </si>
  <si>
    <t>RCP-022794</t>
  </si>
  <si>
    <t>Borough Of Hopewell, PA</t>
  </si>
  <si>
    <t>Hemlock Street Repaving</t>
  </si>
  <si>
    <t>Repaved the entire length of Hemlock Street which is a Borough street of which 8 residential homes are along.</t>
  </si>
  <si>
    <t>TPN-225106</t>
  </si>
  <si>
    <t>Installed Heat pumps at our Town Hall and Library, this was a department of Energy grant and we used ARPA funds for money match.</t>
  </si>
  <si>
    <t>TPN-206525</t>
  </si>
  <si>
    <t>Water Department Parts</t>
  </si>
  <si>
    <t>Water Department purchased water line parts and pieces to replace old water lines.</t>
  </si>
  <si>
    <t>TPN-135555</t>
  </si>
  <si>
    <t>RCP-026795</t>
  </si>
  <si>
    <t>Big Falls City, MN</t>
  </si>
  <si>
    <t>DOLI Safety Grant</t>
  </si>
  <si>
    <t>The City is purchasing an above ground control panel for the sanitary sewer system. This is a NEMA 4X Wall Mount Unit with a Generator Receptacle. This will make it unnecessary for the maintenance person to go into a confined space to monitor the sewer lift station. The hazard survey recommendation was to relocate the current control panel to an above ground location.</t>
  </si>
  <si>
    <t>TPN-061242</t>
  </si>
  <si>
    <t>RCP-017202</t>
  </si>
  <si>
    <t>Sobieski City, MN</t>
  </si>
  <si>
    <t>SLFRP Road Repairs</t>
  </si>
  <si>
    <t>Repair road areas that have deteriorated and are in need of new culverts and gravel $21,965.73</t>
  </si>
  <si>
    <t>TPN-082166</t>
  </si>
  <si>
    <t>RCP-017382</t>
  </si>
  <si>
    <t>Rose Dell Township, MN</t>
  </si>
  <si>
    <t>Our project will be road maintenance and repair and  culvert repair.</t>
  </si>
  <si>
    <t>TPN-122277</t>
  </si>
  <si>
    <t>RCP-052301</t>
  </si>
  <si>
    <t>Grange Township, MN</t>
  </si>
  <si>
    <t>Grange Township</t>
  </si>
  <si>
    <t>Purchase of tablets for supervisors, laptops for clerk and treasurer, administrative work done by clerk , and gravel on roads.</t>
  </si>
  <si>
    <t>TPN-236558</t>
  </si>
  <si>
    <t>RCP-004540</t>
  </si>
  <si>
    <t>Custer Township, MN</t>
  </si>
  <si>
    <t>TPN-090290</t>
  </si>
  <si>
    <t>Water retention mitigation</t>
  </si>
  <si>
    <t>Mitigation of standing water issue by repaving the area after installing necessary drainage.</t>
  </si>
  <si>
    <t>TPN-148647</t>
  </si>
  <si>
    <t>Replaced inoperable windows at Hall for ventalation purposes.  We will be using some of the  funds to assist in the operations of our Fire Dept.</t>
  </si>
  <si>
    <t>TPN-267343</t>
  </si>
  <si>
    <t>Pro-Gravity Recycling Trailer</t>
  </si>
  <si>
    <t>Purchased a pro-gravity recycling trailer with 21-yard capacity</t>
  </si>
  <si>
    <t>TPN-289711</t>
  </si>
  <si>
    <t>Public Utilities - Lighting</t>
  </si>
  <si>
    <t>Lighting for sewer plant</t>
  </si>
  <si>
    <t>TPN-215294</t>
  </si>
  <si>
    <t>city 7</t>
  </si>
  <si>
    <t>replaced office equipment desk, chairs in conference room</t>
  </si>
  <si>
    <t>TPN-290437</t>
  </si>
  <si>
    <t>Underground Pipe Replacement</t>
  </si>
  <si>
    <t>Underground water drainage pipe was deteriorating  and at risk for collapsing.</t>
  </si>
  <si>
    <t>TPN-133137</t>
  </si>
  <si>
    <t>HVAC Air Quality 2</t>
  </si>
  <si>
    <t>HVAC Air Quality for town building- complete second half of project.</t>
  </si>
  <si>
    <t>TPN-133214</t>
  </si>
  <si>
    <t>SLFRF Expenses - Concrete/Badger Books</t>
  </si>
  <si>
    <t>An amount of $8,454 was used to purchase Badger Books an electronic version of paper poll book to check in voters, process Election Day Registrations and record absentee participation.  An amount of $13,500 was used to install concrete in town shed for storage of equipment and signage as needed.  The additional funds will be used for provision of government services.</t>
  </si>
  <si>
    <t>TPN-201993</t>
  </si>
  <si>
    <t>Sheriff Building Maintenance</t>
  </si>
  <si>
    <t>replacement of doors and electronic locks asbesto removal</t>
  </si>
  <si>
    <t>TPN-230779</t>
  </si>
  <si>
    <t>The Town Office building was in dire need for a new generator as our last one was no longer working.  Our Senior Meal Site and emergency shelter are also located in this building.</t>
  </si>
  <si>
    <t>TPN-148995</t>
  </si>
  <si>
    <t>Sweeper Trailer</t>
  </si>
  <si>
    <t>TPN-152130</t>
  </si>
  <si>
    <t>RCP-013843</t>
  </si>
  <si>
    <t>Mckinley Township, MI</t>
  </si>
  <si>
    <t>Improvements to the Township Hall</t>
  </si>
  <si>
    <t>Revenue replacement funds were used to better insulate the hall, update the heating and cooling systems, and update the buckled flooring.  These improvements provide the Township Board, as well as the taxpayers, a more comfortable and updated Township Hall for Township use, such as Board of Review meetings, tax collecting, and elections.</t>
  </si>
  <si>
    <t>TPN-088569</t>
  </si>
  <si>
    <t>ARPA Signage</t>
  </si>
  <si>
    <t>Message Board Trailer signage to communicate covid messages to citizens. This includes infections, mask mandates, vaccination clinics etc.</t>
  </si>
  <si>
    <t>TPN-136714</t>
  </si>
  <si>
    <t>Big Boy's Toys, LLC</t>
  </si>
  <si>
    <t>Massey Ferguson GC1725M Tractor with Loader &amp; Backhoe to assist with maintaining roadways\nSerial#AG3MGC250NKR30937</t>
  </si>
  <si>
    <t>TPN-147267</t>
  </si>
  <si>
    <t>Dredging/Sediment removal-City Hall ponds</t>
  </si>
  <si>
    <t>Remove accumulated sediment to restore plantings and aquatic life.  This benefits all residents.  These ponds were constructed to benefit the environment and area water quality.  The outcome will be measured by checking depths once completed and following up to ensure vegetation and aquatic life are healthy.</t>
  </si>
  <si>
    <t>TPN-055255</t>
  </si>
  <si>
    <t>The city did much needed repairs on their water/sewer upgrades.\n(generator, pumps, computers)</t>
  </si>
  <si>
    <t>TPN-048138</t>
  </si>
  <si>
    <t>RCP-023315</t>
  </si>
  <si>
    <t>Mount Gretna Borough, PA</t>
  </si>
  <si>
    <t>Brown Avenue Project</t>
  </si>
  <si>
    <t>Reconstruction of storm water infrastructure from Lancaster Avenue to Princeton Avenue</t>
  </si>
  <si>
    <t>TPN-214747</t>
  </si>
  <si>
    <t>Panasonic Toughbooks</t>
  </si>
  <si>
    <t>TPN-232317</t>
  </si>
  <si>
    <t>RCP-014654</t>
  </si>
  <si>
    <t>Zap, ND</t>
  </si>
  <si>
    <t>Maintenance wages</t>
  </si>
  <si>
    <t>Salary and payroll expenses for the city maintenance personnel in the city of Zap, ND.</t>
  </si>
  <si>
    <t>TPN-224744</t>
  </si>
  <si>
    <t>town of iron city</t>
  </si>
  <si>
    <t>new technology, improvements to right of way</t>
  </si>
  <si>
    <t>TPN-277642</t>
  </si>
  <si>
    <t>Police Drone</t>
  </si>
  <si>
    <t>purchase of police drone</t>
  </si>
  <si>
    <t>TPN-156864</t>
  </si>
  <si>
    <t>Town Building Generator Project</t>
  </si>
  <si>
    <t>This project consists of a 50% match with the town's capital improvement fund to provide LP gas backup electrical generators for the Town Office and the Town Hall. The rationale for this project is to provide continuity of government operations during natural disasters or other emergencies. The Town Office is the center of municipal government and additionally hosts the local public internet service. The Town Hall is the town's public  emergency shelter.</t>
  </si>
  <si>
    <t>TPN-076810</t>
  </si>
  <si>
    <t>Treasurer's Office Enhancements</t>
  </si>
  <si>
    <t>To provide for separation in the office for a healthier workspace and a laptop to have the capability to work from home.  Money counter and paper folder purchased to help with counting of monies and to aid with mass mailings.</t>
  </si>
  <si>
    <t>TPN-197928</t>
  </si>
  <si>
    <t>RCP-018118</t>
  </si>
  <si>
    <t>La Fayette Village, IL</t>
  </si>
  <si>
    <t>Water Tower Generator</t>
  </si>
  <si>
    <t>Generator to power the water tower when power loss happens during storm or other instances.</t>
  </si>
  <si>
    <t>TPN-284202</t>
  </si>
  <si>
    <t>IT services</t>
  </si>
  <si>
    <t>Off boarding (Virtual Dataworks) and onboarding (V2 Technologies) of IT services</t>
  </si>
  <si>
    <t>TPN-266820</t>
  </si>
  <si>
    <t>Water meters were purchased to replace old, outdated water meters for the Mishicot Water/Sewer Department.</t>
  </si>
  <si>
    <t>TPN-269475</t>
  </si>
  <si>
    <t>Domain &amp; Network Servers</t>
  </si>
  <si>
    <t>TPN-293280</t>
  </si>
  <si>
    <t>contributed to police Ford Interceptor</t>
  </si>
  <si>
    <t>Police vehicle needed for patrols</t>
  </si>
  <si>
    <t>TPN-090763</t>
  </si>
  <si>
    <t>PRENIUM PAY FOR ESSENTIAL WORKERS</t>
  </si>
  <si>
    <t>TPN-221236</t>
  </si>
  <si>
    <t>Water System Improvements | Alpha Valves</t>
  </si>
  <si>
    <t>The City has authorized the use of ARPA funds to purchase Alpha Valves to enhance the City's water system by allowing for stoppage of water leaks for further maintenance  and repair.</t>
  </si>
  <si>
    <t>TPN-266015</t>
  </si>
  <si>
    <t>Intersections Apron Rebuild</t>
  </si>
  <si>
    <t>215th/43rd Ave, 35th/194th St, 60th/205th Street Apron/Approach Rebuild</t>
  </si>
  <si>
    <t>TPN-045711</t>
  </si>
  <si>
    <t>Purchase Lucas CPR device for emergency response units. This device can take the place of 3 \u2013 5 trained EMS providers when transporting a cardiac patient over the road.  It also allows EMS personnel in the transport vehicle to remain safely seated during the transport.</t>
  </si>
  <si>
    <t>TPN-144004</t>
  </si>
  <si>
    <t>General  Government Expenses</t>
  </si>
  <si>
    <t>The city used the revenue replacement provision of the SLFRF funding to cover general operating expenses for the city including; payroll, utilities, and maintenance fees.</t>
  </si>
  <si>
    <t>TPN-148383</t>
  </si>
  <si>
    <t>Neighbor Stabilization Property Maintenance</t>
  </si>
  <si>
    <t>In order to help stabilize property values and deter illegal dumping in Pine Lawn, our City continued to aggressively abate housing code violations and maintain contractors to cut/trim and remove dumped items from more than 350 lots abandoned by absentee owners and now maintained by Pine Lawn. Pine Lawn serves a predominantly minority and economically disadvantaged population of approx. 3,000 residents.</t>
  </si>
  <si>
    <t>TPN-047975</t>
  </si>
  <si>
    <t>PATROL VEHICLES FOR 3 NEW DEPUTIES</t>
  </si>
  <si>
    <t>TPN-087677</t>
  </si>
  <si>
    <t>City of Primera Essential Employees (Police Department and Public Works) Pay #7</t>
  </si>
  <si>
    <t>TPN-198281</t>
  </si>
  <si>
    <t>Fire and IT Server Room Air Conditioning</t>
  </si>
  <si>
    <t>Fire air conditioning failed and was repaired.  IT server room at police department had poor ventilation for heat emitted from server and air conditioning was installed.</t>
  </si>
  <si>
    <t>TPN-122703</t>
  </si>
  <si>
    <t>Central EMS</t>
  </si>
  <si>
    <t>Provide Central Ems with money to provide power load stretchers, new ambulances and premium pay for EMS workers</t>
  </si>
  <si>
    <t>TPN-155851</t>
  </si>
  <si>
    <t>Household Water Assistance</t>
  </si>
  <si>
    <t>Local residents were issued grants to assist with water and sewer accounts that were in the arrears due to the negative impact of COVID-19.</t>
  </si>
  <si>
    <t>TPN-133628</t>
  </si>
  <si>
    <t>Dredge Road</t>
  </si>
  <si>
    <t>Dredge Road ARPA Culvert project</t>
  </si>
  <si>
    <t>TPN-277206</t>
  </si>
  <si>
    <t>Public Works Improvement Projects</t>
  </si>
  <si>
    <t>The City seeks to renovate the office space at the Public Works building to provide a safe and hygienic space for workers to carry out their duties. Currently, the space does not have HVAC, and the floors are warping and creating hazards for employees to navigate, especially during hot Texas summers. This project seeks to install a central HVAC system, vinyl plank flooring including the underlayment to insulate the concrete floor, and also construct a storage area for the safe keeping of essential equipment (meter heads, bodies, and meter boxes). Secondly, they will install UFO lights for safety and ample outlets in the office area, addressing a critical need to keep city equipment safe, secure, and out of the weather so the staff may conduct their work more efficiently with adequate resources.</t>
  </si>
  <si>
    <t>TPN-204060</t>
  </si>
  <si>
    <t>Garage Lien-To</t>
  </si>
  <si>
    <t>Lien-To Building Attached to Garage in Township Yard with New Door</t>
  </si>
  <si>
    <t>TPN-286023</t>
  </si>
  <si>
    <t>Upgrade to the city's servers</t>
  </si>
  <si>
    <t>TPN-275764</t>
  </si>
  <si>
    <t>Municipal Lot Paving</t>
  </si>
  <si>
    <t>Repave the Wheatland Municipal Building Parking Lot.</t>
  </si>
  <si>
    <t>TPN-131925</t>
  </si>
  <si>
    <t>Generator Hwy 25</t>
  </si>
  <si>
    <t>Installed Generator for Pump Station on Hwy 25</t>
  </si>
  <si>
    <t>TPN-068045</t>
  </si>
  <si>
    <t>The county hired an architect to draft plans for an expansion of the booking area and other portions of the county jail to allow for improved social distancing and safety.</t>
  </si>
  <si>
    <t>TPN-130035</t>
  </si>
  <si>
    <t>2023 Road and Bridge Truck</t>
  </si>
  <si>
    <t>The purchase of a pickup truck to use for the maintenance and repair of township roads located in Nile Township.</t>
  </si>
  <si>
    <t>TPN-159081</t>
  </si>
  <si>
    <t>Police Mobile Radio Replacement</t>
  </si>
  <si>
    <t>Police mobile squard radios are outdated. The radios are no longer supported by Motorola. Privacy law changes are coming that will require encryption of radio transmissions for law enforcement and the current radios do not meet this. Replace Mobile and portable radios.</t>
  </si>
  <si>
    <t>TPN-286216</t>
  </si>
  <si>
    <t>Geo-Permitting Continued</t>
  </si>
  <si>
    <t>Geo-</t>
  </si>
  <si>
    <t>TPN-240477</t>
  </si>
  <si>
    <t>Stretcher for ambulance</t>
  </si>
  <si>
    <t>TPN-271093</t>
  </si>
  <si>
    <t>Portlandville Sidewalk Replacement</t>
  </si>
  <si>
    <t>Replaced sidewalks in Portlandville from the corner of St Hwy 28/Co Hwy 35A up - Maple Ridge Organics</t>
  </si>
  <si>
    <t>TPN-153756</t>
  </si>
  <si>
    <t>Premium pay for County employees who provided services critical to the ongoing functions of the County and the provision of services necessary to protect the health, safety, and well-being of County residents. County departments including administration, roads, emergency management and other departments.</t>
  </si>
  <si>
    <t>TPN-200748</t>
  </si>
  <si>
    <t>Deputy Cruiser Equipment</t>
  </si>
  <si>
    <t>Equipment and installation for deputy cruiser purchase.  Includes product and installations for all proper lights, signals, brackets, bars, proper seats, sirens, safety mechanisms, etc.</t>
  </si>
  <si>
    <t>TPN-207419</t>
  </si>
  <si>
    <t>Software Improvements - Caselle</t>
  </si>
  <si>
    <t>ERP upgrade</t>
  </si>
  <si>
    <t>TPN-225042</t>
  </si>
  <si>
    <t>Riverfront Brush</t>
  </si>
  <si>
    <t>The City performed maintenance to clear brush and scrub on the riverbank from the Transient Boat Dock to the Convention Center. This project was completed to improve the user experience for the Greenway Trail and Transient Dock.</t>
  </si>
  <si>
    <t>TPN-267512</t>
  </si>
  <si>
    <t>WTP 100HP Submersible</t>
  </si>
  <si>
    <t>Purchased 100 horsepower submersible for WTP</t>
  </si>
  <si>
    <t>TPN-128893</t>
  </si>
  <si>
    <t>DOWN TOWN PARKING LOT</t>
  </si>
  <si>
    <t>DOWN TOWN PARKING LOT, PROVIDING ACCESS TO DOWN TOWN BUSINESSES, WAS ACCOMPLISHED USING PROGRAM MONIES TO COVER 1/2 OF THE COST. THE PROJECT PROVIDED 14 PARKING SPACES, INCLUDING 2 HANDICAP SPACES.</t>
  </si>
  <si>
    <t>TPN-288274</t>
  </si>
  <si>
    <t>Road Construction/Maintenace</t>
  </si>
  <si>
    <t>Road Construction on roads</t>
  </si>
  <si>
    <t>TPN-220137</t>
  </si>
  <si>
    <t>23.24 Cemetery Improvment(CI)</t>
  </si>
  <si>
    <t>We are improving the cemetery. We updated the signage for the two township cemeteries. This is deposit for half down of the cost of the project. They are still being installed and final payment will be reported 24-25 fiscal year.</t>
  </si>
  <si>
    <t>TPN-040384</t>
  </si>
  <si>
    <t>Central grinder and pump distribution</t>
  </si>
  <si>
    <t>Due to failure of main grinder and pumps the units were rebuilt and put back in service.</t>
  </si>
  <si>
    <t>TPN-282786</t>
  </si>
  <si>
    <t>LUCAS System</t>
  </si>
  <si>
    <t>Purchase of a LUCAS chest compression system for use by city first responders.</t>
  </si>
  <si>
    <t>TPN-265538</t>
  </si>
  <si>
    <t>Sixty percent of unexpended funds were obligated to the water fund to cover recent year\u2019s increases in maintenance and chemical costs.  March 2025, A Badger ME Mobile T4ransceiver kit was purchased.  In March 2025, one ton of .6-.8 anthracite was purchased.  The remaining will be used by the Water Department for needed upkeep on providing water.</t>
  </si>
  <si>
    <t>TPN-054138</t>
  </si>
  <si>
    <t>COVID Health Related</t>
  </si>
  <si>
    <t>Various health related items, including PPE purchases, contact tracing, BOH agent substitutes, and other additional health needs.</t>
  </si>
  <si>
    <t>TPN-230584</t>
  </si>
  <si>
    <t>Shoaf Trailer</t>
  </si>
  <si>
    <t>install snow removal equipment to 2024 GMC</t>
  </si>
  <si>
    <t>TPN-271470</t>
  </si>
  <si>
    <t>Electronic sign for township</t>
  </si>
  <si>
    <t>TPN-133296</t>
  </si>
  <si>
    <t>RCP-023409</t>
  </si>
  <si>
    <t>Penn Borough Dba Borough Of Penn, PA</t>
  </si>
  <si>
    <t>Repaving of Borough Streets</t>
  </si>
  <si>
    <t>TPN-219663</t>
  </si>
  <si>
    <t>Revenue replacement funds were utilized to purchase a 2018 Ford F-150 for the Johnson County Solid Waste/Code Enforcement Department.  This replaces a previous 2009 Chevrolet Silverado which had over 300,000 miles and was experiencing numerous mechanical issues.</t>
  </si>
  <si>
    <t>TPN-231832</t>
  </si>
  <si>
    <t>RCP-018607</t>
  </si>
  <si>
    <t>Village Of Gordon, OH</t>
  </si>
  <si>
    <t>North Street Project</t>
  </si>
  <si>
    <t>Supplement to new curbs and sidewalks on North St./St Rt. 722, Gordon, Ohio.</t>
  </si>
  <si>
    <t>TPN-264586</t>
  </si>
  <si>
    <t>RCP-018648</t>
  </si>
  <si>
    <t>Purchased dump truck that township needed.</t>
  </si>
  <si>
    <t>TPN-158797</t>
  </si>
  <si>
    <t>Survey of Water District</t>
  </si>
  <si>
    <t>TPN-261319</t>
  </si>
  <si>
    <t>MyGov</t>
  </si>
  <si>
    <t>City Hall was closed to the public and this software allowed contractors and vendors to do business within the city.</t>
  </si>
  <si>
    <t>TPN-233465</t>
  </si>
  <si>
    <t>Police Guns</t>
  </si>
  <si>
    <t>TPN-176823</t>
  </si>
  <si>
    <t>Bridge Projects</t>
  </si>
  <si>
    <t>This project covered bridge repairs/replacements.  This project included the road surface infrastructure,  abutments,  rip rap on intake and influent side of structure and rip rap on the effluent side of structure, concrete structures replaced in open trench on 6" of gravel, then 6" of gravel placed on top, concrete tops were poured in place to the width of the roadway with rebar enforcement tied on 16" centers.  Approaches to all bridges were then asphalt overlaid with 2 1/2 " of compacted asphalt to protect the integrity of the bridge surface.  \nThis project detail was used on 3 bridges, 2 on W. George Ave. and 1 on Cummings Ave.</t>
  </si>
  <si>
    <t>TPN-211009</t>
  </si>
  <si>
    <t>RCP-035692</t>
  </si>
  <si>
    <t>Town Of Faunsdale, AL</t>
  </si>
  <si>
    <t>well repairs</t>
  </si>
  <si>
    <t>The repairing of the well. Replacing valves and the pump on it.</t>
  </si>
  <si>
    <t>TPN-265658</t>
  </si>
  <si>
    <t>Engineering contract with The Upchurch Group, Inc. for roadway extension and intersection improvements.</t>
  </si>
  <si>
    <t>TPN-264098</t>
  </si>
  <si>
    <t>Public Works Gator</t>
  </si>
  <si>
    <t>Purchase of gator to assist the public work department with maintence of the Village including keeping up park areas and greenspace.</t>
  </si>
  <si>
    <t>TPN-216365</t>
  </si>
  <si>
    <t>Municipal Truck Purchase</t>
  </si>
  <si>
    <t>TPN-131670</t>
  </si>
  <si>
    <t>Houston Muncipal Bldg Improvement</t>
  </si>
  <si>
    <t>Replaced old upholstered  furniture with leather  for sanitary and health concerns.</t>
  </si>
  <si>
    <t>TPN-266146</t>
  </si>
  <si>
    <t>Repairs to Town Office Building</t>
  </si>
  <si>
    <t>Replacement of hot air furnace, installation of dehumidifier system, installation of exterior water faucet plus miscellaneous expenses.</t>
  </si>
  <si>
    <t>TPN-131472</t>
  </si>
  <si>
    <t>RCP-033903</t>
  </si>
  <si>
    <t>Town Of Clyde, WI</t>
  </si>
  <si>
    <t>Clyde Community Center New Roof</t>
  </si>
  <si>
    <t>New roof for community center.</t>
  </si>
  <si>
    <t>TPN-059358</t>
  </si>
  <si>
    <t>School Float Nurse</t>
  </si>
  <si>
    <t>Part time nurse to assist with contract tracing in all the public schools</t>
  </si>
  <si>
    <t>TPN-201933</t>
  </si>
  <si>
    <t>The Township government is responsible for roadway maintenance within willshire township. These funds were used to perform our regular obligations .</t>
  </si>
  <si>
    <t>TPN-260295</t>
  </si>
  <si>
    <t>RCP-004550</t>
  </si>
  <si>
    <t>Chanarambie Township, MN</t>
  </si>
  <si>
    <t>Township used funds for gravel and maintenance on the gravel roads.</t>
  </si>
  <si>
    <t>TPN-160749</t>
  </si>
  <si>
    <t>EMP Shield Inc</t>
  </si>
  <si>
    <t>Energy shield for hamm radio, lightning protection</t>
  </si>
  <si>
    <t>TPN-218821</t>
  </si>
  <si>
    <t>Development Code Update</t>
  </si>
  <si>
    <t>The services updated the city's development code due to the required periodic comprehensive plan update. The city development code update also included the new comprehensive plan activities listed in the plan. The codes are traditionally funded out of the general fund.</t>
  </si>
  <si>
    <t>TPN-218477</t>
  </si>
  <si>
    <t>Waste Water Treatment Plant repair</t>
  </si>
  <si>
    <t>Repair and Replace pump, bar screen, drop pipe and hardware at the Wastewater Treatment Plant.</t>
  </si>
  <si>
    <t>TPN-046976</t>
  </si>
  <si>
    <t>EMPLOYEE PAY</t>
  </si>
  <si>
    <t>Payroll related services</t>
  </si>
  <si>
    <t>TPN-231643</t>
  </si>
  <si>
    <t>New columbariums, painting of city hall, senior center, flag, and waterline extension.</t>
  </si>
  <si>
    <t>TPN-272907</t>
  </si>
  <si>
    <t>County Jail fingerprint machine</t>
  </si>
  <si>
    <t>County Jail fingerprint scanner.</t>
  </si>
  <si>
    <t>TPN-124915</t>
  </si>
  <si>
    <t>Brining all dirt roads in the township</t>
  </si>
  <si>
    <t>TPN-071525</t>
  </si>
  <si>
    <t>Township Furnaces with HEPA filter</t>
  </si>
  <si>
    <t>SLFRF funds utilized to replace old furnaces with efficient furnaces with HEPA filtration systems for Administration Building and township garage building.</t>
  </si>
  <si>
    <t>TPN-140600</t>
  </si>
  <si>
    <t>Sentry Siren</t>
  </si>
  <si>
    <t>Purchase of an emergency siren for a city</t>
  </si>
  <si>
    <t>TPN-266051</t>
  </si>
  <si>
    <t>Asphalt Roller-Public Works</t>
  </si>
  <si>
    <t>Asphalt Roller- Public Works - On March 18, 2024, Olney City Council approved the purchase of an Asphalt Roller. Public Works has requested an asphalt roller to assist them with road projects. The roller will help create a more solid and stable foundation for projects. The roller with assist the city will complete more road projects on its own and in a timely manner.</t>
  </si>
  <si>
    <t>TPN-132847</t>
  </si>
  <si>
    <t>VFD/EMS radios</t>
  </si>
  <si>
    <t>Radios for EMS and Volunteer Fire Departments. The EMS provides emergency medical services to the County. The volunteer fire departments provides the county with fire and rescue services and provides mutual aid to the surrounding areas.</t>
  </si>
  <si>
    <t>TPN-275282</t>
  </si>
  <si>
    <t>PARK SPORTS FIELD EQUIP</t>
  </si>
  <si>
    <t>PARK SPORTS PROGRAM-BUNKER RAKE EQUIPMENT FOR MAINTAINING THE BALL FIELDS.</t>
  </si>
  <si>
    <t>TPN-275823</t>
  </si>
  <si>
    <t>Replacement of the Annex roof</t>
  </si>
  <si>
    <t>TPN-262641</t>
  </si>
  <si>
    <t>RCP-023227</t>
  </si>
  <si>
    <t>Ursina Borough, PA</t>
  </si>
  <si>
    <t>Sewer Plant updates</t>
  </si>
  <si>
    <t>Fiberglass enclosure for electrical panel, back panel, cabinet heater, thermostat.  Repaired access road, and paid an electric bill</t>
  </si>
  <si>
    <t>TPN-269580</t>
  </si>
  <si>
    <t>Cutler Ridge Pines WQIP</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n\nNOTE: Proj. was fully obligated on this site when created. Proj. is under budget &amp; will be re-entered into system to reflect new total obligation &amp; detailed expenditures are as follows:\nQ4, 2022 - $54,528.53\nQ1, 2023 - $69,160.00\nQ3, 2023 - $6,474.00\nQ3 2024 - $6,545.00\nQ4, 2024 - $1,480.00\nQ1 2025 - $1,170.00</t>
  </si>
  <si>
    <t>TPN-229690</t>
  </si>
  <si>
    <t>Water System upgrades</t>
  </si>
  <si>
    <t>Water system upgrades and add well.</t>
  </si>
  <si>
    <t>TPN-217273</t>
  </si>
  <si>
    <t>Augusta Riverpark Restroom Upgrades</t>
  </si>
  <si>
    <t>Upgrades were made to the Riverpark Restrooms - replace partitions in both men's and women's with solid plastic, clean, paint inside/outside of building and rails. Remove and replace 3 outside lights and 4 inside lights.</t>
  </si>
  <si>
    <t>TPN-226707</t>
  </si>
  <si>
    <t>Demolition of the Blue House</t>
  </si>
  <si>
    <t>The City of Stone Mountain has undertaken the demolition of a residential property owned by the city, with the aim of expanding parking availability in the downtown area</t>
  </si>
  <si>
    <t>TPN-162461</t>
  </si>
  <si>
    <t>RCP-055653</t>
  </si>
  <si>
    <t>Linn Grove City Of, IA</t>
  </si>
  <si>
    <t>Water Source and Distrubution</t>
  </si>
  <si>
    <t>The City of Linn Grove is sourcing our water from Rural Water and installing new distribution infrastructure to provide clean drinkable water to the residents.</t>
  </si>
  <si>
    <t>TPN-059753</t>
  </si>
  <si>
    <t>SLFRF Project</t>
  </si>
  <si>
    <t>The City of Prophetstown has used this money to improve the current water system by replacing old fire hydrants, pipes, and fittings within our system.</t>
  </si>
  <si>
    <t>TPN-140313</t>
  </si>
  <si>
    <t>RCP-048075</t>
  </si>
  <si>
    <t>Wilsey City, KS</t>
  </si>
  <si>
    <t>water tower inspection / parts/upgrades, cleaning.  Complete sewer system line clean throughout the city.  Salary</t>
  </si>
  <si>
    <t>TPN-211229</t>
  </si>
  <si>
    <t>Ormsborough Sewer Emergency Repairs</t>
  </si>
  <si>
    <t>This emergency project replaced 2 sections of a sewer lateral on Ormsby Drive.  The pipe failure was due to root intrusion of a large maple tree.</t>
  </si>
  <si>
    <t>TPN-204873</t>
  </si>
  <si>
    <t>Tennis/pickleball courts</t>
  </si>
  <si>
    <t>Tennis/pickleball courts at Edgewood Park</t>
  </si>
  <si>
    <t>TPN-090896</t>
  </si>
  <si>
    <t>COVID/HAZARD PAY</t>
  </si>
  <si>
    <t>TPN-162128</t>
  </si>
  <si>
    <t>Election Equipment Upgrade</t>
  </si>
  <si>
    <t>Election equipment upgrade</t>
  </si>
  <si>
    <t>TPN-228079</t>
  </si>
  <si>
    <t>Pavement Management Planning</t>
  </si>
  <si>
    <t>We contracted with the James W. Sewall Company (Sewall) to survey our paved roads and produce a five-year capital plan to bring them up to a maintainable standard. To do this they used their "Better Roads" software. We can use this information to plan our capital expenditures, being efficient with our scarce funds.</t>
  </si>
  <si>
    <t>TPN-229749</t>
  </si>
  <si>
    <t>TPN-270954</t>
  </si>
  <si>
    <t>Mills Fence</t>
  </si>
  <si>
    <t>Greenbriar guardrail</t>
  </si>
  <si>
    <t>TPN-289567</t>
  </si>
  <si>
    <t>Fire Department Station Cleaning</t>
  </si>
  <si>
    <t>Cleaning of Fire Stations 1 and 2 for the overall health and safety of our first responders</t>
  </si>
  <si>
    <t>TPN-149147</t>
  </si>
  <si>
    <t>RCP-035557</t>
  </si>
  <si>
    <t>Town Of Beaverton, AL</t>
  </si>
  <si>
    <t>SLFRF Puclic Services</t>
  </si>
  <si>
    <t>Built a park for the community and public events</t>
  </si>
  <si>
    <t>TPN-140816</t>
  </si>
  <si>
    <t>RCP-014681</t>
  </si>
  <si>
    <t>Columbus, ND</t>
  </si>
  <si>
    <t>Public Works Department Vehicle</t>
  </si>
  <si>
    <t>Used money to purchase new pick up for Public Works Department</t>
  </si>
  <si>
    <t>TPN-225261</t>
  </si>
  <si>
    <t>RCP-014634</t>
  </si>
  <si>
    <t>Upham, ND</t>
  </si>
  <si>
    <t>Water main break and pump</t>
  </si>
  <si>
    <t>TPN-200536</t>
  </si>
  <si>
    <t>NEW JOHN DEERE TRACTOR FOR RECREATION DEPARTMENT REPLACING OLD 1997 TRACTOR FOR USE IN VARIOUS DEPARTMENT PROJECTS.</t>
  </si>
  <si>
    <t>TPN-060170</t>
  </si>
  <si>
    <t>RCP-014209</t>
  </si>
  <si>
    <t>Town Of Dallas, SD</t>
  </si>
  <si>
    <t>Auditorium bathroom remodel</t>
  </si>
  <si>
    <t>Remodel 2 existing bathrooms and add 1 handicapped accessible bathroom to the town's auditorium</t>
  </si>
  <si>
    <t>TPN-219043</t>
  </si>
  <si>
    <t>Replace Phone System</t>
  </si>
  <si>
    <t>Replace the Town's outdated phone system with a new platform designed to enhance the Town's readiness for future challenges, providing greater flexibility in work assignments.</t>
  </si>
  <si>
    <t>TPN-082936</t>
  </si>
  <si>
    <t>Revenue Replacement Related To Employee Premium Pay</t>
  </si>
  <si>
    <t>Per Ordinance No. ARPA 878, premium pay  was given for employees performing essential work during  the COVID-19 public health emergency.</t>
  </si>
  <si>
    <t>TPN-260322</t>
  </si>
  <si>
    <t>Rathbun St Fire Station Paving</t>
  </si>
  <si>
    <t>Paving and line striping of the parking lot located at the Rathbun Street Fire Station.</t>
  </si>
  <si>
    <t>TPN-205225</t>
  </si>
  <si>
    <t>EMA Zentron Radio Console</t>
  </si>
  <si>
    <t>The funds will be used to update the equipment that communicates with volunteers and activates the emergency sirens throughout the county.</t>
  </si>
  <si>
    <t>TPN-132145</t>
  </si>
  <si>
    <t>Columbia Township - IT Network Enhancements</t>
  </si>
  <si>
    <t>Upgrade Township IT Network to include Advanced  Security Measures and Features to protect Township Network from potential Threats</t>
  </si>
  <si>
    <t>TPN-152842</t>
  </si>
  <si>
    <t>Clerk's Office Records Conversion</t>
  </si>
  <si>
    <t>The Clerk's office converted the deed of trusts, common law order books and indexes, and chancery order books and indexes to a digital format. This will allow the public online access to these documents, reducing in person contact.</t>
  </si>
  <si>
    <t>TPN-293367</t>
  </si>
  <si>
    <t>Village Hall Repairs</t>
  </si>
  <si>
    <t>TPN-210812</t>
  </si>
  <si>
    <t>Draxler Park Pavilion</t>
  </si>
  <si>
    <t>Replace pavilion at Draxler Park</t>
  </si>
  <si>
    <t>TPN-221550</t>
  </si>
  <si>
    <t>Ramp Court House</t>
  </si>
  <si>
    <t>Fisher County Commissioners Court approved the addition of a handicap ramp on the west side of the courthouse. Fisher County contracted with Green's Concrete for the installation of the ramp. No money was budgeted for this project, so the Court approved that this was a serious need and voted to use ARPA funds.\nGreen's Concrete Company will remove the old concrete, add retaining walls on the slope, and put in an entry slab wheelchair ramp and handrails.</t>
  </si>
  <si>
    <t>TPN-264943</t>
  </si>
  <si>
    <t>Central Sanitary Sewer Rehab Engineering</t>
  </si>
  <si>
    <t>Funds are being used to retain services of an engineer to provide professional services during the design and construction phases of repairs to a portion of the City's sanitary sewer system.</t>
  </si>
  <si>
    <t>TPN-270153</t>
  </si>
  <si>
    <t>Demo Old Fire Station &amp; Rescue Building</t>
  </si>
  <si>
    <t>Demo the blighted former fire station and rescue buildings.  Executed an Interagency Agreement between the Berlin Select Board and the Berlin Public Works/Facilities Department on December 4, 2024 in the amount of $21,800 for this work.</t>
  </si>
  <si>
    <t>TPN-275662</t>
  </si>
  <si>
    <t>City Hall and Fire Station #2 door security upgrades</t>
  </si>
  <si>
    <t>Replace existing keypad on Fire Station #2 and otherwise upgrade security on new doors under Project 2024-9 from keys to keyless entry and security monitoring.</t>
  </si>
  <si>
    <t>TPN-261340</t>
  </si>
  <si>
    <t>Ditches 002</t>
  </si>
  <si>
    <t>Cutting trees in the ditches and the brush with tree branches hanging over the roads and trees that are large enough to cause really damage to vehicles and it could kill a person</t>
  </si>
  <si>
    <t>TPN-043326</t>
  </si>
  <si>
    <t>This project consists of purchasing new turnout gear for some of our firemen in our fire department.  We have to date spent $21,797.00 for the products we've received.  The first payment for this project was $6432.00 and this period the payment was $15,365.00</t>
  </si>
  <si>
    <t>TPN-279781</t>
  </si>
  <si>
    <t>Police Equipment Purchases</t>
  </si>
  <si>
    <t>The Village of Woodmere used $21,791.27 in SLFRF funds to make a payment towards police vehicles purchased for law enforcement.</t>
  </si>
  <si>
    <t>TPN-043555</t>
  </si>
  <si>
    <t>Water Well Pump Replacement</t>
  </si>
  <si>
    <t>Replace Well 3 pump</t>
  </si>
  <si>
    <t>TPN-127672</t>
  </si>
  <si>
    <t>install culvert</t>
  </si>
  <si>
    <t>TPN-282447</t>
  </si>
  <si>
    <t>RCP-017187</t>
  </si>
  <si>
    <t>Ashley Township, MN</t>
  </si>
  <si>
    <t>Continued road work and maintenance for safe travel for Ashley Township residents and others by improving gravel roads for travel and proper rainwater runoff.</t>
  </si>
  <si>
    <t>TPN-291632</t>
  </si>
  <si>
    <t>RCP-054611</t>
  </si>
  <si>
    <t>Cairo Village, MO</t>
  </si>
  <si>
    <t>Clerk salary/wages</t>
  </si>
  <si>
    <t>Payments to contractor employees</t>
  </si>
  <si>
    <t>TPN-270401</t>
  </si>
  <si>
    <t>Streetlight LED upgrades</t>
  </si>
  <si>
    <t>LED streetlight upgrades to increase safety/visibility.</t>
  </si>
  <si>
    <t>TPN-289174</t>
  </si>
  <si>
    <t>Ribera Community Center Computers &amp; Equipment</t>
  </si>
  <si>
    <t>This project purchased computer and digital equipment, as well as library supplies for the Ribera Community Center.</t>
  </si>
  <si>
    <t>TPN-261856</t>
  </si>
  <si>
    <t>RCP-001433</t>
  </si>
  <si>
    <t>Moose River Town, ME</t>
  </si>
  <si>
    <t>Paramedicine program</t>
  </si>
  <si>
    <t>As a provision of government services, the town of Moose River participated in the regional paramedicine program to provide after hours care to citizens and visitors.  The ARPA funding paid for a portion of the services provided on year ending June 30, 2023.</t>
  </si>
  <si>
    <t>TPN-232147</t>
  </si>
  <si>
    <t>DIGITAL RADIOS</t>
  </si>
  <si>
    <t>PURCHASE NEW DIGITAL RADIOS FOR FIRE DEPARTMENT AND CITY HALL</t>
  </si>
  <si>
    <t>TPN-061149</t>
  </si>
  <si>
    <t>The town had to update the equipment used by the Emergency Medical Services department.</t>
  </si>
  <si>
    <t>TPN-202239</t>
  </si>
  <si>
    <t>Pool Build Roof</t>
  </si>
  <si>
    <t>Put a new roof on the public pool building</t>
  </si>
  <si>
    <t>TPN-203422</t>
  </si>
  <si>
    <t>Gutters and Exterior</t>
  </si>
  <si>
    <t>Repaired and painted exterior, replaced gutters.</t>
  </si>
  <si>
    <t>TPN-073073</t>
  </si>
  <si>
    <t>Essential Workers C19 Stipends</t>
  </si>
  <si>
    <t>Gave essential workers stipends for their service during the pandemic. Same rate and length as first responders.  Also included 10% match for 2 sign trailers ($3765.60), 10% match for 2 repeaters ($531.26) and Broadband committee postage ($83.52). Due to a previous mistake on my part, the money deducted from the stipends for taxes and FICA were not previously reported. Reporting that additional money here.</t>
  </si>
  <si>
    <t>TPN-289554</t>
  </si>
  <si>
    <t>Security System upgrades for town hall including door access and video.</t>
  </si>
  <si>
    <t>TPN-268172</t>
  </si>
  <si>
    <t>Assessing</t>
  </si>
  <si>
    <t>assessing for township</t>
  </si>
  <si>
    <t>TPN-228954</t>
  </si>
  <si>
    <t>Green Hallow Cemetery Arch</t>
  </si>
  <si>
    <t>Arch for Cemetery</t>
  </si>
  <si>
    <t>TPN-055107</t>
  </si>
  <si>
    <t>RCP-015825</t>
  </si>
  <si>
    <t>Littleton Village, IL</t>
  </si>
  <si>
    <t>Village of Littleton</t>
  </si>
  <si>
    <t>ALS Unit for local fire Department. Culvert and ditch work repair.</t>
  </si>
  <si>
    <t>TPN-277900</t>
  </si>
  <si>
    <t>Road projects overages</t>
  </si>
  <si>
    <t>Road project expenses overages due to price increases</t>
  </si>
  <si>
    <t>TPN-176555</t>
  </si>
  <si>
    <t>Commercial Sanitizing</t>
  </si>
  <si>
    <t>Chemicals purchased to sanitize commercial sludge before taking it to the landfill.</t>
  </si>
  <si>
    <t>TPN-063028</t>
  </si>
  <si>
    <t>RCP-050240</t>
  </si>
  <si>
    <t>Village Of Edison, NE</t>
  </si>
  <si>
    <t>Edison Watertower Update</t>
  </si>
  <si>
    <t>Village of Edison current population is 111.  Our watertower had work done and was repainted 2017.  Due to thermal shock, the paint began falling off and exposing much of the bare metal.   After inspection by Maguire Iron, it was found that things needed redone.  There was an interior and exterior renovation of the watertower; which included commercial sandblast, then primed and painted; a new overflow pipe installed; and also includes contract for Visual inspections.</t>
  </si>
  <si>
    <t>TPN-262045</t>
  </si>
  <si>
    <t>2024 Police Squad Purchase with Buildout</t>
  </si>
  <si>
    <t>Purchase of a 2024 Police Squad with Buildout from Gandrud Chevrolet.  Took possession of the vehicle in January 2025.</t>
  </si>
  <si>
    <t>TPN-271031</t>
  </si>
  <si>
    <t>ARPA Recipient - Equipment or Informal Purchase (only) - Pool Furniture</t>
  </si>
  <si>
    <t>Bayou Vista is looking to purchase 20 Adirondack chairs, 15 armless chaise lounges, and 10 (22-inch) round side tables as part of a plan to enhance their outdoor seating area. These additions will provide a comfortable and inviting space for community events, family gatherings, and relaxation, improving the overall experience for residents and visitors alike. The goal is to create a more functional and aesthetically pleasing environment for everyone to enjoy\nduring various outdoor activities.</t>
  </si>
  <si>
    <t>TPN-148140</t>
  </si>
  <si>
    <t>LAST PARKVIEW POINTE</t>
  </si>
  <si>
    <t>THIS WAS THE LAST OF PAYMENT TO COVER UTILITIES FOR THE PARKVIEW POINTE SENIOR LIVING CENTER</t>
  </si>
  <si>
    <t>TPN-049703</t>
  </si>
  <si>
    <t>City Employees Prem Pay</t>
  </si>
  <si>
    <t>Prem pay for all city employees 2.00 per hour worked during Covid period</t>
  </si>
  <si>
    <t>TPN-272655</t>
  </si>
  <si>
    <t>DPW Benches</t>
  </si>
  <si>
    <t>Supply public spaces with benches.</t>
  </si>
  <si>
    <t>TPN-286098</t>
  </si>
  <si>
    <t>RCP-007833</t>
  </si>
  <si>
    <t>Town of Hallett</t>
  </si>
  <si>
    <t>Purchased Generator for the water system\nTo make sure we have supply of water even during power outage</t>
  </si>
  <si>
    <t>TPN-293370</t>
  </si>
  <si>
    <t>Police Department Sidewalk</t>
  </si>
  <si>
    <t>Police Department Sidewalks</t>
  </si>
  <si>
    <t>TPN-142148</t>
  </si>
  <si>
    <t>2023 Spring SLFRP Projects</t>
  </si>
  <si>
    <t>TPN-080622</t>
  </si>
  <si>
    <t>Engine Replacement</t>
  </si>
  <si>
    <t>Replace engine on Fire Department engine</t>
  </si>
  <si>
    <t>TPN-057980</t>
  </si>
  <si>
    <t>2021 Projects</t>
  </si>
  <si>
    <t>Water Transmission &amp; Distribution Repair/Improvements.  IT compliance project. Upgrade government office phone system.</t>
  </si>
  <si>
    <t>TPN-133207</t>
  </si>
  <si>
    <t>SCBA Equipment Replacement</t>
  </si>
  <si>
    <t>City of Lexington\u2019s fire protection is provided by its own department - Lexington Fire. The Fire Department needed to purchase multiple new Self Contained Breathing Apparatus (SCBA) to replace the existing ones. The Self Contained Breathing Apparatus (SCBA) is equipment used by Firefighters while working in an immediately dangerous to life or health (IDLH) environment. The current SCBA equipment is near the end of their operational life and need to be replaced by 2023. The project facilitated the acquisition of that equipment to be used in fire protection, and essential governmental service.</t>
  </si>
  <si>
    <t>TPN-063871</t>
  </si>
  <si>
    <t>3862 Senior Wellness Program</t>
  </si>
  <si>
    <t>Senior Wellness Program related to overall wellness and recovery from pandemic.  Program funded through Revenue Replacement/General Government services provision.</t>
  </si>
  <si>
    <t>TPN-154793</t>
  </si>
  <si>
    <t>Wilson- Department of Public Safety Building -Desing Professional Services</t>
  </si>
  <si>
    <t>TPN-272627</t>
  </si>
  <si>
    <t>Park improvements that included a walking path, new swing, park benches, rubber playgrounds mats for the swings and slides and mulch for the playground surface.</t>
  </si>
  <si>
    <t>TPN-272893</t>
  </si>
  <si>
    <t>Infrastructure Project</t>
  </si>
  <si>
    <t>Removal of existing deck; Install new deck with steel stringers</t>
  </si>
  <si>
    <t>TPN-208997</t>
  </si>
  <si>
    <t>International Dump Truck Body Replacement</t>
  </si>
  <si>
    <t>Replacement of body on International Dump Truck by Morocco Welding, LLC</t>
  </si>
  <si>
    <t>TPN-209604</t>
  </si>
  <si>
    <t>Tornado Siren Upgrade</t>
  </si>
  <si>
    <t>Upgrade new tornado siren with complete new install.</t>
  </si>
  <si>
    <t>TPN-210941</t>
  </si>
  <si>
    <t>Premium pay for employees working during COVID</t>
  </si>
  <si>
    <t>TPN-226686</t>
  </si>
  <si>
    <t>Stormwater MasterPlan</t>
  </si>
  <si>
    <t>TPN-268402</t>
  </si>
  <si>
    <t>4E FCA</t>
  </si>
  <si>
    <t>City Facility condition assessment evaluation</t>
  </si>
  <si>
    <t>TPN-272010</t>
  </si>
  <si>
    <t>Install a generator at the town's highway garage.</t>
  </si>
  <si>
    <t>TPN-277713</t>
  </si>
  <si>
    <t>Reinfurts</t>
  </si>
  <si>
    <t>Storm/paving</t>
  </si>
  <si>
    <t>TPN-278998</t>
  </si>
  <si>
    <t>Edmonds GovTech Services</t>
  </si>
  <si>
    <t>Purchased Edmonds GovTech service contract</t>
  </si>
  <si>
    <t>TPN-290282</t>
  </si>
  <si>
    <t>Lead &amp; Copper Regulations</t>
  </si>
  <si>
    <t>Lead &amp; Copper Regulations   --   EPA has passed new regulations on Lead/Copper lines in 2024. Identification, reporting and replacement of all Lead &amp; Copper pipes to be done over next 3  years once ID.</t>
  </si>
  <si>
    <t>TPN-215248</t>
  </si>
  <si>
    <t>RCP-017220</t>
  </si>
  <si>
    <t>Inguadona Township, MN</t>
  </si>
  <si>
    <t>TPN-241177</t>
  </si>
  <si>
    <t>RCP-017358</t>
  </si>
  <si>
    <t>Waverly Township, MN</t>
  </si>
  <si>
    <t>Roads Project</t>
  </si>
  <si>
    <t>Replaced Funds that was spent on gravel price which increased because of covid.</t>
  </si>
  <si>
    <t>TPN-203953</t>
  </si>
  <si>
    <t>RCP-019832</t>
  </si>
  <si>
    <t>Coe Road Bridge Replacement</t>
  </si>
  <si>
    <t>Replacement of bridge surface and walls to Coe Road.</t>
  </si>
  <si>
    <t>TPN-276822</t>
  </si>
  <si>
    <t>Fire Department Well</t>
  </si>
  <si>
    <t>This a new well for the fire department. We previously had a systerine that provided water for the department. This improvement will make it more efficient.</t>
  </si>
  <si>
    <t>TPN-225506</t>
  </si>
  <si>
    <t>Cabot Parks &amp; Rec</t>
  </si>
  <si>
    <t>Funds will be used to improve the Cabot City Parks</t>
  </si>
  <si>
    <t>TPN-204833</t>
  </si>
  <si>
    <t>RCP-022356</t>
  </si>
  <si>
    <t>Bloss Township, PA</t>
  </si>
  <si>
    <t>Bloss Township Water Line Project</t>
  </si>
  <si>
    <t>Alternative water source for Bloss Township.  Project designs, surveys, permits.</t>
  </si>
  <si>
    <t>TPN-267884</t>
  </si>
  <si>
    <t>Exercise equipment for fire fighters</t>
  </si>
  <si>
    <t>Provide updated workout equipment for township firefighters to maintain a healthy work life balance</t>
  </si>
  <si>
    <t>TPN-263382</t>
  </si>
  <si>
    <t>Contract Services for Solid Waste for FY 22/23</t>
  </si>
  <si>
    <t>Contract Services for Solid Waste collections for FY 22/23.</t>
  </si>
  <si>
    <t>TPN-261167</t>
  </si>
  <si>
    <t>Engineering Review Municipal Water System</t>
  </si>
  <si>
    <t>A comprehensive engineering review of the Village of Otisville's municipal water system in order to identify current and future projects and upgrades that are necessary , throughout the water plant, water storage, and and distribution system(water main.)</t>
  </si>
  <si>
    <t>TPN-195332</t>
  </si>
  <si>
    <t>RCP-054022</t>
  </si>
  <si>
    <t>Eastvale Borough, PA</t>
  </si>
  <si>
    <t>CULVERT PIPE PROJECT</t>
  </si>
  <si>
    <t>APPROX. 60' WALL PIPE - DEMOLISH EXISTING CONCRETE WALLS, BACKFILL &amp; RESTORE TOPSOIL &amp; SEED</t>
  </si>
  <si>
    <t>TPN-282609</t>
  </si>
  <si>
    <t>Purchase of a server to run new utility billing software to accurately &amp; efficiently provide water utility services to our area.</t>
  </si>
  <si>
    <t>TPN-150061</t>
  </si>
  <si>
    <t>Vista SG Court Solutions Suite</t>
  </si>
  <si>
    <t>The county seeks to purchase software and services related to file management and associated IT needs.</t>
  </si>
  <si>
    <t>TPN-203404</t>
  </si>
  <si>
    <t>The city replaced the remaining old water lines in the city limits.</t>
  </si>
  <si>
    <t>TPN-051007</t>
  </si>
  <si>
    <t>SLFRF funds used for improved mapping of Township cemeteries</t>
  </si>
  <si>
    <t>TPN-281879</t>
  </si>
  <si>
    <t>EMA</t>
  </si>
  <si>
    <t>purchase a drone and texting services</t>
  </si>
  <si>
    <t>TPN-122931</t>
  </si>
  <si>
    <t>Valley View Culvert Replacement</t>
  </si>
  <si>
    <t>Valley View Road Culvert Replacement</t>
  </si>
  <si>
    <t>TPN-288634</t>
  </si>
  <si>
    <t>Purchased a John Deere Gator and dump trailer to use at the Town own and operated cemetery. The equipment we had was costing more to maintain than the purchase price of the new equipment.</t>
  </si>
  <si>
    <t>TPN-137464</t>
  </si>
  <si>
    <t>Town Hall heating and air conditioning</t>
  </si>
  <si>
    <t>New heat pump and air conditioning with filters for town hall</t>
  </si>
  <si>
    <t>TPN-272343</t>
  </si>
  <si>
    <t>installed generators</t>
  </si>
  <si>
    <t>TPN-229340</t>
  </si>
  <si>
    <t>Well &amp; Security Cameras</t>
  </si>
  <si>
    <t>Well and septic tank for Road Department Building.  Security cameras for Courthouse</t>
  </si>
  <si>
    <t>TPN-278723</t>
  </si>
  <si>
    <t>Courthouse Lighting</t>
  </si>
  <si>
    <t>update lighting in courthouse to LED</t>
  </si>
  <si>
    <t>TPN-067475</t>
  </si>
  <si>
    <t>Jaws of Life System</t>
  </si>
  <si>
    <t>Town Board approved use of SLFRF funds for Fire Company purchase of a new Jaws of Life System to replace their current system</t>
  </si>
  <si>
    <t>TPN-267436</t>
  </si>
  <si>
    <t>Road Cut Saw</t>
  </si>
  <si>
    <t>Purchase New Road Cut Saw for Public Works</t>
  </si>
  <si>
    <t>TPN-262861</t>
  </si>
  <si>
    <t>Benches and Picnic Tables</t>
  </si>
  <si>
    <t>Benches and picnic tables for Cedar Creek Township Community Park for outdoor gathering areas.</t>
  </si>
  <si>
    <t>TPN-273697</t>
  </si>
  <si>
    <t>Ballfield Dugout Fencing</t>
  </si>
  <si>
    <t>Replacing 6 dugouts on the Township Ballfields.</t>
  </si>
  <si>
    <t>TPN-122845</t>
  </si>
  <si>
    <t>Cybersecurity Email for County Government</t>
  </si>
  <si>
    <t>Updated the County Government email program with one that is more secured.  Each employee now has their own email for security purposes.</t>
  </si>
  <si>
    <t>TPN-293323</t>
  </si>
  <si>
    <t>RCP-017626</t>
  </si>
  <si>
    <t>Alvin Village, IL</t>
  </si>
  <si>
    <t>Water System improvements</t>
  </si>
  <si>
    <t>New water meters to bill correctly for usage.   New master plant meter for accuracy in annual usage reporting.  Repairs to plant issues.</t>
  </si>
  <si>
    <t>TPN-208945</t>
  </si>
  <si>
    <t>Fuel Island Study</t>
  </si>
  <si>
    <t>Study to evaluate the feasibility of constructing underground storage tank system.</t>
  </si>
  <si>
    <t>TPN-227649</t>
  </si>
  <si>
    <t>RCP-004082</t>
  </si>
  <si>
    <t>Village Of Elberta, MI</t>
  </si>
  <si>
    <t>Revenue Generating Rental Property Repair</t>
  </si>
  <si>
    <t>Rental facility building maintenance and repairs. This building is a designated historic structure by the state of Michigan (federal historic designation pending). The building is a major source of revenue with funds designated to the Village of Elberta  general fund.</t>
  </si>
  <si>
    <t>TPN-276496</t>
  </si>
  <si>
    <t>Street Repairs  - Various</t>
  </si>
  <si>
    <t>Erosion repair to town streets multiple areas.  Eroded shoulders, and drain system repairs.</t>
  </si>
  <si>
    <t>TPN-270601</t>
  </si>
  <si>
    <t>Knox Box Upgrade</t>
  </si>
  <si>
    <t>Upgrade of Town Knox Boxes</t>
  </si>
  <si>
    <t>TPN-153887</t>
  </si>
  <si>
    <t>Storm Drainage Repair</t>
  </si>
  <si>
    <t>Storm sewer Repair on State St</t>
  </si>
  <si>
    <t>TPN-090577</t>
  </si>
  <si>
    <t>RCP-007979</t>
  </si>
  <si>
    <t>Town of Rock Island</t>
  </si>
  <si>
    <t>Extension of Water Line</t>
  </si>
  <si>
    <t>We are planning on Extending The water line to the end of the Road on Sweeten Lane for Health and Safety of our citizens.  The wells that are on this Road are contaminated. These people have no clean drinking or bathing water.</t>
  </si>
  <si>
    <t>TPN-163158</t>
  </si>
  <si>
    <t>EMS Services provided by hiring a part time employee for responding to calls.</t>
  </si>
  <si>
    <t>TPN-283037</t>
  </si>
  <si>
    <t>RCP-006268</t>
  </si>
  <si>
    <t>Town Of Pierpont, SD</t>
  </si>
  <si>
    <t>Holler Line</t>
  </si>
  <si>
    <t>repaired a water/sewer line</t>
  </si>
  <si>
    <t>TPN-044910</t>
  </si>
  <si>
    <t>Purchase of street sweeping attachment for existing truck</t>
  </si>
  <si>
    <t>TPN-122073</t>
  </si>
  <si>
    <t>Parker Ave Bridge Study Work</t>
  </si>
  <si>
    <t>Funds will be used to do a complete study of the Parker Avenue Bridge for Replacement, and eligibility for Grants</t>
  </si>
  <si>
    <t>TPN-154572</t>
  </si>
  <si>
    <t>Main Lift Station</t>
  </si>
  <si>
    <t>Main Lift station- Furnished and installed 2 new 3" self-prime Ebara Lift pumps removed and reinstalled the existing pump pulleys and sheaves on both pumps. Realigned the motor pulley with pump pulley and installed new drive belts on both pumps.</t>
  </si>
  <si>
    <t>TPN-216418</t>
  </si>
  <si>
    <t>RCP-004583</t>
  </si>
  <si>
    <t>York Township, MN</t>
  </si>
  <si>
    <t>Town Hall ADA Projects</t>
  </si>
  <si>
    <t>Built new township hall, where voting and meetings occur.  Funds used to build ADA accessible - parking area, wide doors, ADA bathrooms</t>
  </si>
  <si>
    <t>TPN-240544</t>
  </si>
  <si>
    <t>FIRE &amp; EMS 1</t>
  </si>
  <si>
    <t>WALWORTH FIRE RESCUE PURCHASED NEW SCBA TANKS THAT WERE DUE TO EXPIRE IN AUGUST 2022 AND WERE NOT INCLUDED IN THE 2022 FISCAL BUDGET.</t>
  </si>
  <si>
    <t>TPN-263317</t>
  </si>
  <si>
    <t>RCP-015549</t>
  </si>
  <si>
    <t>Abercrombie, ND</t>
  </si>
  <si>
    <t>Control System Update</t>
  </si>
  <si>
    <t>The City of Abercrombie did an upgrade in our Well House with the electronics that run our water and sewer.</t>
  </si>
  <si>
    <t>TPN-205592</t>
  </si>
  <si>
    <t>LIGHTS, SIREN, CAGES</t>
  </si>
  <si>
    <t>LIGHTS, SIREN, CAGES FOR 2 SUV'S FOR POLICE CRUISERS \nCHECK MADE OUT TO MCCORD EMERGENCY LIGHTING-21,698.00</t>
  </si>
  <si>
    <t>TPN-124419</t>
  </si>
  <si>
    <t>Rome Twp Culvert Replacement 2023</t>
  </si>
  <si>
    <t>Remove and Replacement of three Culverts</t>
  </si>
  <si>
    <t>TPN-201236</t>
  </si>
  <si>
    <t>Fire Department Bunker Gear</t>
  </si>
  <si>
    <t>To purchase safety gear for the fire department.</t>
  </si>
  <si>
    <t>TPN-159394</t>
  </si>
  <si>
    <t>Fire Hydrants Project</t>
  </si>
  <si>
    <t>Purchasing five (5) new water hydrants to replace antiquated water hydrants in the village.</t>
  </si>
  <si>
    <t>TPN-278334</t>
  </si>
  <si>
    <t>Electric Updates</t>
  </si>
  <si>
    <t>We needed to make some upgrades to our electrical around the property including installing a generator, hall electrical and remove old wall packs/replace them.</t>
  </si>
  <si>
    <t>TPN-262374</t>
  </si>
  <si>
    <t>Building Insulation</t>
  </si>
  <si>
    <t>Updating insulation in building for heating and cooling purposes.</t>
  </si>
  <si>
    <t>TPN-162048</t>
  </si>
  <si>
    <t>Pattonsburg Rescue and Fire Protection District</t>
  </si>
  <si>
    <t>Provide fire protection and emergency medical services to those in district. Demand for broadband and narrowband airways to communicate with other emergency services.</t>
  </si>
  <si>
    <t>TPN-152728</t>
  </si>
  <si>
    <t>Communication Improvement</t>
  </si>
  <si>
    <t>Communication sign for Town</t>
  </si>
  <si>
    <t>TPN-091343</t>
  </si>
  <si>
    <t>The purchase of ppe supplies - masks, gloves, sanitizer, signage for employees and general public</t>
  </si>
  <si>
    <t>TPN-238438</t>
  </si>
  <si>
    <t>Sewer Repairs 2024</t>
  </si>
  <si>
    <t>Repairs to Sewer System.</t>
  </si>
  <si>
    <t>TPN-213578</t>
  </si>
  <si>
    <t>LED sign</t>
  </si>
  <si>
    <t>LED Sign for Community Center</t>
  </si>
  <si>
    <t>TPN-207052</t>
  </si>
  <si>
    <t>Pamlico County Historical Association</t>
  </si>
  <si>
    <t>Donation given to Pamlico County Historical Association for debt reduction as related to their facility located within the Town of Grantsboro, and which also serves the Town residents. The PCHA building also houses our Chamber of Commerce office.</t>
  </si>
  <si>
    <t>TPN-219292</t>
  </si>
  <si>
    <t>RCP-047481</t>
  </si>
  <si>
    <t>Alden City, KS</t>
  </si>
  <si>
    <t>City Bldg. Improvements</t>
  </si>
  <si>
    <t>We are building a structure to house 2 firetrucks, a county grader and the city grader.</t>
  </si>
  <si>
    <t>TPN-278567</t>
  </si>
  <si>
    <t>ClearGov Setup &amp; Subscription Services</t>
  </si>
  <si>
    <t>Purchase ClearGov setup services and subscription services (activation, onboarding, and training)</t>
  </si>
  <si>
    <t>TPN-059233</t>
  </si>
  <si>
    <t>Contact Tracing</t>
  </si>
  <si>
    <t>Contact Tracer through July 2021.</t>
  </si>
  <si>
    <t>TPN-223269</t>
  </si>
  <si>
    <t>DWI/Youth Program Coordinator</t>
  </si>
  <si>
    <t>This project was to fund a position to work with youth post-covid.  The county had difficulties filling the position.</t>
  </si>
  <si>
    <t>TPN-044246</t>
  </si>
  <si>
    <t>As of March 31, 2024, the recipient had used funds to provide premium pay to 14 eligible workers of the recipient who performed essential work in response to such workers performing essential work during the COVID\u201319 public health emergency and related covered benefits. The eligible workers were all employees of local government. The amount of premium pay was $10.00 per hour for the period October 24, 2021 \u2013 November 20, 2021. All of the eligible workers either (1) received total wages and remuneration, including the premium pay, less than or equal to 150% of the applicable average annual wage or (2) are not exempt from FLSA overtime provisions.</t>
  </si>
  <si>
    <t>TPN-249696</t>
  </si>
  <si>
    <t>RCP-015588</t>
  </si>
  <si>
    <t>Marmarth, ND</t>
  </si>
  <si>
    <t>Lift station repair</t>
  </si>
  <si>
    <t>Repaired Lift station pumps not working correctly because of age of pumps</t>
  </si>
  <si>
    <t>TPN-265074</t>
  </si>
  <si>
    <t>Accent Fence - Backstop Replacement</t>
  </si>
  <si>
    <t>TPN-215642</t>
  </si>
  <si>
    <t>1) Total municipal building generator to enable use as a warming stations/storm relief shelter\n2)Barn generator to enable in service fire trucks throughout winter\n3)Office computer upgrades</t>
  </si>
  <si>
    <t>TPN-290049</t>
  </si>
  <si>
    <t>Ross Hanover Water Main Extension</t>
  </si>
  <si>
    <t>TPN-287154</t>
  </si>
  <si>
    <t>Additional Server</t>
  </si>
  <si>
    <t>Adding an additional server for the village.</t>
  </si>
  <si>
    <t>TPN-222569</t>
  </si>
  <si>
    <t>RCP-033619</t>
  </si>
  <si>
    <t>Village Of Rockdale, WI</t>
  </si>
  <si>
    <t>Funds were used to pay for Fire  &amp; EMS Protection Dues.</t>
  </si>
  <si>
    <t>TPN-121314</t>
  </si>
  <si>
    <t>ELECTION COMMISSION</t>
  </si>
  <si>
    <t>PURCHASE (17) EXPRESS POLL TABLETS FOR ELECTION</t>
  </si>
  <si>
    <t>TPN-272310</t>
  </si>
  <si>
    <t>Sheriff Dept. Air purifier</t>
  </si>
  <si>
    <t>Install IWave air purifier, with furnace install and trip charge for Sheriff Dept.</t>
  </si>
  <si>
    <t>TPN-149595</t>
  </si>
  <si>
    <t>RCP-015584</t>
  </si>
  <si>
    <t>Davenport, ND</t>
  </si>
  <si>
    <t>lift station motor replacement and repair</t>
  </si>
  <si>
    <t>replaced lift station motor 1 and repairs on motor 2</t>
  </si>
  <si>
    <t>TPN-262493</t>
  </si>
  <si>
    <t>RCP-055709</t>
  </si>
  <si>
    <t>Halbur City Of, IA</t>
  </si>
  <si>
    <t>Fire Station Gear</t>
  </si>
  <si>
    <t>Gear for Firemen. 6- Innotex custom turnout gear, 4 - sets Fire Hero Extreme boots, 1 Fire Armor Glove</t>
  </si>
  <si>
    <t>TPN-264776</t>
  </si>
  <si>
    <t>2022- Library Upgrades</t>
  </si>
  <si>
    <t>ARPA funds were utilized for Library  drainage upgrades and replacement of library floor for the purpose of social distancing, public health and safety.  Major project was replacement of library floor = $9096.26 with materials from Lowes, rest of expense was various supplies and services related to library drainage.</t>
  </si>
  <si>
    <t>TPN-268590</t>
  </si>
  <si>
    <t>Water Expansion - Arena Rd</t>
  </si>
  <si>
    <t>This was used to expand our water system down Arena Road in our municipality to service new houses that were built in the city limits. This project would have been funded by our general fund.</t>
  </si>
  <si>
    <t>TPN-275319</t>
  </si>
  <si>
    <t>PUBLIC SAFETY RADIOS</t>
  </si>
  <si>
    <t>PUBLIC SAFTEY PORTABLE RADIOS FOR FIRE AND POLICE - UPGRADES.</t>
  </si>
  <si>
    <t>TPN-266912</t>
  </si>
  <si>
    <t>Ballpark Bleachers</t>
  </si>
  <si>
    <t>3 sets of bleachers for Berea Ballpark.</t>
  </si>
  <si>
    <t>TPN-230629</t>
  </si>
  <si>
    <t>RCP-035205</t>
  </si>
  <si>
    <t>Town Of Belle Haven, VA</t>
  </si>
  <si>
    <t>Kind Neighbor</t>
  </si>
  <si>
    <t>blight remediation, educational assistance, town speed enforcement, develop open park space</t>
  </si>
  <si>
    <t>TPN-131588</t>
  </si>
  <si>
    <t>RCP-027534</t>
  </si>
  <si>
    <t>Fahlun Township, MN</t>
  </si>
  <si>
    <t>Fahlun Townhall</t>
  </si>
  <si>
    <t>Update to townhall to added a breaker box to be able to power epoll pads as building was not up to code and didn't have power supply to support epoll pads. Also had to seal and cover floor as asbestos tile that was cracking.</t>
  </si>
  <si>
    <t>TPN-287273</t>
  </si>
  <si>
    <t>The City of Stone Mountain requires additional furniture to enhance its ability to effectively serve our citizens. Adequate and functional furniture is essential to creating a professional, organized, and welcoming environment for both staff and visitors. New furniture will support efficient workflow, improve employee comfort and productivity, and ensure that public-facing areas such as reception spaces, meeting rooms, and service counters reflect the City\u2019s commitment to high standards. This investment will also help accommodate growing departmental needs and provide the necessary infrastructure for future operational improvements.</t>
  </si>
  <si>
    <t>TPN-287335</t>
  </si>
  <si>
    <t>CPS - Corey Auditorium</t>
  </si>
  <si>
    <t>To purchase and install the emergency lighting bypass, fireproof curtains and rigging safety, and backstage blue safety lights as part of the Corey lighting project.</t>
  </si>
  <si>
    <t>TPN-278358</t>
  </si>
  <si>
    <t>LPR at Grange Park</t>
  </si>
  <si>
    <t>Installation of two LPR cameras at Grange Park for police surveillance.</t>
  </si>
  <si>
    <t>TPN-046919</t>
  </si>
  <si>
    <t>Small Business Help</t>
  </si>
  <si>
    <t>The City provided reimbursement of license fees paid by local small businesses to the City.</t>
  </si>
  <si>
    <t>TPN-049955</t>
  </si>
  <si>
    <t>RCP-052449</t>
  </si>
  <si>
    <t>Whitewater Township, MN</t>
  </si>
  <si>
    <t>Town Hall Restoration - 6.1 Revenue Replacement</t>
  </si>
  <si>
    <t>New foundation, roof, windows, siding and handicapped ramp on town hall</t>
  </si>
  <si>
    <t>TPN-053047</t>
  </si>
  <si>
    <t>RCP-027330</t>
  </si>
  <si>
    <t>Morrison Township, MN</t>
  </si>
  <si>
    <t>Funds used for road maintenance and repair, gravel, roadside mowing, replacing culverts.</t>
  </si>
  <si>
    <t>TPN-085551</t>
  </si>
  <si>
    <t>RCP-017206</t>
  </si>
  <si>
    <t>Charlestown Township, MN</t>
  </si>
  <si>
    <t>TPN-207457</t>
  </si>
  <si>
    <t>RCP-015948</t>
  </si>
  <si>
    <t>Nelson Village, IL</t>
  </si>
  <si>
    <t>Village officers salaries</t>
  </si>
  <si>
    <t>Pay village officers salaries</t>
  </si>
  <si>
    <t>TPN-232355</t>
  </si>
  <si>
    <t>Highway Department Message/Sign Boards</t>
  </si>
  <si>
    <t>To purchase two new electronic road message boards. These will be use to direct traffic, provide public outreach, and assist with multiple water and sewer projects over the next several years. The current stock is limited and does not provide use for more than one project at once.</t>
  </si>
  <si>
    <t>TPN-159099</t>
  </si>
  <si>
    <t>Highway Equipment/Ventrac Attachments and Equipment</t>
  </si>
  <si>
    <t>To purchase equipment for the Ventrac machine.  A new broom for spring cleanup and a new V-Plow for when the snow is too heavy during plowing the sidewalks.  Also a turbine blower for spring/fall cleanups and to clean ditches and lawns, etc. To replace a blower that is failing on the older 2012 machine.</t>
  </si>
  <si>
    <t>TPN-276043</t>
  </si>
  <si>
    <t>RCP-008464</t>
  </si>
  <si>
    <t>Gattman, MS</t>
  </si>
  <si>
    <t>Income was lost during this pandemic period because customers could not pay regularly as they had. Some customers paid as they could, some paid partial amounts as they got paid, and some could not pay at all some months.  Some lost jobs, others had hours cut drastically, many were out with illness and could not work and had hospital or death costs. These funds helped the water department with necessary costs of parts, electricity, chemicals, technology repairs, man-power, etc. to keep a safe supply of water going to all of our customers, even if they could not pay in full.</t>
  </si>
  <si>
    <t>TPN-267915</t>
  </si>
  <si>
    <t>Public Access Projects</t>
  </si>
  <si>
    <t>TPN-200822</t>
  </si>
  <si>
    <t>Restroom upgrades</t>
  </si>
  <si>
    <t>Upgrade toilets, sinks, baby changing stations.</t>
  </si>
  <si>
    <t>TPN-123639</t>
  </si>
  <si>
    <t>Water Supply-Spitz Subdivision</t>
  </si>
  <si>
    <t>The city extended it's water supply to a new subdivision, providing water services to 7 new residences. The city ran new main water lines, service lines to the newly installed installed meter pits. New meters were put in and the city also extended the lines for future expansion in this subdivision.</t>
  </si>
  <si>
    <t>TPN-203392</t>
  </si>
  <si>
    <t>WTP Clarifier chain rebuild</t>
  </si>
  <si>
    <t>Replace broken chain and flights in clarifier #1 at waste treatment plant.</t>
  </si>
  <si>
    <t>TPN-212001</t>
  </si>
  <si>
    <t>Hart Road B</t>
  </si>
  <si>
    <t>This project provided seal coat to the pavement of a township road.</t>
  </si>
  <si>
    <t>TPN-157324</t>
  </si>
  <si>
    <t>RCP-023534</t>
  </si>
  <si>
    <t>Chapman Borough, PA</t>
  </si>
  <si>
    <t>Replacement funds were deposited into the general fund account and used as operating revenue.  Including road repairs, developing a zoning ordinance, and working on blighted property cleanup.</t>
  </si>
  <si>
    <t>TPN-276272</t>
  </si>
  <si>
    <t>Grant writer payback</t>
  </si>
  <si>
    <t>The Town grant writer has been trying to obtain funding for the Henry's Point Working Waterfront project.  She has gotten some federal funding but none that pay for the expenses of a grant writer.</t>
  </si>
  <si>
    <t>TPN-205254</t>
  </si>
  <si>
    <t>Replace Roof</t>
  </si>
  <si>
    <t>Necessary repairs to the senior center which is used by senior citizens and other parties for event rentals.</t>
  </si>
  <si>
    <t>TPN-271488</t>
  </si>
  <si>
    <t>Tupper Plains-Chester Water District</t>
  </si>
  <si>
    <t>Blackwood Road Water Line Extension</t>
  </si>
  <si>
    <t>TPN-200721</t>
  </si>
  <si>
    <t>Well 1 Motor</t>
  </si>
  <si>
    <t>Our water system is well water. We have 2 pumps and needed to replace the pump in Well#1. This ensures that we have a back up pump for drinking water distribution.</t>
  </si>
  <si>
    <t>TPN-205603</t>
  </si>
  <si>
    <t>TPN-121123</t>
  </si>
  <si>
    <t>Police Department Emerg. Operations Trailer</t>
  </si>
  <si>
    <t>The EOC trailer would be used for multiple scenarios, including disasters, parades, and any other situation where scene control is necessary. The trailer would have emergency lighting, and include traffic barricades and cones.</t>
  </si>
  <si>
    <t>TPN-201946</t>
  </si>
  <si>
    <t>Sheriff's Office Remodel</t>
  </si>
  <si>
    <t>Moved dispatch from basement to first floor</t>
  </si>
  <si>
    <t>TPN-127242</t>
  </si>
  <si>
    <t>Municipal Annex AC/Heating Replacement</t>
  </si>
  <si>
    <t>Municipal Annex Heating &amp; Cooling replacement</t>
  </si>
  <si>
    <t>TPN-222485</t>
  </si>
  <si>
    <t>Emterra</t>
  </si>
  <si>
    <t>Resident Trash Adjustment- Post Pandemic increase. The Thetford Township Board of Trustees approved an addendum to the Emterra Contract on 07/12/2023 to allocate the funds due to the increase in trash removal for the remainder of the year to help the increase amongst Residents due to the Pandemic, in return caused an increase in labor cost and services provided by Emterra. A pricing surcharge increase of $1.45 per household for 2480 households within Thetford Township for July 2023 - December 2023.</t>
  </si>
  <si>
    <t>TPN-288566</t>
  </si>
  <si>
    <t>RCP-016028</t>
  </si>
  <si>
    <t>Panama Village, IL</t>
  </si>
  <si>
    <t>Remove and replace 260 feet of sidewalk haul away debri, straw and seed affected area. Shed apron tear out and repoured back with stealmesh, rebar and 6 bag mix. Panama driveway curb and haul away repour appoarach and gutter</t>
  </si>
  <si>
    <t>TPN-057517</t>
  </si>
  <si>
    <t>Hand Dryers</t>
  </si>
  <si>
    <t>Touchless hand dryers for 10 restrooms (Central Iowa Distributing, Paulsen Electric)</t>
  </si>
  <si>
    <t>TPN-216659</t>
  </si>
  <si>
    <t>Watson/Powell Drainage</t>
  </si>
  <si>
    <t>Design and engineering for Drainage issue at Watson &amp; Powell streets.</t>
  </si>
  <si>
    <t>TPN-236283</t>
  </si>
  <si>
    <t>Public Water Improvements</t>
  </si>
  <si>
    <t>Erieville Public Water System Improvements</t>
  </si>
  <si>
    <t>TPN-274299</t>
  </si>
  <si>
    <t>STONE</t>
  </si>
  <si>
    <t>STONR FOR DUST CONTROL ON TOWNSHIP ROADS</t>
  </si>
  <si>
    <t>TPN-052508</t>
  </si>
  <si>
    <t>HVAC improvements were completed at both the Johnson County Senior Center and the Johnson County Health Department.  Improvements to the ventilation systems for both facilities were performed alongside needed repairs to both facilities air conditioning systems.</t>
  </si>
  <si>
    <t>TPN-163145</t>
  </si>
  <si>
    <t>loss prevention due to covid restraints, rules city provides funds to local businesses due to shut down.</t>
  </si>
  <si>
    <t>TPN-196755</t>
  </si>
  <si>
    <t>Dispatcher Software update</t>
  </si>
  <si>
    <t>Dispatch software for the Fire department.</t>
  </si>
  <si>
    <t>TPN-287487</t>
  </si>
  <si>
    <t>Municipal building bathroom remodel</t>
  </si>
  <si>
    <t>remodeled municipal building restrooms</t>
  </si>
  <si>
    <t>TPN-272988</t>
  </si>
  <si>
    <t>The Mukwa Town Hall is a 75 year old prior school building.  The parking lot had become a safety hazard and liability to the Town as the pavement was cracked and broken with many holes.  Each time the parking lot had to be plowed pieces would come up.  It was a serious trip hazard.  The Town has not had the extra funds to tackle this project as all funds are used for obligations and road projects.  This project has made access to governmental meetings and elections so much safer and convenient.</t>
  </si>
  <si>
    <t>TPN-285698</t>
  </si>
  <si>
    <t>Well motor replacement</t>
  </si>
  <si>
    <t>Replace well 1 motor/pump assembly</t>
  </si>
  <si>
    <t>TPN-220850</t>
  </si>
  <si>
    <t>WWTP Pumping</t>
  </si>
  <si>
    <t>Replace pumps parts at our wastewater treatment plant</t>
  </si>
  <si>
    <t>TPN-264451</t>
  </si>
  <si>
    <t>Fire Department Water Supply - Goldstream</t>
  </si>
  <si>
    <t>TPN-259965</t>
  </si>
  <si>
    <t>Road Department Ceiling Insulation #2</t>
  </si>
  <si>
    <t>Replace non-existent ceiling insulation in Road Department building bay of 9,000 square feet</t>
  </si>
  <si>
    <t>TPN-198497</t>
  </si>
  <si>
    <t>Town Hall Technology Upgrade 2023</t>
  </si>
  <si>
    <t>Add Network and Technology to Town Hall &amp; Board Room</t>
  </si>
  <si>
    <t>TPN-062339</t>
  </si>
  <si>
    <t>TPN-062643</t>
  </si>
  <si>
    <t>New Town Website</t>
  </si>
  <si>
    <t>Website design, development and implementation for Town of Wrentham, MA. Includes onsite training sessions and collaborative content management.</t>
  </si>
  <si>
    <t>TPN-083076</t>
  </si>
  <si>
    <t>City Hall - Police Department Upgrades</t>
  </si>
  <si>
    <t>Add Security doors between Front Lobby and City Hall Staff Areas, and Add Security doors between Rear Lobby and Police Department Staff Areas.   Provide physical barriers in locker room between common areas and restrooms.</t>
  </si>
  <si>
    <t>TPN-125623</t>
  </si>
  <si>
    <t>HARLAN COUNTY SENIOR CENTER</t>
  </si>
  <si>
    <t>SENIOR CENTER HANDIBUS TRANSPORTATION</t>
  </si>
  <si>
    <t>TPN-136798</t>
  </si>
  <si>
    <t>These projects are for improvements to the sewer plant on Flow meters which monitors incoming water and releases gases to clean outgoing water.</t>
  </si>
  <si>
    <t>TPN-161160</t>
  </si>
  <si>
    <t>City Park Walking Trail widen and repaved</t>
  </si>
  <si>
    <t>During the height of the Covid-19 quarantine timeframe, our City Park had a major influx of usage. It is the perfect place to get some fresh air and a little exercise; let the kids &amp; pets run around for a while. Great reprieve from being locked in the house and keep the social distance spacing requirements. The City Park is a beautiful park with great trees, a curving walking trail that meanders in and around the edges. With the increase in use, the City started receiving numerous calls from citizens using the trail. Complaints were mostly about the large tree root trip hazards, roots creating cracks in the asphalt that make the surface too uneven to walk and talk. Not paying attention could put you on the ground. The cracks are full of weeds that make the trail look shabby and unkept. The City Park is a Landmark Park and used by more than just the citizens of Pleasant Hope. It brings in visitors that enjoy the picnic and play areas. These visitors are important as they patronize our retailers.</t>
  </si>
  <si>
    <t>TPN-197647</t>
  </si>
  <si>
    <t>Duval County JP 1 Roof</t>
  </si>
  <si>
    <t>ARPA funds will be allocated to roof repair work on the Duval County Justice of the Peace 1 building.  This project will identify necessary repairs to insure the structural integrity of the roof and install a new roofing system to stop water leaks. The building is experiencing age related failures, specifically with the roof.</t>
  </si>
  <si>
    <t>TPN-211118</t>
  </si>
  <si>
    <t>Paving W. Union to Main St</t>
  </si>
  <si>
    <t>Paving roadway of West Union Street to Main Street</t>
  </si>
  <si>
    <t>TPN-228397</t>
  </si>
  <si>
    <t>Document Management Software- Phase II</t>
  </si>
  <si>
    <t>In recent years, 95% of the current City operations have gone digital, allowing great transparency, ease of access, and convenience to the public.  This included the City developing its first digital document management system through Laserfiche.  The next phase of the overall project involves scanning/digitizing the City's existing archived records and additional incorporation of features/departments.  \n\nThe proposed project will focus on the following aspects:\n\n\u2022\tTask: Scanning/digitizing of archived paper building and safety permits prior to the City's launch of ConnectLCF in September 2018 \nCost: $44,000 \u2013 Digitize Building and Safety Permits\n\n\u2022\tTask: Integration of ConnectLCF platform to allow for automatic archiving of permits issued through ConnectLCF.\nCost : $19,000 \n\n\u2022\tTask: Integrate the Finance Department into the ConnectLCF platform to manage Finance Department documents.\nCost: $7,000 \n\nAuthorization of the proposed $70,000 will enable the City to move to phase two of the digitization effort.  This phase will focus on digitizing all the building and safety issues permits, currently stored onsite dating back to City incorporation to September 2018 when permits began being captured digitally with the incorporation of ConnectLCF.   \n\nThis would typical funded through general services.\n\nIn total, there are estimated to be over 900,000 documents to be digitized, indexed, and added to the document management system for the entire City.  This significant undertaking requires dedicated personnel to focus solely on these efforts.  The City plans to engage a consultant to perform this task, consistent with the approach taken by other municipalities.  \n\nTypically these expenditures would be funded through general service funds.</t>
  </si>
  <si>
    <t>TPN-249440</t>
  </si>
  <si>
    <t>safety supplies &amp; utilities</t>
  </si>
  <si>
    <t>Utilities and fuel assistance up to $500.00 per need and air quality equipment for public buildings.</t>
  </si>
  <si>
    <t>TPN-277196</t>
  </si>
  <si>
    <t>Replace the Shingles on the Town Hall Roof</t>
  </si>
  <si>
    <t>TPN-284541</t>
  </si>
  <si>
    <t>Police Vehicle Litchfield</t>
  </si>
  <si>
    <t>TPN-133102</t>
  </si>
  <si>
    <t>Youth Program Bus Repairs</t>
  </si>
  <si>
    <t>Needed Repairs to Youth Program Bus. Program did not operate during COVID shutdowns and fundraisers were not in place to fund bus maint./repairs.</t>
  </si>
  <si>
    <t>TPN-270041</t>
  </si>
  <si>
    <t>Stormwater Project - Alexander Drive/Creekside Way</t>
  </si>
  <si>
    <t>Stormwater - Culvert replacement &amp; inlet repair on Alexander Drive &amp; Creekside Way</t>
  </si>
  <si>
    <t>TPN-217561</t>
  </si>
  <si>
    <t>Brockway Vol. Hose Co.</t>
  </si>
  <si>
    <t>Used for the purchase of aerial ladder truck</t>
  </si>
  <si>
    <t>TPN-285988</t>
  </si>
  <si>
    <t>RCP-035740</t>
  </si>
  <si>
    <t>Town Of Pleasant Groves, AL</t>
  </si>
  <si>
    <t>Digital Sign Replacement</t>
  </si>
  <si>
    <t>TPN-269945</t>
  </si>
  <si>
    <t>RCP-050109</t>
  </si>
  <si>
    <t>Village Of Ayr, NE</t>
  </si>
  <si>
    <t>Ayr Village</t>
  </si>
  <si>
    <t>Infrastrucure for the village of Ayr</t>
  </si>
  <si>
    <t>TPN-056534</t>
  </si>
  <si>
    <t>St. Paul Lutheran School Water</t>
  </si>
  <si>
    <t>St. Paul's Lutheran School will include installing equipment that will remove arsenic via an absorption tank.</t>
  </si>
  <si>
    <t>TPN-144015</t>
  </si>
  <si>
    <t>AED for Rescue</t>
  </si>
  <si>
    <t>replace AED used during pandemic that recently failed</t>
  </si>
  <si>
    <t>TPN-264862</t>
  </si>
  <si>
    <t>School Zone Signs</t>
  </si>
  <si>
    <t>To purchase School Zone Signs.</t>
  </si>
  <si>
    <t>TPN-052630</t>
  </si>
  <si>
    <t>Premium Pay - Government Services</t>
  </si>
  <si>
    <t>A premium pay was given to 13 essential employees to compensate for heightened risks due to COVID-19 during the public health emergency. The desired outcome for this project was to recognize and to further compensate the essential workers for there dedication and services provided during the public health emergency.</t>
  </si>
  <si>
    <t>TPN-196634</t>
  </si>
  <si>
    <t>Penn Revenue Replacement</t>
  </si>
  <si>
    <t>The funds replaced all office space desks, hutches, bookcases, office chairs, door mats, counter top, cabinets, added electrical outlets</t>
  </si>
  <si>
    <t>TPN-200653</t>
  </si>
  <si>
    <t>Pump System Replacement</t>
  </si>
  <si>
    <t>Pump replacement at 2 lift station, due to pumps not performing to standard because of age.  The pumps were not able to keep up with inflow and resulted in those lift stations overflowing.</t>
  </si>
  <si>
    <t>TPN-286055</t>
  </si>
  <si>
    <t>Water Plant Security System</t>
  </si>
  <si>
    <t>Water Plant security system</t>
  </si>
  <si>
    <t>TPN-279542</t>
  </si>
  <si>
    <t>Cot for Ambulance</t>
  </si>
  <si>
    <t>Purchased Power Pro ambulance cot for ambulance.</t>
  </si>
  <si>
    <t>TPN-225122</t>
  </si>
  <si>
    <t>COMMUNITY CENTER ROOF</t>
  </si>
  <si>
    <t>NEW ROOF ON COMMUNITY CENTER</t>
  </si>
  <si>
    <t>TPN-225482</t>
  </si>
  <si>
    <t>Westminster St. Pump Station PER</t>
  </si>
  <si>
    <t>Westminster St Sewer lift station PER performed to evaluate GPD sewer station capacity in light of 2 proposed developments.</t>
  </si>
  <si>
    <t>TPN-058481</t>
  </si>
  <si>
    <t>Signage at Pines Annex</t>
  </si>
  <si>
    <t>TPN-235952</t>
  </si>
  <si>
    <t>RCP-001292</t>
  </si>
  <si>
    <t>Whitneyville Town, ME</t>
  </si>
  <si>
    <t>Hillgrove Building</t>
  </si>
  <si>
    <t>paving of community building parking lot</t>
  </si>
  <si>
    <t>TPN-250238</t>
  </si>
  <si>
    <t>RCP-001424</t>
  </si>
  <si>
    <t>Gilead Town, ME</t>
  </si>
  <si>
    <t>Increased Connectivity</t>
  </si>
  <si>
    <t>The work contemplated hereunder is intended to the connection of upload and download speeds for the residents of our small town.</t>
  </si>
  <si>
    <t>TPN-218046</t>
  </si>
  <si>
    <t>Data Security1</t>
  </si>
  <si>
    <t>Increase data security to protect sensitive data and reduce backlog</t>
  </si>
  <si>
    <t>TPN-128431</t>
  </si>
  <si>
    <t>Facility Repairs/Maintenance</t>
  </si>
  <si>
    <t>Maintenance and Repairs on the following:\n1) Survey conducted on Village property due to other properties encroaching on Village property ($3,120)\n2) Replace municipal roof due to years of leaking issues ($13,600)\n3) Repairs to municipal furnace ($200)\n4) Repairs to Fire Department Roof where leaking and insulation and tile needed to be replaced ($4,375.01)\n5) Clean up of fire department ceiling repairs ($275)</t>
  </si>
  <si>
    <t>TPN-197606</t>
  </si>
  <si>
    <t>Valinda Estates Roadway Improvements</t>
  </si>
  <si>
    <t>The Roadway Improvement Project aims to enhance the quality and safety of transportation infrastructure on Easy Street, Lucky Drive, Twilight Boulevard, and Rainbow Circle, encompassing a total length of approximately 1,900 linear feet. This project strategically combines resources from the Texas General Land Office (GLO) and Community Development Block Grant\nfor Disaster Recovery (CDBG-DR) funds, ensuring compliance with the requirements of both funding sources. This project will not only enhance the roadways but also contribute to the overall quality of life in the community by providing safe and efficient transportation routes. The careful utilization of funds from the Texas GLO and CDBG-DR ensures that the project aligns with the stringent standards and guidelines set by these organizations, thereby guaranteeing a successful and sustainable roadway improvement endeavor.</t>
  </si>
  <si>
    <t>TPN-134962</t>
  </si>
  <si>
    <t>RCP-018096</t>
  </si>
  <si>
    <t>Kangley Village, IL</t>
  </si>
  <si>
    <t>The Village of Kangley has expended ARPA funding on the following for Governmental service:\n- The purchase of a backhoe for water drainage mitigation\n- The purchase of doors for communication center</t>
  </si>
  <si>
    <t>TPN-124755</t>
  </si>
  <si>
    <t>Upgrades to Exhaust Removal System - Fire</t>
  </si>
  <si>
    <t>Exhaust Remove System Repairs</t>
  </si>
  <si>
    <t>TPN-067870</t>
  </si>
  <si>
    <t>COSL- Revenue Replacement</t>
  </si>
  <si>
    <t>SLFRF used for a radar reader board to improve safety.</t>
  </si>
  <si>
    <t>TPN-133938</t>
  </si>
  <si>
    <t>RCP-055872</t>
  </si>
  <si>
    <t>Towanda Village, IL</t>
  </si>
  <si>
    <t>Tonado Siren Replacement</t>
  </si>
  <si>
    <t>Replacing 1 tornado siren for Village</t>
  </si>
  <si>
    <t>TPN-062991</t>
  </si>
  <si>
    <t>Water infrastructure:  chlorinator, ejector, meters, pipe.</t>
  </si>
  <si>
    <t>TPN-227326</t>
  </si>
  <si>
    <t>RCP-034801</t>
  </si>
  <si>
    <t>Village Of Strum, WI</t>
  </si>
  <si>
    <t>Sidewalk in Woodland Park</t>
  </si>
  <si>
    <t>Poured a sidewalk along the lake for community enjoyment.</t>
  </si>
  <si>
    <t>TPN-270848</t>
  </si>
  <si>
    <t>Digester Sludge Pump</t>
  </si>
  <si>
    <t>Revenue replacement funds are being used to support the essential utility services the City of Zillah\u2019s sewer treatment plant provides. Specifically, funds have been allocated for the purchase of a new digester sludge pump, which is a critical component in the treatment process. This pump helps move and process sludge within the plant\u2019s digestion system, ensuring proper treatment, reducing odors, and maintaining environmental compliance. Replacing the existing pump\u2014now outdated and prone to failure\u2014improves system reliability and operational efficiency, helping safeguard the health of the community and the surrounding environment.\n\nARPA funding enabled the City to invest in this vital infrastructure without compromising other core services or delaying needed maintenance.</t>
  </si>
  <si>
    <t>TPN-129935</t>
  </si>
  <si>
    <t>Emergency Hubs Power Supply</t>
  </si>
  <si>
    <t>Supply Emergency Operations Center (EOC) Hubs with backup battery/solar power supply.\n\nSLFRF funded portion of this project is complete.</t>
  </si>
  <si>
    <t>TPN-047745</t>
  </si>
  <si>
    <t>RCP-033930</t>
  </si>
  <si>
    <t>Town Of Knight, WI</t>
  </si>
  <si>
    <t>Public Health Emergency Response/Negative Impact</t>
  </si>
  <si>
    <t>The town has been able to implement the town website with proper software and security.  Equipment has been purchased for providing this service.  All funds have been expended.</t>
  </si>
  <si>
    <t>TPN-158183</t>
  </si>
  <si>
    <t>RCP-033347</t>
  </si>
  <si>
    <t>Town Of Pilsen, WI</t>
  </si>
  <si>
    <t>Purchase of road gravel to maintain town roads</t>
  </si>
  <si>
    <t>TPN-160555</t>
  </si>
  <si>
    <t>City Computers</t>
  </si>
  <si>
    <t>The computers at the City of Marlin are obsolete.  The City will use American Rescue Plan Act funds to update and improve its computer and information technology systems, so that the departments of the City can communicate with each other and with outside systems in a more efficient manner. They will make upgrades by purchasing and installing 22 new computers at City Hall. These upgrades would also increase cybersecurity of the City and would increase the city's ability to handle more transactions online, instead of face to face.  The City will also use the computer updates to communicate with citizens by streaming meetings and emailing updates to the community.\n*Originally 22k. Came in under budget. Adjusted. $21,557.55</t>
  </si>
  <si>
    <t>TPN-281255</t>
  </si>
  <si>
    <t>ARPA funds were spent to enhance the quality of the Township's roads as a general government service to the Township's residents. 2024 Road projects consisted of repaving of multiple Township roads as well as the maintenance of others.</t>
  </si>
  <si>
    <t>TPN-046030</t>
  </si>
  <si>
    <t>Timekeeping - Time Clocks</t>
  </si>
  <si>
    <t>New time clocks with the ability to check employee temperature and ask health questions</t>
  </si>
  <si>
    <t>TPN-207951</t>
  </si>
  <si>
    <t>2024 6.1 Provision of Government Services</t>
  </si>
  <si>
    <t>In this reporting period, SLFRF funds were allocated to pay the recipient's budget apportionment of local first responders' operating expenses as well as the recipient's portion of a brush truck for local first responders.</t>
  </si>
  <si>
    <t>TPN-121696</t>
  </si>
  <si>
    <t>Accounting Information System</t>
  </si>
  <si>
    <t>New Accounting/Budgeting software for the Finance Office replacing a legacy system, increasing financial transparency to the citizens/stakeholders of the Town.</t>
  </si>
  <si>
    <t>TPN-281383</t>
  </si>
  <si>
    <t>RCP-034587</t>
  </si>
  <si>
    <t>Town Of Strickland, WI</t>
  </si>
  <si>
    <t>Fix public road</t>
  </si>
  <si>
    <t>Chip seal town roads in need.</t>
  </si>
  <si>
    <t>TPN-089874</t>
  </si>
  <si>
    <t>RCP-025393</t>
  </si>
  <si>
    <t>Jericho, AR</t>
  </si>
  <si>
    <t>The City of Jericho utilized Revenue Replacement funding to pay salary &amp; employer payroll contribution expenses for non-elected public safety officials for the city. This project is complete and all funds were expended in 2022.</t>
  </si>
  <si>
    <t>TPN-212066</t>
  </si>
  <si>
    <t>RCP-019511</t>
  </si>
  <si>
    <t>City Of Big Flat, AR</t>
  </si>
  <si>
    <t>The City of Big Flat used Revenue Replacement funds as a non-federal match for the Rural Community Grant Program through the Arkansas Economic Development Commission's Division of Rural Services. This funding was used to renovate &amp; upgrade the city's Community Center in 2024 &amp; 2025. The first expenses incurred for this project were in July 2024. As of 3/31/25, we have spent $20,017.97 on this project and we have $1,528.84 remaining to spend on this project. All funds were obligated in April 2024.</t>
  </si>
  <si>
    <t>TPN-261644</t>
  </si>
  <si>
    <t>Police K9</t>
  </si>
  <si>
    <t>Purchased K9 Officer for police department and paid tuition for training.</t>
  </si>
  <si>
    <t>TPN-151508</t>
  </si>
  <si>
    <t>Rosenwald Storm Drain</t>
  </si>
  <si>
    <t>TPN-147015</t>
  </si>
  <si>
    <t>RCP-022638</t>
  </si>
  <si>
    <t>Borough Of Nescopeck, PA</t>
  </si>
  <si>
    <t>Aeration Basin 1 &amp; 2 cleaning</t>
  </si>
  <si>
    <t>Aeration basins cleaned and pumped out</t>
  </si>
  <si>
    <t>TPN-219693</t>
  </si>
  <si>
    <t>Asphalt paving of town hall parking lot.</t>
  </si>
  <si>
    <t>TPN-229891</t>
  </si>
  <si>
    <t>RCP-035086</t>
  </si>
  <si>
    <t>Chignik City, AK</t>
  </si>
  <si>
    <t>Revenue Replacement for government services, including administration costs and public road maintenance costs.</t>
  </si>
  <si>
    <t>TPN-222474</t>
  </si>
  <si>
    <t>COMMUNITY HALL IMPROVEMENT</t>
  </si>
  <si>
    <t>COMMUNITY HALL IMPROVEMENTS</t>
  </si>
  <si>
    <t>TPN-215851</t>
  </si>
  <si>
    <t>RENOVATION OF FIRE DEPARTMENT BUNK ROOM; INSTALLED NEW ALERTING SYSTEM IN FIREHOUSE BUILDING; AND INSTALLED NEW LOCKERS FOR FIRE GEAR.</t>
  </si>
  <si>
    <t>TPN-218818</t>
  </si>
  <si>
    <t>New London Rural Volunteer Fire Dept</t>
  </si>
  <si>
    <t>Fire department had a loss of revenue due to COVID - the fire department put concrete, heating &amp; air conditioning, insulation, and electric in the fire bay to serve as an emergency shelter that would provide heat &amp; air conditioning during emergency situations</t>
  </si>
  <si>
    <t>TPN-157304</t>
  </si>
  <si>
    <t>Visu-Sewer</t>
  </si>
  <si>
    <t>sewer pipe lining</t>
  </si>
  <si>
    <t>TPN-229950</t>
  </si>
  <si>
    <t>Construction of 20x40 storage building for grit/stone to be used by the road department of the Township in treating the Township road for the safety and protection of the residents of the community and for other individuals traveling on the Township roads.</t>
  </si>
  <si>
    <t>TPN-087246</t>
  </si>
  <si>
    <t>RCP-055514</t>
  </si>
  <si>
    <t>Waterville City Of, IA</t>
  </si>
  <si>
    <t>The project is to upgrade the check valves on the city's sewer system and replace rip rap on lagoons.  This project will benefit the 109 city residents that use this system.</t>
  </si>
  <si>
    <t>TPN-260579</t>
  </si>
  <si>
    <t>RCP-055711</t>
  </si>
  <si>
    <t>New Liberty City Of, IA</t>
  </si>
  <si>
    <t>replaced water tanks</t>
  </si>
  <si>
    <t>TPN-277252</t>
  </si>
  <si>
    <t>HPWA &amp; PD Staffing</t>
  </si>
  <si>
    <t>This project used $18,000.00 to help retain 6 full time and part time employees.  It also helped cover administrative  cost associated with staffing.</t>
  </si>
  <si>
    <t>TPN-051862</t>
  </si>
  <si>
    <t>Premium pay was paid out to essential workers on 12/10/21.  All city employees were required to report in person during Covid-19.</t>
  </si>
  <si>
    <t>TPN-131713</t>
  </si>
  <si>
    <t>RCP-017036</t>
  </si>
  <si>
    <t>Bungo Township, MN</t>
  </si>
  <si>
    <t>Lost Revnue</t>
  </si>
  <si>
    <t>TPN-138598</t>
  </si>
  <si>
    <t>RCP-017077</t>
  </si>
  <si>
    <t>Hendricks Township, MN</t>
  </si>
  <si>
    <t>Hendricks Fire Department</t>
  </si>
  <si>
    <t>local fire department</t>
  </si>
  <si>
    <t>TPN-282324</t>
  </si>
  <si>
    <t>RCP-017327</t>
  </si>
  <si>
    <t>Cedar Valley Township, MN</t>
  </si>
  <si>
    <t>Hall &amp; Administration</t>
  </si>
  <si>
    <t>New laptops and printers for clerk and treasurer &amp; Set up-$3400\nBuilding &amp; Grounds of Townhall-ADA anti-slip front ramp replacement-$800.00\nExterior Solar Lighting for Parking Lot-$775\nNew administration storage room for files and records-$1680</t>
  </si>
  <si>
    <t>TPN-130314</t>
  </si>
  <si>
    <t>Infrastructure Work on Columbia Avenue</t>
  </si>
  <si>
    <t>Infrastructure work on Columbia Avenue. Repaired curb and gutter to improve stormwater runoff access. Replaced failing asphalt on street.</t>
  </si>
  <si>
    <t>TPN-270165</t>
  </si>
  <si>
    <t>Implement Facilities Study Years 0-3</t>
  </si>
  <si>
    <t>Implement building maintenance and repairs as recommended in the recently completed facilities study.  Executed an Interagency Agreement between the Berlin Select Board and the Berlin Public Works/Facilities Department in the amount of $21,523.15 on December 4, 2024 for this work.</t>
  </si>
  <si>
    <t>TPN-126112</t>
  </si>
  <si>
    <t>Electric for one year for treatment plant</t>
  </si>
  <si>
    <t>To pay electric bill for wastewater treatment plant for one year.  This is for 11 months expenses.</t>
  </si>
  <si>
    <t>TPN-158348</t>
  </si>
  <si>
    <t>DIG LAND RECORDS</t>
  </si>
  <si>
    <t>digitize land records</t>
  </si>
  <si>
    <t>TPN-059626</t>
  </si>
  <si>
    <t>SLRPF Culvert Replacements</t>
  </si>
  <si>
    <t>Culvert Replacements cost for: Cone Road and  Bear Creek Drain &amp; Wells and Cone Roads @Hatter Drain</t>
  </si>
  <si>
    <t>TPN-225205</t>
  </si>
  <si>
    <t>Fire Ventilation Fans</t>
  </si>
  <si>
    <t>Provide Fire Ventilation fans for Fire Department when on scene of structure fires to provide adequate ventilation for fire suppression.  Fire Department will use positive airflow to remove heat, smoke and combustion products from critical structure fires. This helps reduce the time and manpower it takes to completely suppress a fire.</t>
  </si>
  <si>
    <t>TPN-202931</t>
  </si>
  <si>
    <t>RCP-048035</t>
  </si>
  <si>
    <t>Utica City, KS</t>
  </si>
  <si>
    <t>City Program</t>
  </si>
  <si>
    <t>Our SLFR award was utilized for the provision of government services in accordance with Treasury guideline and guidance.  Expenditures were made utilizing the revenue replacement expenditure category group and included supplies, personnel cost, office equipment and daily office upkeep.</t>
  </si>
  <si>
    <t>TPN-229057</t>
  </si>
  <si>
    <t>Purchased backhoe from Lashley's Tractor Sales.</t>
  </si>
  <si>
    <t>TPN-288034</t>
  </si>
  <si>
    <t>IT/Computer Systems Upgrades</t>
  </si>
  <si>
    <t>Replace Computers, Laptops, iPad, SAN/NAS Storage System Hardware and SQL Express License Upgrade used throughout all departments: Admin, Police Department, Public Works, Electrical Distribution, Power Plant and Commission</t>
  </si>
  <si>
    <t>TPN-158517</t>
  </si>
  <si>
    <t>grange hall -1</t>
  </si>
  <si>
    <t>updated electrical for possible emergency housing</t>
  </si>
  <si>
    <t>TPN-139538</t>
  </si>
  <si>
    <t>2023 Water Tower Engineering</t>
  </si>
  <si>
    <t>Professional Surveying &amp; Engineering Services for the Rehabilitation of the Village's Water Tower</t>
  </si>
  <si>
    <t>TPN-123004</t>
  </si>
  <si>
    <t>County Auditor Stipend for Administrative Services</t>
  </si>
  <si>
    <t>TPN-144394</t>
  </si>
  <si>
    <t>RCP-007728</t>
  </si>
  <si>
    <t>Town of Burlington</t>
  </si>
  <si>
    <t>Water Analysis</t>
  </si>
  <si>
    <t>Get more water for fire hydrant delivery. Fix the old water lines in town.</t>
  </si>
  <si>
    <t>TPN-230412</t>
  </si>
  <si>
    <t>RCP-016081</t>
  </si>
  <si>
    <t>Redmon Village, IL</t>
  </si>
  <si>
    <t>Storm Drain and Tile</t>
  </si>
  <si>
    <t>Repair storm drain and repair 12" tile on the west side of the Village of Redmon.</t>
  </si>
  <si>
    <t>TPN-293072</t>
  </si>
  <si>
    <t>RCP-017962</t>
  </si>
  <si>
    <t>Garrett Village, IL</t>
  </si>
  <si>
    <t>Replaced all old manual water meters with new electronic meters</t>
  </si>
  <si>
    <t>TPN-063003</t>
  </si>
  <si>
    <t>TPN-063066</t>
  </si>
  <si>
    <t>Replacement of Community Center roof with a metal roof in Lucille Ball Memorial Park.</t>
  </si>
  <si>
    <t>TPN-132118</t>
  </si>
  <si>
    <t>Plumbing for Jail</t>
  </si>
  <si>
    <t>Replacement of 4 combo units (toilet with wash basin) and installation.</t>
  </si>
  <si>
    <t>TPN-144758</t>
  </si>
  <si>
    <t>Highway Dept Improvements</t>
  </si>
  <si>
    <t>New heating system &amp; overhead door repair and replacement.</t>
  </si>
  <si>
    <t>TPN-146644</t>
  </si>
  <si>
    <t>Broadband Towers</t>
  </si>
  <si>
    <t>Broadband to connect radio towers together for public safety and eventually the potential to sell internet to residential areas with a partnership with a 3rd party.</t>
  </si>
  <si>
    <t>TPN-148187</t>
  </si>
  <si>
    <t>Storm Water Mitigation Indian Highslands</t>
  </si>
  <si>
    <t>Repairs to storm drain concrete inlets in Indian Highlands Sub-division (11)</t>
  </si>
  <si>
    <t>TPN-149164</t>
  </si>
  <si>
    <t>Groover Street Sidewalk</t>
  </si>
  <si>
    <t>construction of sidewalk on Groover St from Old Dawsonville Road to Civic Drive</t>
  </si>
  <si>
    <t>TPN-161142</t>
  </si>
  <si>
    <t>Repair six manholes within the City of Genoa.\nKush Bros. - $21,500.00</t>
  </si>
  <si>
    <t>TPN-162717</t>
  </si>
  <si>
    <t>RCP-018453</t>
  </si>
  <si>
    <t>Salt Lick Township, OH</t>
  </si>
  <si>
    <t>Mini Hoe</t>
  </si>
  <si>
    <t>Purchase of mini backhoe for road work projects</t>
  </si>
  <si>
    <t>TPN-203996</t>
  </si>
  <si>
    <t>well land purchase</t>
  </si>
  <si>
    <t>purchased well property to drill new well for the district</t>
  </si>
  <si>
    <t>TPN-209377</t>
  </si>
  <si>
    <t>New Firetruck</t>
  </si>
  <si>
    <t>Purchase of a new fire truck for emergency services in Plainfield</t>
  </si>
  <si>
    <t>TPN-212549</t>
  </si>
  <si>
    <t>Project consisted of purchasing a street sweeper for the Village.</t>
  </si>
  <si>
    <t>TPN-220112</t>
  </si>
  <si>
    <t>RCP-035065</t>
  </si>
  <si>
    <t>Village Of Hewitt, WI</t>
  </si>
  <si>
    <t>Lift Station #3-South</t>
  </si>
  <si>
    <t>Update &amp; replace lift Station mechanical system to include , piping, valves, fittings with stainless steel including update electrical system for lift Station-South.</t>
  </si>
  <si>
    <t>TPN-229128</t>
  </si>
  <si>
    <t>O'Brien Project is for public bathrooms. The project is not completed but should be by August 2024. The project was extended to May 15, 2025.</t>
  </si>
  <si>
    <t>TPN-230832</t>
  </si>
  <si>
    <t>Office Expenditures</t>
  </si>
  <si>
    <t>Replacement of funds for miscellaneous costs.</t>
  </si>
  <si>
    <t>TPN-275470</t>
  </si>
  <si>
    <t>New Road Building</t>
  </si>
  <si>
    <t>Design Drawings New Road Building</t>
  </si>
  <si>
    <t>TPN-278606</t>
  </si>
  <si>
    <t>Seating Areas</t>
  </si>
  <si>
    <t>Enhance seating areas at a City park allowing people to sit outside for meals and activities.</t>
  </si>
  <si>
    <t>TPN-279616</t>
  </si>
  <si>
    <t>City Park Sewer</t>
  </si>
  <si>
    <t>The City's Park contains a Police Dept Building and two outdoor restrooms that were all on Septic.  The Police building often smelled of sewage; the ballfield restroom septic tank often overflowed (due to the amount of people using it); and, the picnic area restroom was often closed due to heavy rains flooding the field lines (the restrooms being in a low area).  Hooking everything on to Sewer has eliminated all that - and our citizens can now enjoy the Park amenities with working restrooms (no matter the weather or how many people have gathered).</t>
  </si>
  <si>
    <t>TPN-282776</t>
  </si>
  <si>
    <t>Second St. water leak repair</t>
  </si>
  <si>
    <t>Water leak in the main water line.  Line ruptured and needed emergency repair.</t>
  </si>
  <si>
    <t>TPN-283292</t>
  </si>
  <si>
    <t>Accounting Suite Software</t>
  </si>
  <si>
    <t>The County is using revenue replacement funds to purchase Accounting Suite Software to facilitate the provision of government services.</t>
  </si>
  <si>
    <t>TPN-285395</t>
  </si>
  <si>
    <t>OTH ADA upgrade &amp; floor</t>
  </si>
  <si>
    <t>Upgrade restrooms in Old Town Hall to make them ADA compliant. Also reseal the floors.</t>
  </si>
  <si>
    <t>TPN-285886</t>
  </si>
  <si>
    <t>Fire Department Water Storage Tank</t>
  </si>
  <si>
    <t>The Village Purchased a water storage tank for the Fire Department</t>
  </si>
  <si>
    <t>TPN-291510</t>
  </si>
  <si>
    <t>Culvert Repair/Replacement Hanna Lane &amp; Bowman Road</t>
  </si>
  <si>
    <t>Install culvert on Bowman Road ($10,000) and install culverts/repair road on Hanna Lane ($11,500).</t>
  </si>
  <si>
    <t>TPN-278287</t>
  </si>
  <si>
    <t>Purchased columbarium for Township Cemetery, as more people are choosing cremation burials.  Columbarium ordered in December with down payment of $10,000.  Columbarium will be delivered when frost restrictions are lifted from roadways.  Balance due will be paid upon delivery and installation.</t>
  </si>
  <si>
    <t>TPN-047325</t>
  </si>
  <si>
    <t>Helping Hands for Senior's</t>
  </si>
  <si>
    <t>City Council approved a grant in the amount of $67,000.00 to Helping Hands for Senior's to assist with operating expenses for transportation for senior citizens. The total amount of funding was not used and the total budget was reduced to what the City reimbursed to the non-profit organization.</t>
  </si>
  <si>
    <t>TPN-203803</t>
  </si>
  <si>
    <t>Littleland Playground</t>
  </si>
  <si>
    <t>To upgrade Littleland Playground with ADA accessible playground equipment</t>
  </si>
  <si>
    <t>TPN-042864</t>
  </si>
  <si>
    <t>Virtual Meeting System</t>
  </si>
  <si>
    <t>Installation of audio and visual equipment to be used for virtual public meetings.</t>
  </si>
  <si>
    <t>TPN-111740</t>
  </si>
  <si>
    <t>Revenue Replacement project Generators for key offices</t>
  </si>
  <si>
    <t>PURCHASE AND INSTALLATION OF POWER BACK UP GENERATORS FOR CITY HALL, FIRE STATIONS AND COMMUNITY BUILDING</t>
  </si>
  <si>
    <t>TPN-220690</t>
  </si>
  <si>
    <t>Rotor Reconstruciton Project</t>
  </si>
  <si>
    <t>This project consist of replacing rusted out walls of our rotors with new stainless steel walls, as well as installing new bearings and repairing the shafts on the rotors.  The rotors work with the sewer plants oxidation ditch to keep oxygen in the water at the sewer plant.  This helps keep solids mixed up in the Sewer Plant.  If the rotors do not work properly it will the Sewer Plant to go into an upset and the system will fall into noncompliance.</t>
  </si>
  <si>
    <t>TPN-240450</t>
  </si>
  <si>
    <t>Park Electricity</t>
  </si>
  <si>
    <t>Install elecricial RV outlets to park.</t>
  </si>
  <si>
    <t>TPN-124822</t>
  </si>
  <si>
    <t>facility upgrade</t>
  </si>
  <si>
    <t>Removal of old township hall that is safety hazard to the public.  In very poor condition, is covered in asbestos shingles which will have to be properly disposed of.  Also, location is very close to busy thoroughfare and if it collapses, could be very damaging to individuals and property.  Currently seeking bids, assistance with removal.</t>
  </si>
  <si>
    <t>TPN-160316</t>
  </si>
  <si>
    <t>Courthouse Internet &amp; Software Upgrades</t>
  </si>
  <si>
    <t>Courthouse internet upgrades and software/hardware upgrades</t>
  </si>
  <si>
    <t>TPN-076988</t>
  </si>
  <si>
    <t>Provide Premium Pay as a Bonus for Employees</t>
  </si>
  <si>
    <t>TPN-162739</t>
  </si>
  <si>
    <t>Scenic Knolls Golf Course infrastructure related capital expenses. Purchased a Kubota RTV-X1120WL-H UTV .</t>
  </si>
  <si>
    <t>TPN-123793</t>
  </si>
  <si>
    <t>COVID BONUS</t>
  </si>
  <si>
    <t>COVID BONUS PAID TO FIREMAN, EMS &amp; TWP. EMPLOYEES BASED ON 2021 PAYROLL</t>
  </si>
  <si>
    <t>TPN-208657</t>
  </si>
  <si>
    <t>Tourism Video Signage</t>
  </si>
  <si>
    <t>Purchase of video sign for Toursim.</t>
  </si>
  <si>
    <t>TPN-270557</t>
  </si>
  <si>
    <t>2024-2025</t>
  </si>
  <si>
    <t>Expenditures to upgrade facilities, services and technology to assist in social distancing as well as PPE.</t>
  </si>
  <si>
    <t>TPN-087219</t>
  </si>
  <si>
    <t>ARPA funds used for Purification Equipment for the Fire Dept &amp; Rescue Vehicles $6986.00\nARPA funds used for  donation to non-profit  EMS servicing our township for expenses in regards to COVID response  $14,480.00</t>
  </si>
  <si>
    <t>TPN-268048</t>
  </si>
  <si>
    <t>Ferric Chloride</t>
  </si>
  <si>
    <t>Ferric Chloride for testing</t>
  </si>
  <si>
    <t>TPN-140472</t>
  </si>
  <si>
    <t>Mill, Pave, Stripe the parking lot at the township hall.</t>
  </si>
  <si>
    <t>TPN-202242</t>
  </si>
  <si>
    <t>A mobility hub, which will include components such as seating, wayfinding, bike lockers and transportation information, will be constructed near the library.</t>
  </si>
  <si>
    <t>TPN-225507</t>
  </si>
  <si>
    <t>PD Portable Message/Speed Reduction Trailer</t>
  </si>
  <si>
    <t>This portable message board with speed reduction notice will be placed in areas where there is high vehicle and pedestrian traffic.  The message board can be used to notify traffic to reduce speed due to the presence of pedestrian traffic. The board can also be used for road closings or traffic safety messages.</t>
  </si>
  <si>
    <t>TPN-161022</t>
  </si>
  <si>
    <t>Dillsboro Park Security and Preservation</t>
  </si>
  <si>
    <t>Installing security cameras at the Town Park that were previously slated for installation prior to Covid Emergecy to prevent vandalism, detect crime, and watch for safety of children at the park.</t>
  </si>
  <si>
    <t>TPN-221396</t>
  </si>
  <si>
    <t>Fayette Co Sheriff Fleet Vehicle</t>
  </si>
  <si>
    <t>Fayette Co Sheriff Dept - Fleet Vehicle (squad car)</t>
  </si>
  <si>
    <t>TPN-262263</t>
  </si>
  <si>
    <t>Cameron County IDA Industrial Road Property Pre-development costs</t>
  </si>
  <si>
    <t>Predevelopment costs for 6 acres of vacant industrial property.</t>
  </si>
  <si>
    <t>TPN-157561</t>
  </si>
  <si>
    <t>Santa Fee</t>
  </si>
  <si>
    <t>Replaced aging transmission pipes to maintain safe drinking water.</t>
  </si>
  <si>
    <t>TPN-223852</t>
  </si>
  <si>
    <t>Tynan Hydrocyclone Purchase</t>
  </si>
  <si>
    <t>Bee County assisted with the Emergency purchase of hydrocyclones to assist Tynan Water Supply Corporation with the removal of sand from the water supply. The water in Tynan was collecting sand, and the sand was damaging the water treatment equipment. The TWSC added the hydrocyclones to remove sand from the water before the water entered the treatment facility.</t>
  </si>
  <si>
    <t>TPN-061815</t>
  </si>
  <si>
    <t>Sun River Terrace - 6.1 Revenue Replacement-1</t>
  </si>
  <si>
    <t>Funds to be used to repair three sinkholes on First St. in Sun River Terrace, IL caused by stormwater drainage failures.</t>
  </si>
  <si>
    <t>TPN-282872</t>
  </si>
  <si>
    <t>Butler Township is responsible for 26 miles of roads and shall keep the roads in safe passable conditions. The township has no road storage building and the money was used to construct a storage building to house equipment and supplies.</t>
  </si>
  <si>
    <t>TPN-063191</t>
  </si>
  <si>
    <t>Premium Pay for Staff of Borough and Borough Police Department</t>
  </si>
  <si>
    <t>TPN-290827</t>
  </si>
  <si>
    <t>RCP-019775</t>
  </si>
  <si>
    <t>Town Of Parksville, SC</t>
  </si>
  <si>
    <t>Tanker for Fire Truck</t>
  </si>
  <si>
    <t>Tanker pump for fire department</t>
  </si>
  <si>
    <t>TPN-146159</t>
  </si>
  <si>
    <t>Purchase of backup power generation for water well.</t>
  </si>
  <si>
    <t>TPN-153634</t>
  </si>
  <si>
    <t>New Wiring for better lighting</t>
  </si>
  <si>
    <t>TPN-143061</t>
  </si>
  <si>
    <t>Clarifier Repair</t>
  </si>
  <si>
    <t>Work completed per proposal P359 and RFC#1 at the WWTP Clarifier. P359 states Mason will mobilize with truck and trailer equipped to repair final clarifier.  Supply new taper pink for upper coupling. Will remove drive and replace taper pin, inspect rest of clarifier and report any findings. Will reassemble and test clarifier. Will pump down ground water and maintain while working in clarifier. Will pump contents from clarifier to where the staff directs.</t>
  </si>
  <si>
    <t>TPN-228302</t>
  </si>
  <si>
    <t>Revenue Replacement 2022-4</t>
  </si>
  <si>
    <t>Revenue replacement in the 2022 budget for Fire Other Expenses</t>
  </si>
  <si>
    <t>TPN-057356</t>
  </si>
  <si>
    <t>OPERATION COVID</t>
  </si>
  <si>
    <t>Every employee that worked through the COVID "Hot Period" received an additional pay check.  LAGERS retirement did not get expended from ARPA funds.</t>
  </si>
  <si>
    <t>TPN-292984</t>
  </si>
  <si>
    <t>RCP-019689</t>
  </si>
  <si>
    <t>City Of Frankfort, SD</t>
  </si>
  <si>
    <t>Governors House</t>
  </si>
  <si>
    <t>The City of Frankfort was granted the opportunity to purchase a Governors House from the South Dakota Dept of Housing to aid low income families in the area. Frankfort used a city owned property to place the house on. We purchased the house and had to have a foundation dug out and built.</t>
  </si>
  <si>
    <t>TPN-217486</t>
  </si>
  <si>
    <t>Sheriff Evidence Building</t>
  </si>
  <si>
    <t>Construction of evidence storage building by Sheriff's Office</t>
  </si>
  <si>
    <t>TPN-154996</t>
  </si>
  <si>
    <t>Repairs to sewer stations</t>
  </si>
  <si>
    <t>TPN-141888</t>
  </si>
  <si>
    <t>A new zipline and certified play mat was installed in Bass Park in 2022, Playground Equipment in Kennedy Hills Park in 2023</t>
  </si>
  <si>
    <t>TPN-292695</t>
  </si>
  <si>
    <t>Water system repairs</t>
  </si>
  <si>
    <t>Repairs to elevated water storage tank</t>
  </si>
  <si>
    <t>TPN-147670</t>
  </si>
  <si>
    <t>Police Sevices- Public Safety</t>
  </si>
  <si>
    <t>Emergency vehicle replacements and computerization upgrade</t>
  </si>
  <si>
    <t>TPN-050445</t>
  </si>
  <si>
    <t>Disc Golf Course Enhancement</t>
  </si>
  <si>
    <t>Enhancements to disc golf course for expanded play features.</t>
  </si>
  <si>
    <t>TPN-141716</t>
  </si>
  <si>
    <t>Moisture Removal</t>
  </si>
  <si>
    <t>Help remove moisture and mold from the courthouse</t>
  </si>
  <si>
    <t>TPN-263631</t>
  </si>
  <si>
    <t>Revenue Replacement to cover health services, police and fire operations</t>
  </si>
  <si>
    <t>TPN-267890</t>
  </si>
  <si>
    <t>Cox Building entry awning</t>
  </si>
  <si>
    <t>Lean-to awning built at east side of Cox Community Building, with lighting and wiring needed. This is to cover the handicap ramp and basement entry to help water infiltration in the building and ice near the entry.</t>
  </si>
  <si>
    <t>TPN-053140</t>
  </si>
  <si>
    <t>SLFRF funds used for establishing township website, Maple Grove Cemetery mapping project.</t>
  </si>
  <si>
    <t>TPN-230319</t>
  </si>
  <si>
    <t>Fireman Field Fencing</t>
  </si>
  <si>
    <t>TPN-287746</t>
  </si>
  <si>
    <t>WVFD - B</t>
  </si>
  <si>
    <t>TPN-208693</t>
  </si>
  <si>
    <t>RCP-023122</t>
  </si>
  <si>
    <t>Borough Street Seal Coating</t>
  </si>
  <si>
    <t>TPN-280056</t>
  </si>
  <si>
    <t>RCP-023386</t>
  </si>
  <si>
    <t>Gray Township, PA</t>
  </si>
  <si>
    <t>Graysville VFD</t>
  </si>
  <si>
    <t>Replaced non-working furnace and commercial oven.</t>
  </si>
  <si>
    <t>TPN-277406</t>
  </si>
  <si>
    <t>COMMUNITY PARK PLAN</t>
  </si>
  <si>
    <t>TPN-048610</t>
  </si>
  <si>
    <t>RCP-004608</t>
  </si>
  <si>
    <t>New Maine Township, MN</t>
  </si>
  <si>
    <t>New Maine ARPA</t>
  </si>
  <si>
    <t>New Maine Township Revenve</t>
  </si>
  <si>
    <t>TPN-071335</t>
  </si>
  <si>
    <t>Administrative Personnel</t>
  </si>
  <si>
    <t>This project reflects all administrative personnel time and fringe benefit calculations and other costs for administering the ARPA funding.</t>
  </si>
  <si>
    <t>TPN-176948</t>
  </si>
  <si>
    <t>Fire Siren</t>
  </si>
  <si>
    <t>New Fire warning siren for city alerts</t>
  </si>
  <si>
    <t>TPN-124943</t>
  </si>
  <si>
    <t>ARPA FICA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FICA Report 2 was put into place to pay the counties FICA expense on the ARPA Payroll Report2 project during the time period of April 1st, 2022 to March 31st, 2023.</t>
  </si>
  <si>
    <t>TPN-046276</t>
  </si>
  <si>
    <t>Paving Shelley Rd/Big Tree Intersectoin</t>
  </si>
  <si>
    <t>Repaving of intersection after local water authority replaced water lines</t>
  </si>
  <si>
    <t>TPN-088827</t>
  </si>
  <si>
    <t>Upgrading computers and servers in the town hall and highway garage. Making remote work possible if needed in the future.</t>
  </si>
  <si>
    <t>TPN-124578</t>
  </si>
  <si>
    <t>We added handicap swings to our city park playground and will also add a picnic table and benches</t>
  </si>
  <si>
    <t>TPN-211543</t>
  </si>
  <si>
    <t>Install new multi purpose court at Township park</t>
  </si>
  <si>
    <t>TPN-234203</t>
  </si>
  <si>
    <t>Backup generator Town Hall</t>
  </si>
  <si>
    <t>Backup generator for highway department</t>
  </si>
  <si>
    <t>TPN-131033</t>
  </si>
  <si>
    <t>SLFRF-Replace Radios and Pagers</t>
  </si>
  <si>
    <t>Will be replacing/updating radios and pagers for the fire department and ambulance department for Cranberry Township in 2023</t>
  </si>
  <si>
    <t>TPN-043400</t>
  </si>
  <si>
    <t>Fire Deparment SCBA packs</t>
  </si>
  <si>
    <t>Fire Department SCBA units - Total project was for 20 SCBA units. 16 units were funded through a FEMA Assistance to Firefighters Grant. Purchasing the addtional 4 units brings the Fire Department to 100% SCA Compliance.</t>
  </si>
  <si>
    <t>TPN-260356</t>
  </si>
  <si>
    <t>Regional Police HQ Renovation Project</t>
  </si>
  <si>
    <t>With the extreme economic pressures on maintaining a police force for public safety, the borough entered into a regional police agreement with neighboring municipalities. This endeavor allowed the borough to be able to offer full time police coverage for the first time in years. As part of this project, North Braddock Borough needed to repair and revamp our aging police building, and spent these funds on dire repairs, safety measures, and security to help get the new department running.</t>
  </si>
  <si>
    <t>TPN-056554</t>
  </si>
  <si>
    <t>ARPA-4302222</t>
  </si>
  <si>
    <t>wages for government officials during Covid-19  2021</t>
  </si>
  <si>
    <t>TPN-154243</t>
  </si>
  <si>
    <t>Electronic Message Board</t>
  </si>
  <si>
    <t>Electronic message board and associated costs</t>
  </si>
  <si>
    <t>TPN-043938</t>
  </si>
  <si>
    <t>Government Services  ---&g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04469</t>
  </si>
  <si>
    <t>Library Upgrades - HVAC</t>
  </si>
  <si>
    <t>Replace library HVAC units not working properly</t>
  </si>
  <si>
    <t>TPN-228746</t>
  </si>
  <si>
    <t>communication equipment</t>
  </si>
  <si>
    <t>Communications equipment for our fire and ems</t>
  </si>
  <si>
    <t>TPN-289204</t>
  </si>
  <si>
    <t>EMT SUV</t>
  </si>
  <si>
    <t>Purchased used SUV for EMT's as a rapid response vehicle.</t>
  </si>
  <si>
    <t>TPN-278261</t>
  </si>
  <si>
    <t>RCP-022963</t>
  </si>
  <si>
    <t>Pleasantville Park</t>
  </si>
  <si>
    <t>Updating and adding playground equipment, adding park benches around the park</t>
  </si>
  <si>
    <t>TPN-149876</t>
  </si>
  <si>
    <t>Sanitary Water Infrastructure</t>
  </si>
  <si>
    <t>Extension of water main to supply water to newly constructed home and allow for future water utility expansion of additional homes.  Labor, equipment and material to excavate and install a 4\u201d HDPE water main along Hillside Dr from the existing hydrant going north approx. 400 ft to the cul-de-sac.  Pipe will be bedded with sand below &amp; on top of pipe to protect from rock settling on the pipe.  We will move the existing flushing hydrant to the north end of the new main, hook up the 2 existing services (N1956 &amp; N1959), supply &amp; install 2- 1\u201d curb stops, 2- 1\u201d corporation stops and install a 4\u201d valve to control the 4\u201d flushing hydrant.  The extension of the water main will provide an additional homeowner with water service and the service may be expanded to additional homeowners in the future. The desire outcome is for this homeowner and future homeowners to have safe and clean drinking water.  The project will be successfully completed when water is provided to the aforementioned property.</t>
  </si>
  <si>
    <t>TPN-268856</t>
  </si>
  <si>
    <t>HIGHWAY IMPROVEMENTS PROJECT</t>
  </si>
  <si>
    <t>Revenue Replacement is being used to maintain current levels of service by funding Engineering and Financial Advisement for a Highway Improvement Project. Our current highway garage has not had any updates in at least 25 years. Repairs needed included: bay doors are undersized; electrical and HVAC needs updating; insufficient storage space for Town's equipment, etc.</t>
  </si>
  <si>
    <t>TPN-126285</t>
  </si>
  <si>
    <t>ADA Door Openers at Pool</t>
  </si>
  <si>
    <t>ADA compliant door openers at the indoor aquatic center.</t>
  </si>
  <si>
    <t>TPN-158388</t>
  </si>
  <si>
    <t>RCP-008460</t>
  </si>
  <si>
    <t>Falcon, MS</t>
  </si>
  <si>
    <t>Town of Falcon Project Government Services</t>
  </si>
  <si>
    <t>This project is to continue the modernize the current water and sewage system for the Town of Falcon. The current system was put in place in 1971. The system had exceeded its functional\nlifetime and frequently stops working or requires repair and\nmaintenance. This project is involved the installation of equipment purchased in the previous fiscal year and repair and maintenance of key elements of the water infrastructure.</t>
  </si>
  <si>
    <t>TPN-052478</t>
  </si>
  <si>
    <t>Fire Department Hose</t>
  </si>
  <si>
    <t>Purchase of a new fire hose for the Fire Department.</t>
  </si>
  <si>
    <t>TPN-138461</t>
  </si>
  <si>
    <t>Public Works Badge Access</t>
  </si>
  <si>
    <t>Public Works Badge access on both exterior and interior doors for added security, privacy, and safety for Public Works staff.</t>
  </si>
  <si>
    <t>TPN-241836</t>
  </si>
  <si>
    <t>Home Test Kits for residents</t>
  </si>
  <si>
    <t>Purchase of Home Test Kits for Town citizens and labor to deliver to citizens during Covid.  Please note that the previous Town Administrator had not been able to submit reporting before departing in Nov. 2024. $19,393.17 was expended in the period March 3, 2021 - March 31, 2022. The balance was expended in the period April 1, 2022 - March 31, 2023.</t>
  </si>
  <si>
    <t>TPN-135517</t>
  </si>
  <si>
    <t>Town Hall Flooring</t>
  </si>
  <si>
    <t>Public Health Mitigation - Vinyl flooring replaced carpet in high traffic public areas to reduce bacteria. Existing carpet was replaced with vinyl flooring in the large town hall meeting room and public entrance to clerk office. Existing tile was replaced with vinyl flooring. Replaced carpet in clerk, treasurer, small meeting room, and file room with new carpet squares.</t>
  </si>
  <si>
    <t>TPN-046394</t>
  </si>
  <si>
    <t>MW Week</t>
  </si>
  <si>
    <t>Cover increased costs resulting from covid19 pandemic</t>
  </si>
  <si>
    <t>TPN-124541</t>
  </si>
  <si>
    <t>RAFA System</t>
  </si>
  <si>
    <t>Installation of a RAFA system which protects the safety of the water treatment system - shuts the system down if not working properly</t>
  </si>
  <si>
    <t>TPN-070558</t>
  </si>
  <si>
    <t>Town Hall Audio/Visual</t>
  </si>
  <si>
    <t>New audio/visual system for Town Hall for zoom meetings.</t>
  </si>
  <si>
    <t>TPN-057633</t>
  </si>
  <si>
    <t>6.1 Revenue Replacement 2022</t>
  </si>
  <si>
    <t>SLFRF funds used for Township Truck repairs, \nTownship Election ICE Scanner, Brother HL Scanner/printer</t>
  </si>
  <si>
    <t>TPN-280683</t>
  </si>
  <si>
    <t>AMR Installaion</t>
  </si>
  <si>
    <t>Installation of AMR</t>
  </si>
  <si>
    <t>TPN-240313</t>
  </si>
  <si>
    <t>Polly Street Project</t>
  </si>
  <si>
    <t>Polly Street project</t>
  </si>
  <si>
    <t>TPN-207957</t>
  </si>
  <si>
    <t>Wilson Watermain</t>
  </si>
  <si>
    <t>Replaced approximately 320 LF of 4" watermain, replaced the lead joints with PVC.</t>
  </si>
  <si>
    <t>TPN-160047</t>
  </si>
  <si>
    <t>Water to Wastewater Plant</t>
  </si>
  <si>
    <t>Running potable water to the wastewater plant.</t>
  </si>
  <si>
    <t>TPN-039581</t>
  </si>
  <si>
    <t>Digitization of permanent town records</t>
  </si>
  <si>
    <t>TPN-277671</t>
  </si>
  <si>
    <t>2024-25/2025-26 Utility Assistance Program</t>
  </si>
  <si>
    <t>The Town of Brimfield, MA has committed $15,380 in American Rescue Plan Act (ARPA) funds on 12/16/2024 plus $6,000 in prior obligation to provide for a third and fourth year of a Utility Assistance Program (2024-25 and 2025-26)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202985</t>
  </si>
  <si>
    <t>Water Repairs &amp; Maintenance</t>
  </si>
  <si>
    <t>Water system repairs and maintenance.</t>
  </si>
  <si>
    <t>TPN-070427</t>
  </si>
  <si>
    <t>All Parks - Smart Water System</t>
  </si>
  <si>
    <t>Purchase a smart water system and yearly service plan. The purchase of this\nsmart water system would be for all City Parks. The benefit of these systems would\nbe that the controller connects to local weather stations and adjusts station run times automatically based on the projected evaporation according to the weather. The controller can be controlled remotely by desktop or cell phone. Also, flow sensors will detect abnormal water flow and a master valve can be installed in the event there is a stuck valve or a water break and the system can be isolated remotely. By having these systems in place we would be able to save water by reducing over watering and to better maintain the grass.</t>
  </si>
  <si>
    <t>TPN-281487</t>
  </si>
  <si>
    <t>Fire Dept. Tight Tank</t>
  </si>
  <si>
    <t>At the Topsfield Fire Dept., the direct inject well was removed and a 1,500 gal. tight tank was installed with an oil and grease separator inside of a 3,000 gal. tank.</t>
  </si>
  <si>
    <t>TPN-276337</t>
  </si>
  <si>
    <t>RCP-015099</t>
  </si>
  <si>
    <t>Columbus city</t>
  </si>
  <si>
    <t>Clock and Bell Project</t>
  </si>
  <si>
    <t>The project is a public building to protect historical items from the elements and also for public viewing to encourage tourism in our community.</t>
  </si>
  <si>
    <t>TPN-289883</t>
  </si>
  <si>
    <t>The City of Emory has signed an MOU for its remaining ARPA funds. The City is using the ARPA funds to procure and related costs of a new vehicle the exact model and features of which will be determined to be used for water meter maintenance. The purchase will ensure that the City's water department will be able to continue to service the City's residents.</t>
  </si>
  <si>
    <t>TPN-273364</t>
  </si>
  <si>
    <t>Parking Lot paving</t>
  </si>
  <si>
    <t>Base and top coat of asphalt for paving Township drive and parking lot.</t>
  </si>
  <si>
    <t>TPN-128662</t>
  </si>
  <si>
    <t>Block 97 Alleyway</t>
  </si>
  <si>
    <t>Block 97 Alleyway\nThe desired long term solution is for access to all parking along N. Broadway to be from the rear alleys. In lieu of proceeding with the temporary driveway, Staff is suggesting a public-private partnership with the owners adjacent thereto to construct the portion of the rear alley access to serve N. Broadway. The costs is to develop a conceptual plan for Council and land owners to approve and then proceed with final design and construction.</t>
  </si>
  <si>
    <t>TPN-281806</t>
  </si>
  <si>
    <t>Legal costs</t>
  </si>
  <si>
    <t>TPN-091306</t>
  </si>
  <si>
    <t>RCP-016099</t>
  </si>
  <si>
    <t>Rockbridge Village, IL</t>
  </si>
  <si>
    <t>Village Pavilion</t>
  </si>
  <si>
    <t>Public Park was remodeled and replaced.  A community pavilion is being built to encourage residents to enjoy the park with their children and families.  Outdoor activities are important and have been absent due to no gatherings throughout the pandemic.  The Village is encouraging residents to begin socializing with one another in an outdoor venue where it's safer and less likely to be exposed to germs.  The Village is also hoping resident's mental health will begin recover enjoying the new pavilion and park.</t>
  </si>
  <si>
    <t>TPN-207190</t>
  </si>
  <si>
    <t>RCP-047967</t>
  </si>
  <si>
    <t>Rozel City, KS</t>
  </si>
  <si>
    <t>City of Rozel</t>
  </si>
  <si>
    <t>All ARPA funds received have been used as revenue replacement due to the Covid 19 Public Health Emergency. All funds have been spent on culverts for stormwater drainage from road ways to prevent damage, flooding, and public safety.</t>
  </si>
  <si>
    <t>TPN-216626</t>
  </si>
  <si>
    <t>RCP-016080</t>
  </si>
  <si>
    <t>Reddick Village, IL</t>
  </si>
  <si>
    <t>Replace manual water meters with non contact meters.</t>
  </si>
  <si>
    <t>TPN-234868</t>
  </si>
  <si>
    <t>YMCA Spring/Summer Programming for Residents</t>
  </si>
  <si>
    <t>Provide Spring/Summer programming for residents-Family &amp; Teen Camp.</t>
  </si>
  <si>
    <t>TPN-283817</t>
  </si>
  <si>
    <t>New tar buggy</t>
  </si>
  <si>
    <t>TPN-087683</t>
  </si>
  <si>
    <t>City of Primera Essential Employees (Police Department and Public Works) Pay #8</t>
  </si>
  <si>
    <t>TPN-226042</t>
  </si>
  <si>
    <t>Town Knox-Box System</t>
  </si>
  <si>
    <t>Instilling a Townwide Knox Box Security system with local Fire Companies and Businesses.</t>
  </si>
  <si>
    <t>TPN-262636</t>
  </si>
  <si>
    <t>Sewer MOU</t>
  </si>
  <si>
    <t>Purpose of the MOU is to upgrade and rehabilitate existing sewer infrastructure to improve capacity, efficiency, and regulatory compliance. The scope of work may include, but is not limited to, the following tasks: planning and design, permitting and environmental compliance, construction and rehabilitation, quality assurance and inspection, contingency planning and adaptive measures, system testing and finalization, and project closeout/handover.</t>
  </si>
  <si>
    <t>TPN-041363</t>
  </si>
  <si>
    <t>Putting our vault land records on-line incase of closer of office again for pandemic purposes.</t>
  </si>
  <si>
    <t>TPN-282081</t>
  </si>
  <si>
    <t>Rodent Mitigation</t>
  </si>
  <si>
    <t>TPN-195736</t>
  </si>
  <si>
    <t>Ensign Rd. Project</t>
  </si>
  <si>
    <t>Resurfacing of Ensign Rd. TH 225 A &amp; B</t>
  </si>
  <si>
    <t>TPN-156521</t>
  </si>
  <si>
    <t>2023 Big Tex Dump Trailer</t>
  </si>
  <si>
    <t>Purchase of 2023 Big Tex Dump Trailer</t>
  </si>
  <si>
    <t>TPN-049327</t>
  </si>
  <si>
    <t>Projects as approved by County Commission.  $21,356.62 spent on HVAC units.</t>
  </si>
  <si>
    <t>TPN-149586</t>
  </si>
  <si>
    <t>Street maintenance 2022</t>
  </si>
  <si>
    <t>replaced curb stops and street asphalt</t>
  </si>
  <si>
    <t>TPN-051252</t>
  </si>
  <si>
    <t>Gulf Drive Construction</t>
  </si>
  <si>
    <t>TPN-134647</t>
  </si>
  <si>
    <t>RCP-033276</t>
  </si>
  <si>
    <t>Town Of Agenda, WI</t>
  </si>
  <si>
    <t>Fire Department Building Maintenance</t>
  </si>
  <si>
    <t>Replace handicap ramp, added equipment for fireman, training</t>
  </si>
  <si>
    <t>TPN-160881</t>
  </si>
  <si>
    <t>Park-01</t>
  </si>
  <si>
    <t>This project is for park services to the only park in Pringle by providing new infrastructure.</t>
  </si>
  <si>
    <t>TPN-206577</t>
  </si>
  <si>
    <t>TPN-272468</t>
  </si>
  <si>
    <t>Maintenance Building / Townhall Exterior</t>
  </si>
  <si>
    <t>Maintenance building / townhall exterior repair &amp; replacement</t>
  </si>
  <si>
    <t>TPN-201599</t>
  </si>
  <si>
    <t>RCP-007723</t>
  </si>
  <si>
    <t>Town of Breckenridge</t>
  </si>
  <si>
    <t>Arpa Project 2</t>
  </si>
  <si>
    <t>The Town of Breckenridge has used ARPA funds for revenue replacement and provisions of governmental services. Purchase records are kept and filed.  Purchases are: Street Signs, water leak repairs, water meters, supplies and parts, Town account audit, water billing software updates, well house leak repairs and pump replacement on the East Well.</t>
  </si>
  <si>
    <t>TPN-292717</t>
  </si>
  <si>
    <t>Indigent Sanitation Services</t>
  </si>
  <si>
    <t>Covered sanitaion services for indigent Blountsville residents.</t>
  </si>
  <si>
    <t>TPN-209628</t>
  </si>
  <si>
    <t>Building Evaluations</t>
  </si>
  <si>
    <t>All of the Village\u2019s municipal facilities are nearing fifty years of age and in need of capital improvements. Though several specific needs have been identified at various facilities, an independent inspection and evaluation of all six Village facilities will assist the Council and Staff to prioritize, determine existing conditions, and guide future planning and decision-making regarding repairs, modifications, and/or replacements.</t>
  </si>
  <si>
    <t>TPN-137385</t>
  </si>
  <si>
    <t>OES Conference/Training Room</t>
  </si>
  <si>
    <t>Remodel for a new Conference/Training Room for OES</t>
  </si>
  <si>
    <t>TPN-273720</t>
  </si>
  <si>
    <t>Third Arm Replacement</t>
  </si>
  <si>
    <t>Purchased  attachment for DPW for the jet vac to increase productivity</t>
  </si>
  <si>
    <t>TPN-143977</t>
  </si>
  <si>
    <t>Sewer Maintenance Equipment</t>
  </si>
  <si>
    <t>TPN-282927</t>
  </si>
  <si>
    <t>Street and Sanitation - Garbage Carts 2024 05 10 1063</t>
  </si>
  <si>
    <t>Purchased 351 95 gallon garbage carts for the Street and Sanitation to distribute to customers as needed.</t>
  </si>
  <si>
    <t>TPN-200690</t>
  </si>
  <si>
    <t>Comm BLDG floor</t>
  </si>
  <si>
    <t>Replace floor in community building</t>
  </si>
  <si>
    <t>TPN-086506</t>
  </si>
  <si>
    <t>To have ARPA budget audited and managed for compliance</t>
  </si>
  <si>
    <t>TPN-280119</t>
  </si>
  <si>
    <t>Fire Hyrdrants</t>
  </si>
  <si>
    <t>ARPA funds were used to purchase and have installed 4 new fire hydrants.\nFire hydrants were installed at Fruit and Park street, Myall and Abshire street and Pruitt and Praire Valley road and New Hope Church.</t>
  </si>
  <si>
    <t>TPN-149589</t>
  </si>
  <si>
    <t>Courthouse phone upgrade</t>
  </si>
  <si>
    <t>To improve remote usage of phone system.</t>
  </si>
  <si>
    <t>TPN-212013</t>
  </si>
  <si>
    <t>Superior Public Parks</t>
  </si>
  <si>
    <t>ARPA funds were utilized to purchase a new tractor for the Superior Parks Department to replace the existing tractor.</t>
  </si>
  <si>
    <t>TPN-148031</t>
  </si>
  <si>
    <t>Wentworth Consolidated School Site Repairs</t>
  </si>
  <si>
    <t>Installation of security cameras at the Wentworth Consolidated School site owned by the Town of Wentworth. It is no longer being used as a school. The Town is making repairs to the gymnasium and ballfield for public recreation.</t>
  </si>
  <si>
    <t>TPN-205403</t>
  </si>
  <si>
    <t>RCP-023233</t>
  </si>
  <si>
    <t>Borough Of Stockdale, PA</t>
  </si>
  <si>
    <t>security cameras</t>
  </si>
  <si>
    <t>Installed security cameras throughout the borough</t>
  </si>
  <si>
    <t>TPN-285114</t>
  </si>
  <si>
    <t>building roof replacements</t>
  </si>
  <si>
    <t>New Roof Shingles on 2 buildings at Cemetery, cemetery vault repairs, cemetery garage door, reroof road garage</t>
  </si>
  <si>
    <t>TPN-277733</t>
  </si>
  <si>
    <t>PCI Compliance</t>
  </si>
  <si>
    <t>The city will utilize a consultant to complete Payment Card Industry (PCI) compliance plan services to ensure that the city's payment systems are compliant with PCI Data Security Standards.</t>
  </si>
  <si>
    <t>TPN-203153</t>
  </si>
  <si>
    <t>Enhanced County Cyber Security</t>
  </si>
  <si>
    <t>The need for implementation of SentinelOne, an advanced cybersecurity solution, for Navarro County's security infrastructure. It has become critical to invest in a robust defense mechanism to safeguard the valuable digital assets and project Navarro County citizens. This outlines the importance and benefits of adopting SentinelOne as the county's primary cybersecurity solution. It will help protect sensitive data and operational continuity. The benefits include advanced threat protection, endpoint protection, automated response and remediation, centralized management and reporting, cost efficiency, and scalability and flexibility processes.</t>
  </si>
  <si>
    <t>TPN-270855</t>
  </si>
  <si>
    <t>Obligated funds for remaining admin fees</t>
  </si>
  <si>
    <t>TPN-227295</t>
  </si>
  <si>
    <t>Security Monitoring</t>
  </si>
  <si>
    <t>Security camera reimbursement program to encourage Town citizens to install an outdoor security camera to deter crime and to help aide if needed in public safety investigations.</t>
  </si>
  <si>
    <t>TPN-085219</t>
  </si>
  <si>
    <t>Lucas Device 3.1</t>
  </si>
  <si>
    <t>ARPA Funds used to purchase a Lucas 3.1 Device for automated chest compressions for the EMS department.</t>
  </si>
  <si>
    <t>TPN-046869</t>
  </si>
  <si>
    <t>RCP-004686</t>
  </si>
  <si>
    <t>Lake Lillian Township, MN</t>
  </si>
  <si>
    <t>All general and necessary road maintenance including gravel, blading, snow removal, roadside mowing, shoulder reclamation, thereby keeping roads safe for business, personal, and emergency travel</t>
  </si>
  <si>
    <t>TPN-288629</t>
  </si>
  <si>
    <t>RCP-019244</t>
  </si>
  <si>
    <t>Village Of Rogers, OH</t>
  </si>
  <si>
    <t>VILLAGE HALL ROOF</t>
  </si>
  <si>
    <t>NEW ROOF AND SPOUTING ON VILLAGE HALL</t>
  </si>
  <si>
    <t>TPN-196724</t>
  </si>
  <si>
    <t>TPN-263489</t>
  </si>
  <si>
    <t>RCP-050107</t>
  </si>
  <si>
    <t>Village Of Avoca, NE</t>
  </si>
  <si>
    <t>Sewer Plant Phase 2</t>
  </si>
  <si>
    <t>Repair work at sewer plant.</t>
  </si>
  <si>
    <t>TPN-218096</t>
  </si>
  <si>
    <t>Fire Truck Replacement Pump</t>
  </si>
  <si>
    <t>This pump was purchased and installed due to a pump failure in the rescue vehicle.</t>
  </si>
  <si>
    <t>TPN-265681</t>
  </si>
  <si>
    <t>Fairground Water Meter Project</t>
  </si>
  <si>
    <t>Repair water main and add meters to fairgrounds.</t>
  </si>
  <si>
    <t>TPN-041647</t>
  </si>
  <si>
    <t>Hopkins County Fire Dept. Pagers</t>
  </si>
  <si>
    <t>Paid to Richland Fire Department to distribute 14 county departments with new P25 pagers that are essential to alert volunteer members of a call to assistance.</t>
  </si>
  <si>
    <t>TPN-153825</t>
  </si>
  <si>
    <t>COLISEUM GENERATOR</t>
  </si>
  <si>
    <t>Generator for Coliseum/Civic Center/Disaster Shelter</t>
  </si>
  <si>
    <t>TPN-054749</t>
  </si>
  <si>
    <t>Civic Center Shelter</t>
  </si>
  <si>
    <t>Replacing two gas heaters. HAVC works on the cooling system. The Civic Center is used for Countywide sheltering, COVID-19 testing, and vaccinations. Corrected errors in previous report</t>
  </si>
  <si>
    <t>TPN-134563</t>
  </si>
  <si>
    <t>Mellow Ct. -Retention Pipe</t>
  </si>
  <si>
    <t>Mellow Ct Retention pipe project installed and completed</t>
  </si>
  <si>
    <t>TPN-148822</t>
  </si>
  <si>
    <t>School Road Drainage engineering</t>
  </si>
  <si>
    <t>Replacing and upgrading a stormwater system that was under sized</t>
  </si>
  <si>
    <t>TPN-159837</t>
  </si>
  <si>
    <t>Boat Launch Reconstruction</t>
  </si>
  <si>
    <t>Milton's original boat launch at the boat ramp was installed in the 1960's and was turned over to the City by the Army Corps of Engineers in the 1980's.  The new 30' wide x 40' long, 6" thick concrete (reinforced with epoxy coated rebar) boat launch will allow boaters to safely put their craft in the water and remove it after a day on the Ohio River.  This boat ramp is widely used by people from Kentucky and Indiana.  The new, longer launch will allow for continued enjoyment of outdoor activities for all patrons.</t>
  </si>
  <si>
    <t>TPN-228575</t>
  </si>
  <si>
    <t>Long Pond Survey</t>
  </si>
  <si>
    <t>Survey of Long Pond funded with revenue replacement/government services provision</t>
  </si>
  <si>
    <t>TPN-151802</t>
  </si>
  <si>
    <t>Engineering fees on the Village-wide sewer infrastructure project</t>
  </si>
  <si>
    <t>TPN-222164</t>
  </si>
  <si>
    <t>Sanitation Truck Repairs</t>
  </si>
  <si>
    <t>Repairs of Sanitation Truck</t>
  </si>
  <si>
    <t>TPN-087827</t>
  </si>
  <si>
    <t>City of Primera Essential Employees (Police Department and Public Works) Pay #11</t>
  </si>
  <si>
    <t>TPN-277112</t>
  </si>
  <si>
    <t>Public Works Mower</t>
  </si>
  <si>
    <t>Revenue replacement funds are being used to support the ongoing maintenance of public spaces traditionally managed by the City of Zillah\u2019s Public Works Department. Specifically, funds have been allocated for the purchase of a new mower to be used for maintaining the City cemetery and public parks. This equipment is essential for keeping these community spaces safe, clean, and visually appealing for residents and visitors. The new mower replaces aging equipment and helps ensure that groundskeeping work can be performed efficiently and reliably during the growing season.\n\nARPA funding made this purchase possible by providing the necessary resources to invest in critical maintenance equipment without impacting other operational budgets or delaying routine service.</t>
  </si>
  <si>
    <t>TPN-273124</t>
  </si>
  <si>
    <t>TPN-042079</t>
  </si>
  <si>
    <t>Town of Grant Sign</t>
  </si>
  <si>
    <t>LED Sign that will be used to advise town citizens of testing sites, to inform the public of where PPE can be purchased and of the current coronavirus numbers etc...</t>
  </si>
  <si>
    <t>TPN-262387</t>
  </si>
  <si>
    <t>Canfield Rd culvert replacement</t>
  </si>
  <si>
    <t>Replacement of Canfield Rd culvert crossing Dayfoot Creek.  Existing steam pipe culvert over 70+ years old with severe corrosion and loss of structural integrity.  Project awarded at December 16, 2024 Town Board meeting but cannot be completed by New York State permit law until after Trout spawning season has ended in 2025.</t>
  </si>
  <si>
    <t>TPN-128962</t>
  </si>
  <si>
    <t>Network Firewall Improvements</t>
  </si>
  <si>
    <t>A planned township capital project.  Capital Projects utilize township revenue as the township does not have any other revenue sources for capital projects.  These fall under township operations and government services. The Townships Firewall was due to be replaced with any extra revenue received in 2020 as revenues were hitting new heights in 2019.  ARPA funding helped make this happen.</t>
  </si>
  <si>
    <t>TPN-148328</t>
  </si>
  <si>
    <t>Move IT Servers to Courts Building</t>
  </si>
  <si>
    <t>Centralization of IT resources</t>
  </si>
  <si>
    <t>TPN-127727</t>
  </si>
  <si>
    <t>The County Courthouse needs replacement and installation of new blower motors and heat exchangers to keep the HVAC system operational and to provide improved dust and irritant removal to improve health and welfare of the visitors and staff.</t>
  </si>
  <si>
    <t>TPN-047639</t>
  </si>
  <si>
    <t>RCP-034769</t>
  </si>
  <si>
    <t>Town Of Maplehurst, WI</t>
  </si>
  <si>
    <t>Funds used to maintain roads with gravel</t>
  </si>
  <si>
    <t>TPN-278108</t>
  </si>
  <si>
    <t>RCP-050373</t>
  </si>
  <si>
    <t>Village Of Manley, NE</t>
  </si>
  <si>
    <t>Street infrastructure repair</t>
  </si>
  <si>
    <t>Thrasher Foundation Repair LLC obligated funds to cut out, remove, and repair asphalt areas of the Village of Manley.   The company will also patch areas of distress and install speed humps.</t>
  </si>
  <si>
    <t>TPN-196280</t>
  </si>
  <si>
    <t>OneMap Software</t>
  </si>
  <si>
    <t>DataScout OneMap software</t>
  </si>
  <si>
    <t>TPN-051412</t>
  </si>
  <si>
    <t>Raw Water Valve Operators</t>
  </si>
  <si>
    <t>Water treatment facility raw water valve operators</t>
  </si>
  <si>
    <t>TPN-276849</t>
  </si>
  <si>
    <t>Utlities payment</t>
  </si>
  <si>
    <t>Entergy (light bill/utilities) paid.</t>
  </si>
  <si>
    <t>TPN-240309</t>
  </si>
  <si>
    <t>Park and Rec Updates</t>
  </si>
  <si>
    <t>Various upgrades to parks and recreation center tables and chairs, doors, security system, computer equipment, flooring, lighting, baseball dugout pads, supplies</t>
  </si>
  <si>
    <t>TPN-270102</t>
  </si>
  <si>
    <t>Final Program Administration Activities</t>
  </si>
  <si>
    <t>Continuing program administration, management, and oversight of SLFRF funds, through to the end of the expenditure deadline.</t>
  </si>
  <si>
    <t>TPN-057880</t>
  </si>
  <si>
    <t>RCP-054466</t>
  </si>
  <si>
    <t>High Hill City, MO</t>
  </si>
  <si>
    <t>city street maintenance and repair</t>
  </si>
  <si>
    <t>city street construction and grading and repair</t>
  </si>
  <si>
    <t>TPN-083550</t>
  </si>
  <si>
    <t>RCP-030189</t>
  </si>
  <si>
    <t>Opheim Town, MT</t>
  </si>
  <si>
    <t>Waste Water System Improvements</t>
  </si>
  <si>
    <t>TPN-280157</t>
  </si>
  <si>
    <t>DPW Garage Heating System</t>
  </si>
  <si>
    <t>The Department of Public Works Garage's heating system failed at the end of November 2024.  It was decided to replace the system with a propane system instead of repairing the system which was over 20 years old.   This new system enhanced and provided a better work environment the Public Works crew particularly in the cold weather.  The project was completed in January 2025.</t>
  </si>
  <si>
    <t>TPN-268703</t>
  </si>
  <si>
    <t>Police Station Upgrades and Repairs</t>
  </si>
  <si>
    <t>SLFRF funds used for Police Station heating and a/c system repairs, 2nd floor design and prints, and cell area design and prints.</t>
  </si>
  <si>
    <t>TPN-212232</t>
  </si>
  <si>
    <t>Seal Coating - Fitzner Road</t>
  </si>
  <si>
    <t>Seal Coating on Fitzner Road to protect it for the future.</t>
  </si>
  <si>
    <t>TPN-133340</t>
  </si>
  <si>
    <t>Shelbina Senior Citizens</t>
  </si>
  <si>
    <t>this was for a storage building to allow more space in the building to distance</t>
  </si>
  <si>
    <t>TPN-085778</t>
  </si>
  <si>
    <t>Rip-Rap Replacement</t>
  </si>
  <si>
    <t>Added more rip-rap to our lagoon site.</t>
  </si>
  <si>
    <t>TPN-212997</t>
  </si>
  <si>
    <t>Capital Projects spending July 1, 2023 to March 31, 2024</t>
  </si>
  <si>
    <t>TPN-229882</t>
  </si>
  <si>
    <t>Sewer study to determine if the City can get their own sewer lagoons</t>
  </si>
  <si>
    <t>TPN-288492</t>
  </si>
  <si>
    <t>P-City Yard Video Surveillance</t>
  </si>
  <si>
    <t>Video surveillance for security on City Property.</t>
  </si>
  <si>
    <t>TPN-080918</t>
  </si>
  <si>
    <t>TPN-051067</t>
  </si>
  <si>
    <t>BEACON ENDPOINT REPLACEMENT</t>
  </si>
  <si>
    <t>Replaced Beacon endpoints to upgrade to the cellular 5G for our water/sewer distribution readings</t>
  </si>
  <si>
    <t>TPN-122219</t>
  </si>
  <si>
    <t>Brick Meeting House #2</t>
  </si>
  <si>
    <t>Critical improvements to community infrastructure necessary to pandemic response and resilience.</t>
  </si>
  <si>
    <t>TPN-148682</t>
  </si>
  <si>
    <t>City Hall Building Envelope Study</t>
  </si>
  <si>
    <t>City Hall Building Envelope Study.</t>
  </si>
  <si>
    <t>TPN-212284</t>
  </si>
  <si>
    <t>Bignell's Powersports</t>
  </si>
  <si>
    <t>Replacement lawnmower for town properties</t>
  </si>
  <si>
    <t>TPN-262647</t>
  </si>
  <si>
    <t>Township Hall Painting Project</t>
  </si>
  <si>
    <t>TPN-267083</t>
  </si>
  <si>
    <t>Village Alleyway Project</t>
  </si>
  <si>
    <t>Alleyway repair to increase safety of public on Bertha and Siegle alleyways.</t>
  </si>
  <si>
    <t>TPN-267745</t>
  </si>
  <si>
    <t>RCP-019459</t>
  </si>
  <si>
    <t>Moore Station, TX</t>
  </si>
  <si>
    <t>Moore Station Community Center</t>
  </si>
  <si>
    <t>Purchase a 40x24 manufactured metal building installed on an existing foundation to be used as a community center.</t>
  </si>
  <si>
    <t>TPN-080694</t>
  </si>
  <si>
    <t>To repair and fix sewer distribution boxes. Labor cost.</t>
  </si>
  <si>
    <t>TPN-125798</t>
  </si>
  <si>
    <t>Township Hall Expenses</t>
  </si>
  <si>
    <t>We have done some repairs/upgrades to our township hall. We replaced part of the outside deck and a door handle. We bought a new de-humidifier for the basement.</t>
  </si>
  <si>
    <t>TPN-143799</t>
  </si>
  <si>
    <t>The City of Avoca has utilized Revenue Replacement funds to install a guardrail on Prairie Creek Road in Avoca for a total of $6,300.00. There were also several other roads in this area that were stripped for an additional total of $14,946.32. These upgrades (totaling $21,246.32) were approved by the Avoca City Council in 2022, and were necessary for the improvement of roadways in the City of Avoca.</t>
  </si>
  <si>
    <t>TPN-265859</t>
  </si>
  <si>
    <t>Fiber, VOIP telephone upgrade</t>
  </si>
  <si>
    <t>upgrading fiber and telephones for the town of St. Francisville.</t>
  </si>
  <si>
    <t>TPN-124712</t>
  </si>
  <si>
    <t>RCP-033894</t>
  </si>
  <si>
    <t>Residents have expressed concerns over musty smell in town hall and potential mold.  After air quality was tested and determined there was no mold present, improvements made to town hall included: removing old carpeting, install laminate flooring, paint walls, install new voting booths, purchase and install AED device, install blinds on windows, paint metal roof, blacktop parking lot.</t>
  </si>
  <si>
    <t>TPN-157760</t>
  </si>
  <si>
    <t>RCP-034397</t>
  </si>
  <si>
    <t>Town Of Waubeek, WI</t>
  </si>
  <si>
    <t>SLFRF roadwork</t>
  </si>
  <si>
    <t>Repair town roads as deemed needed by townboard with crackfill &amp; seal coating. Work done by local highway dept.</t>
  </si>
  <si>
    <t>TPN-141858</t>
  </si>
  <si>
    <t>Replaced ineffcient HVAC system at the village.</t>
  </si>
  <si>
    <t>TPN-124151</t>
  </si>
  <si>
    <t>Landfill Storm Water Infiltration and Collection Improvement</t>
  </si>
  <si>
    <t>The Landfill Storm Water Infiltration Project  is for the investigation, planning and design for the purpose of obtaining the regulatorily required discharge standards as set forth in the Borough's Stormwater Multi Sector General Permit.\nThe storm water collection and handling system on the Landfill property requires periodic sampling and testing to determine constituent levels set by the permit are met. In the past several years exceedances have been identified.  This effort is being conducted to logically identify and develop a systematic plan for the determination of the source of the contaminate exceedances.  Compliance with permit limits is the goal associated with this storm water project. \n\nThe borough is committed to perform the required research and inquiry to identify infiltration and contamination reduction  practices as well as  mitigation strategies for the correction of storm water issues identified to date as well as additional issues identified associated with this planned investigation efforts.  \n\nCurrent plans call for the interior sampling of the conveyance piping and manhole systems associated with the storm water transmission. The borough anticipates that there will be a requirement to investigate the performance of the existing toe drain system to verify the correct collection of any seeping liquids at the base of the accumulated municipal solid waste. \n\nPlans are being formulated for the repair and maintenance of the constructed storm water channels, diversion, sedimentation, and velocity controls associated with surface water collected and transmitted storm water. It is likely that extensive environmental sampling will be required to pinpoint the sources of the various constituents that are being found in the required  permit sampling.</t>
  </si>
  <si>
    <t>TPN-056653</t>
  </si>
  <si>
    <t>Fire Hydrant Installations</t>
  </si>
  <si>
    <t>Fire Hydrant Installation to help provide better service to addresses that were currently under served on fire protection.</t>
  </si>
  <si>
    <t>TPN-158162</t>
  </si>
  <si>
    <t>SLFRF funding is being used to complete a property assessment revaluation of the town.</t>
  </si>
  <si>
    <t>TPN-078765</t>
  </si>
  <si>
    <t>Smart City Initiative</t>
  </si>
  <si>
    <t>SLFRF funds used for installing fiber and Wi-Fi for current and future growth in the City's limits.  Project includes installation in the Montgomery Business District, Dulle Park and Swaim Park.</t>
  </si>
  <si>
    <t>TPN-211874</t>
  </si>
  <si>
    <t>RCP-014086</t>
  </si>
  <si>
    <t>Village Of Otter Lake, MI</t>
  </si>
  <si>
    <t>Improvements to township including concrete work and landscaping.</t>
  </si>
  <si>
    <t>TPN-042320</t>
  </si>
  <si>
    <t>RCP-055665</t>
  </si>
  <si>
    <t>Millersburg City Of, IA</t>
  </si>
  <si>
    <t>Building Services</t>
  </si>
  <si>
    <t>City Building Services including asbestos inspection and abatement, building demolition, safety materials, building exterior improvement materials, and snow removal services.</t>
  </si>
  <si>
    <t>TPN-282845</t>
  </si>
  <si>
    <t>Street Department Garbage Truck Replacement Arm</t>
  </si>
  <si>
    <t>Purchased a replacement hydraulic arm for a garbage truck to be installed by the City Garage</t>
  </si>
  <si>
    <t>TPN-249363</t>
  </si>
  <si>
    <t>INA Cameras</t>
  </si>
  <si>
    <t>BROADBAND CAMERAS AROUND TOWN</t>
  </si>
  <si>
    <t>TPN-198567</t>
  </si>
  <si>
    <t>AEDCOMCTR</t>
  </si>
  <si>
    <t>Purchase of New AED's (required by state) for our Recreational Sports Programs &amp; Provide Training to all Volunteers.</t>
  </si>
  <si>
    <t>TPN-148428</t>
  </si>
  <si>
    <t>South St Stormwater Study</t>
  </si>
  <si>
    <t>South St/Union St Stormwater Study</t>
  </si>
  <si>
    <t>TPN-149844</t>
  </si>
  <si>
    <t>CONS - Hagge Park well</t>
  </si>
  <si>
    <t>Dig new well at Hagge Park</t>
  </si>
  <si>
    <t>TPN-054470</t>
  </si>
  <si>
    <t>Guidehouse Services</t>
  </si>
  <si>
    <t>Guidehouse is providing consultant services for the financial administration, oversight, and reporting of grant funds as related to the state and local fiscal recovery funds.</t>
  </si>
  <si>
    <t>TPN-280228</t>
  </si>
  <si>
    <t>TPN-268717</t>
  </si>
  <si>
    <t>RADIO UPDATE</t>
  </si>
  <si>
    <t>UPDATE MOTOROLA REPEATER FOR COMMUNICATION PD/FD/PW</t>
  </si>
  <si>
    <t>TPN-062956</t>
  </si>
  <si>
    <t>tax loss-Revenue Replacement</t>
  </si>
  <si>
    <t>SLFRF Funds used to replace the loss of income loss due to video gaming tax lose</t>
  </si>
  <si>
    <t>TPN-231942</t>
  </si>
  <si>
    <t>HELICOPTER PAD</t>
  </si>
  <si>
    <t>Helicopter pad</t>
  </si>
  <si>
    <t>TPN-049944</t>
  </si>
  <si>
    <t>Leola Street Sewer Line Replacement</t>
  </si>
  <si>
    <t>Replace broken sewer line that provides sewer service to residents of the Town of Stonewall</t>
  </si>
  <si>
    <t>TPN-264988</t>
  </si>
  <si>
    <t>Public Works Mowers</t>
  </si>
  <si>
    <t>Purchase two mowers to assist the Public Works department with their lawn care responsibilities.</t>
  </si>
  <si>
    <t>TPN-139190</t>
  </si>
  <si>
    <t>RCP-013990</t>
  </si>
  <si>
    <t>Greenleaf Township, MI</t>
  </si>
  <si>
    <t>Robinson Road Reconstruction</t>
  </si>
  <si>
    <t>We decided to pay the Road Commission for some reconstruction on Robinson Road.</t>
  </si>
  <si>
    <t>TPN-197539</t>
  </si>
  <si>
    <t>Police Department Offices Remodel</t>
  </si>
  <si>
    <t>Renovate, paint and carpeting for offices in the Police Department</t>
  </si>
  <si>
    <t>TPN-067827</t>
  </si>
  <si>
    <t>Administration ARPA Funds</t>
  </si>
  <si>
    <t>TPN-271931</t>
  </si>
  <si>
    <t>RCP-054700</t>
  </si>
  <si>
    <t>Silex Village, MO</t>
  </si>
  <si>
    <t>Bottled water for citizens</t>
  </si>
  <si>
    <t>Provided bottled water to citizens per an EPA Administrative Order on Consent (docket # SDWA-07-2023-0145)</t>
  </si>
  <si>
    <t>TPN-213522</t>
  </si>
  <si>
    <t>Courtroom Upgrades</t>
  </si>
  <si>
    <t>Necessary improvements to the Cameron County Courthouse Courtroom including painting, window treatments, and furnishings.</t>
  </si>
  <si>
    <t>TPN-149236</t>
  </si>
  <si>
    <t>RCP-024146</t>
  </si>
  <si>
    <t>Town Of Inlet, NY</t>
  </si>
  <si>
    <t>2014 Piston Bully Groomer</t>
  </si>
  <si>
    <t>Funds used to purchase 2014 Piston Bully Groomer for Highway Department.</t>
  </si>
  <si>
    <t>TPN-129424</t>
  </si>
  <si>
    <t>Tice Senior Center Security Upgrades</t>
  </si>
  <si>
    <t>Acquisition and installation of keyless entry system and security camera to provide for security and safety at the Borough's Senior Center.</t>
  </si>
  <si>
    <t>TPN-052077</t>
  </si>
  <si>
    <t>RCP-050328</t>
  </si>
  <si>
    <t>Village Of Hyannis, NE</t>
  </si>
  <si>
    <t>Rehabilitation of Existing Water System Well 2004-1</t>
  </si>
  <si>
    <t>Rehabilitation of an existing water system well - 2004-1. The purpose of this project is to replace the pump shaft and bowl assembly on the Village's main Well 2004-1. This project will benefit all residents living within Village, population approximately 165, as well as several business and the elementary/high school. The desired outcome for the project was to replace the aging pump shaft and bowl assembly with new components on the Village's main well.  The pump shaft has bearings that are starting to get worn which results in extra strain on the pump motor and shortens the life of the well. The repairs to the Well were successful and have resulted in a 12% increase in output, higher pumping pressure, and a higher pumping level.</t>
  </si>
  <si>
    <t>TPN-131989</t>
  </si>
  <si>
    <t>Air Filtration - Fire/EMS</t>
  </si>
  <si>
    <t>The City used ARPA funds to improve air filtration in its Fire Trucks and Ambulances to protect first responders.</t>
  </si>
  <si>
    <t>TPN-041225</t>
  </si>
  <si>
    <t>RCP-057249</t>
  </si>
  <si>
    <t>Battle Plain Township, MN</t>
  </si>
  <si>
    <t>Road maintenance and improvements</t>
  </si>
  <si>
    <t>TPN-138257</t>
  </si>
  <si>
    <t>RCP-017094</t>
  </si>
  <si>
    <t>Henryville Township, MN</t>
  </si>
  <si>
    <t>Granite for roads</t>
  </si>
  <si>
    <t>TPN-218419</t>
  </si>
  <si>
    <t>RCP-004632</t>
  </si>
  <si>
    <t>Olney Township, MN</t>
  </si>
  <si>
    <t>Road  improvement by applying gravel and other aggregates to the road  surfaces, for road  travel improvement</t>
  </si>
  <si>
    <t>TPN-225800</t>
  </si>
  <si>
    <t>RCP-004475</t>
  </si>
  <si>
    <t>Emergency Services/Fire Gear</t>
  </si>
  <si>
    <t>Purchase of equipment and gear for volunteer Fire/EMT Department of the Town of North Star.</t>
  </si>
  <si>
    <t>TPN-279875</t>
  </si>
  <si>
    <t>RCP-004591</t>
  </si>
  <si>
    <t>Emardville Township, MN</t>
  </si>
  <si>
    <t>Township hall roof, wall &amp; door replacement, furnace replacement, wiring furnace, replace hall lights &amp;  gravel</t>
  </si>
  <si>
    <t>TPN-195488</t>
  </si>
  <si>
    <t>RCP-017019</t>
  </si>
  <si>
    <t>Bangor Township, MN</t>
  </si>
  <si>
    <t>Bangor Township Government Services</t>
  </si>
  <si>
    <t>Clerk duties performed- $308.50\nDonations / levy and gravel increase -$13,690\nAIP Roadside foliage app $7440.04</t>
  </si>
  <si>
    <t>TPN-270336</t>
  </si>
  <si>
    <t>Hwy 421 Se of Hwy 967 Exposed Watermain</t>
  </si>
  <si>
    <t>Bore a 6\u201d exposed watermain approximately 200\u2019 located 350\u2019 southeast of Hwy 967 on Hwy 421.\nAdd one (1) 6\u201d valve on Hwy 967 side.</t>
  </si>
  <si>
    <t>TPN-271085</t>
  </si>
  <si>
    <t>RCP-054329</t>
  </si>
  <si>
    <t>Phillipsburg Village, MO</t>
  </si>
  <si>
    <t>Engineering plans for sewer plant upgrades</t>
  </si>
  <si>
    <t>TPN-283884</t>
  </si>
  <si>
    <t>Sheriff Grinder Replacement</t>
  </si>
  <si>
    <t>Grinder Replacement for Jail to insure plumbing and sewage system from back ups.</t>
  </si>
  <si>
    <t>TPN-159383</t>
  </si>
  <si>
    <t>6.1.008 Network Server &amp; Cell Phones</t>
  </si>
  <si>
    <t>*2024 total cumulative expenditures reduced from 2023 due to a correction in receipt totals. \n\nTo support the new technology and additional work stations, the village computer server needed to be updated. The cell phones were added to accommodate safer access to work emails and access to the server while in the field without using personal cell phones.</t>
  </si>
  <si>
    <t>TPN-270128</t>
  </si>
  <si>
    <t>To reduce the volume of waste, increasing landfill capacity and improving waste management practices. To contribute to safer and more sanitary disposal by limiting oxygen flow and pest habitats. Compacted waste takes up less space, potentially reducing landfill costs and extending landfill life. The life of the landfill was shorten during the COVID-19 emergency due to an increase of online ordering.</t>
  </si>
  <si>
    <t>TPN-266602</t>
  </si>
  <si>
    <t>Install natural gas powered backup generator for Crockery Township Fire Station</t>
  </si>
  <si>
    <t>TPN-148263</t>
  </si>
  <si>
    <t>#10 HWY DISTRICT #2</t>
  </si>
  <si>
    <t>4 TON HEAT &amp; AIR UNIT FOR SHOP OFFICE 50" TUBE HEATER 20,000 BTU FOR SHOP PLUS  LABOR AND INSTALLATION OF ALL DUCT WORK</t>
  </si>
  <si>
    <t>TPN-270459</t>
  </si>
  <si>
    <t>Korb Shop, facilities and pressure washer, irrigation well, office supplies</t>
  </si>
  <si>
    <t>Korb Shop retrofit, facilities and pressure washer, irrigation wells, office supplies.</t>
  </si>
  <si>
    <t>TPN-058402</t>
  </si>
  <si>
    <t>Recycle Center Upgrades 2021</t>
  </si>
  <si>
    <t>Recycle Center Upgrades 2021-Compactor, etc.</t>
  </si>
  <si>
    <t>TPN-285515</t>
  </si>
  <si>
    <t>Sheriff Dept.-Nelson System Inc.</t>
  </si>
  <si>
    <t>technology at the justice center/jail</t>
  </si>
  <si>
    <t>TPN-060419</t>
  </si>
  <si>
    <t>RCP-054610</t>
  </si>
  <si>
    <t>Brownington Town, MO</t>
  </si>
  <si>
    <t>Strong Healthy Community</t>
  </si>
  <si>
    <t>SLFRF funds used to build shelter house, walking trail, renovation of community building.   Plus we added a storm warning siren system for the safety of our community.</t>
  </si>
  <si>
    <t>TPN-222512</t>
  </si>
  <si>
    <t>Project to ensure safety of the Police and residents.   Equipment updates will be needed to keep up with the current regulations.  Tasers bought to ensure safety of the police.</t>
  </si>
  <si>
    <t>TPN-043167</t>
  </si>
  <si>
    <t>City Hall Door Replacements</t>
  </si>
  <si>
    <t>City Hall/New Doors for Rear Entrance and Automation System.</t>
  </si>
  <si>
    <t>TPN-055992</t>
  </si>
  <si>
    <t>Communications Tower - site prep</t>
  </si>
  <si>
    <t>Site preparation for new communications tower.</t>
  </si>
  <si>
    <t>TPN-217446</t>
  </si>
  <si>
    <t>City Parks Improvements</t>
  </si>
  <si>
    <t>Re-seal parking lot at city public pool. Replaced damaged fencing at B.F. Crager city park.  Mulch for B.F. Crager city park playground.  Replace B.F. Crager city park lighting with LED lights.  River rock for entrance into B.F. Crager city park.</t>
  </si>
  <si>
    <t>TPN-057142</t>
  </si>
  <si>
    <t>Becco Inc.</t>
  </si>
  <si>
    <t>Becco INC will build the septic system designed by Lewis Land</t>
  </si>
  <si>
    <t>TPN-223772</t>
  </si>
  <si>
    <t>Secure Entry Doors - Midvale School</t>
  </si>
  <si>
    <t>Improvements to a number of entry systems (doorways) in the school district.  This will make the building more secure and ADA compliant and provide a hands-free option.   These improvements will also improve traffic flow and allow various community groups their own code to gain access to the building after hours.</t>
  </si>
  <si>
    <t>TPN-262318</t>
  </si>
  <si>
    <t>2024 Salary Expenses</t>
  </si>
  <si>
    <t>The funds were used for revenue replacement to pay for the remainder of our salary expenses for 2024.0</t>
  </si>
  <si>
    <t>TPN-197858</t>
  </si>
  <si>
    <t>City of Dodson | General Municipal Improvement</t>
  </si>
  <si>
    <t>The County authorized the use of ARPA funds for General Municipal improvements benefitting the City of Dodson and its citizens. Elements of this project include water system improvements and improvements to their community center.</t>
  </si>
  <si>
    <t>TPN-289715</t>
  </si>
  <si>
    <t>Public Utilities - Micropilot Pump</t>
  </si>
  <si>
    <t>Purchase of replacement pump for public sewer system.</t>
  </si>
  <si>
    <t>TPN-040522</t>
  </si>
  <si>
    <t>Purchase radios that conform to new State standards for frequencies to coordinate Emergency services.</t>
  </si>
  <si>
    <t>TPN-202080</t>
  </si>
  <si>
    <t>FORKLIFT FOR ELECTRIC UTL</t>
  </si>
  <si>
    <t>PURCHASED FORKLIFT FOR ELECTRIC UTILITY</t>
  </si>
  <si>
    <t>TPN-288800</t>
  </si>
  <si>
    <t>Trash Truck Turbo Replacement</t>
  </si>
  <si>
    <t>Replacement of trash truck turbo, injectors, oil cooler, and catalyst</t>
  </si>
  <si>
    <t>TPN-051912</t>
  </si>
  <si>
    <t>The Mayor and Council voted to replace non-functioning Sewer pumps in Three Pump Houses which brought them up to compliance with Arkansas Department of Health standards. Thank you with your assistance with this project.</t>
  </si>
  <si>
    <t>TPN-074365</t>
  </si>
  <si>
    <t>During the reporting period, in an effort to mitigate the spread of the virus amongst county employees and the community; various purchases were made to acquire hand sanitizer, masks (both disposable and reusable), gloves and disinfectant wipes.</t>
  </si>
  <si>
    <t>TPN-276919</t>
  </si>
  <si>
    <t>RCP-033983</t>
  </si>
  <si>
    <t>Village Of Sullivan, WI</t>
  </si>
  <si>
    <t>INSTALLED SECURITY CAMERAS AT OUR FIRE DEPARTMENT AND PARK.</t>
  </si>
  <si>
    <t>TPN-206431</t>
  </si>
  <si>
    <t>Park Pavilion Repairs</t>
  </si>
  <si>
    <t>$22,000 towards the repair of 14 rotting and unsafe posts on a pavilion in our town park used by town residents and the public. Concrete slabs for 2 pavilions will also be replaced due to dangerous cracking and tripping hazards. Replacement of the concrete is to make the use of park pavilions more safe and aesthetically appealing for the town residents and the public.</t>
  </si>
  <si>
    <t>TPN-051286</t>
  </si>
  <si>
    <t>Richardson Park</t>
  </si>
  <si>
    <t>Replaced asbestos flooring at Park Building.</t>
  </si>
  <si>
    <t>TPN-087820</t>
  </si>
  <si>
    <t>City of Primera Essential Employees (Police Department and Public Works) Pay #10</t>
  </si>
  <si>
    <t>TPN-265652</t>
  </si>
  <si>
    <t>New tractor</t>
  </si>
  <si>
    <t>Purchase of new Kubota LX4020HSDC Tractor for use at Water Treatment Plant.</t>
  </si>
  <si>
    <t>TPN-147488</t>
  </si>
  <si>
    <t>Leisure Pool Painting at CFAC</t>
  </si>
  <si>
    <t>The purpose of painting the pool is to maintain the pool shell, keep the pool facility clean, looking nice, along with the safety signage stair markings.  This will serve the youth swim team, youth and adults in programs such as swim lessons, water walking, dive classes, lifeguard instructor classes, lap swimmers and the general public that uses the pool during the summer.</t>
  </si>
  <si>
    <t>TPN-270366</t>
  </si>
  <si>
    <t>New flooring in Senior Center</t>
  </si>
  <si>
    <t>TPN-077359</t>
  </si>
  <si>
    <t>Breathing Air Compressor-Emergency Services</t>
  </si>
  <si>
    <t>Emergency replacement of failed breathing air compressor with Arctic 3 stage 6000 psi compressor, 7.5HP 8CFM, single phase with CO monitor, 2 year warranty; Filter upgrade from 24000 to 57000 CF @ 80F</t>
  </si>
  <si>
    <t>TPN-212213</t>
  </si>
  <si>
    <t>Permitting and licensing software.</t>
  </si>
  <si>
    <t>TPN-133055</t>
  </si>
  <si>
    <t>Replace township floor</t>
  </si>
  <si>
    <t>TPN-196456</t>
  </si>
  <si>
    <t>Dibble Storm</t>
  </si>
  <si>
    <t>Improvements to Dibble Street Stormwater Collection and Retention System: Engineering: design, topographic survey, soil borings. Land acquisition: easement. These funds built a retention pond to help keep water off the road and out of homes on the north side of Dibble Street.</t>
  </si>
  <si>
    <t>TPN-274987</t>
  </si>
  <si>
    <t>RCP-048034</t>
  </si>
  <si>
    <t>Uniontown City, KS</t>
  </si>
  <si>
    <t>Warehouse Rehab</t>
  </si>
  <si>
    <t>Remove old metal siding and roof.  Remove old rollup door and entry doors.  Install new metal siding and roof, 2 rollup doors and 2 entry doors to house public works equipment and supplies.</t>
  </si>
  <si>
    <t>TPN-226358</t>
  </si>
  <si>
    <t>HCH</t>
  </si>
  <si>
    <t>HCH was hired as facilitators to the Town of St. Johnsbury to ensure that St. Johnsbury had the knowledge and abilities to make the most of its ARPA funding while ensuring compliance with all releant rules and regulations.</t>
  </si>
  <si>
    <t>TPN-277919</t>
  </si>
  <si>
    <t>Parks &amp; Rec Paving Projects</t>
  </si>
  <si>
    <t>Ryan Braden Park Recreation Center Paving (unaccountted for paving  funds total paving project for park was over $54k per fund report)</t>
  </si>
  <si>
    <t>TPN-215064</t>
  </si>
  <si>
    <t>TRANSFER TO: REVENUE - COURTROO, REMODEL</t>
  </si>
  <si>
    <t>TPN-145833</t>
  </si>
  <si>
    <t>Market Street Water line replacement</t>
  </si>
  <si>
    <t>The 6-inch water line under Market Street was in bad shape causing many water main breaks in the last 2 years. This purchase was for 800 feet if 6-inch water main and associated materials.</t>
  </si>
  <si>
    <t>TPN-054866</t>
  </si>
  <si>
    <t>RCP-033683</t>
  </si>
  <si>
    <t>Village Of Egg Harbor, WI</t>
  </si>
  <si>
    <t>Wastewater Treatment Phase 1</t>
  </si>
  <si>
    <t>Constructing a new building on the Wastewater Treatment Facility site, incorporating: A new headworks with fine screen and grit removal, a new Electrical room and service entrance, and a new vehicle storage area.</t>
  </si>
  <si>
    <t>TPN-290336</t>
  </si>
  <si>
    <t>Jordan Pump Station</t>
  </si>
  <si>
    <t>MRB Group</t>
  </si>
  <si>
    <t>TPN-071082</t>
  </si>
  <si>
    <t>Water tower/pressure study</t>
  </si>
  <si>
    <t>First engineering study for water tower.  Water tower is needed to have constant water pressure for residence and fire department.  Service and fire protection is the goal of building a water tower since at this time when a fire truck is in service filling time is reduced and residence service is also reduced.</t>
  </si>
  <si>
    <t>TPN-155155</t>
  </si>
  <si>
    <t>Police Dept. Computers</t>
  </si>
  <si>
    <t>Replace end-of-life computers that the PD was using. Upgrade from Windows 7 to Windows 11.</t>
  </si>
  <si>
    <t>TPN-218549</t>
  </si>
  <si>
    <t>In this fiscal year, we purchased a storage unit for the fire department to use in the amount of $8000.00.  We purchased a ditching bucket for the tractor for $1,044.87 and a utility truck for the water department in the amount of $10,700.00.  We purchased a desk for the front office at the city hall that cost $1,252.35.  After all of these expenditures the remaining balance is $142.21.</t>
  </si>
  <si>
    <t>TPN-284555</t>
  </si>
  <si>
    <t>C.A.R.E.S. Business Support</t>
  </si>
  <si>
    <t>The City's downtown business suffered from the loss of revenue during the pandemic.  Funds were used to help supplement their expenses, such as utilities, mortgage, lease and rent payments.</t>
  </si>
  <si>
    <t>TPN-150355</t>
  </si>
  <si>
    <t>WWTP Blowers</t>
  </si>
  <si>
    <t>SLRF Funds were used to replace blowers in the Waste Water Treatment Plant that were in operable condition.</t>
  </si>
  <si>
    <t>TPN-217570</t>
  </si>
  <si>
    <t>Brownstown Borough pays West Hills police department\nannually for police protection in the borough. 3 payments of\n$11,482.69 were paid to West Hills Police department in the\ntime period of 04/01/2023-03/31/2024 for a total of\n$34,448.07. 85% of the total payments made in the time period totaled $29,280.86\nWe paid the full amount using $21,133.73 of our remaining relief funds.</t>
  </si>
  <si>
    <t>TPN-137184</t>
  </si>
  <si>
    <t>Power Cot Stretcher and Laryngoscope</t>
  </si>
  <si>
    <t>Revenue replacement funds were used to purchase a power cot stretcher and a new laryngoscope from Stryker Medical for Johnson County EMS.  Both pieces of equipment were needed to replace ones that were outdated, thus enhancing the quality of service provided by EMS.</t>
  </si>
  <si>
    <t>TPN-276227</t>
  </si>
  <si>
    <t>Service Truck Equipment and Uplifting</t>
  </si>
  <si>
    <t>Harrison Township is responsible for the maintenance and upkeep of township roads, cemeteries, and administration of all local government activities. To improve the safety and efficiency of crews while working on roadway maintenance and upgrades along with other township governmental activities, a service body was placed on a township service truck, providing ready access to tools, equipment, along with safety and security utilizing lighting and marking on service body</t>
  </si>
  <si>
    <t>TPN-138408</t>
  </si>
  <si>
    <t>Mental Health Services Building Card Readers</t>
  </si>
  <si>
    <t>Card Readers for 6 doors to allow for increased security, privacy, and safety.</t>
  </si>
  <si>
    <t>TPN-137138</t>
  </si>
  <si>
    <t>RCP-027633</t>
  </si>
  <si>
    <t>Traverse Township, MN</t>
  </si>
  <si>
    <t>Traverse 2022 fire service contract and tree trim</t>
  </si>
  <si>
    <t>Fee/billing for 2022 Fire Service ($16,978) from St Peter Fire Department and road ditch/tree trimming ($7465)</t>
  </si>
  <si>
    <t>TPN-043350</t>
  </si>
  <si>
    <t>Premium Pay for Village Employees</t>
  </si>
  <si>
    <t>Premium pay was provided to essential workers employed by the Village of Redgranite, who were currently employed and at increased risk for Covid-19 due to their service to the community.</t>
  </si>
  <si>
    <t>TPN-133336</t>
  </si>
  <si>
    <t>RCP-047080</t>
  </si>
  <si>
    <t>Poneto Town, IN</t>
  </si>
  <si>
    <t>Wastewater--6.1 Revenue Replacement</t>
  </si>
  <si>
    <t>Purchased a back-up pump for our wastewater treatment plant.</t>
  </si>
  <si>
    <t>TPN-158338</t>
  </si>
  <si>
    <t>Disk Golf Course</t>
  </si>
  <si>
    <t>Village of Santa Clara installed a Disk Golf Course with the assistance of Americorp/NCCC and Youth Conservation Corps at Fort Bayard National Historic Land Mark for Public use Outdoor Recreation.</t>
  </si>
  <si>
    <t>TPN-289943</t>
  </si>
  <si>
    <t>Guagua Comerio-Bayamon</t>
  </si>
  <si>
    <t>WE HAVE A COMPLETELY FREE TRANSPORTATION SYSTEM THROUGHOUT THE RURAL AND URBAN AREAS OF THE MUNICIPALITY. COMPLETE THE PURCHASE OF SOME VEHICLES TO MAXIMIZE SERVICE FOR THE BENEFIT OF THE CITIZENS.</t>
  </si>
  <si>
    <t>TPN-281394</t>
  </si>
  <si>
    <t>REMODEL RESTROOMS AT CITY HALL</t>
  </si>
  <si>
    <t>REMODEL MENS &amp; WOMENS RESTROOMS TO MAKE ADA COMPLIANT</t>
  </si>
  <si>
    <t>TPN-122858</t>
  </si>
  <si>
    <t>Replace antiquated Police radio system</t>
  </si>
  <si>
    <t>TPN-201963</t>
  </si>
  <si>
    <t>Rolfe Road - 3</t>
  </si>
  <si>
    <t>Replace tile and catch basins along Rolfe Road to eliminate flooding, erosion and collapsed ditched thereby allowing proper drainage</t>
  </si>
  <si>
    <t>TPN-089350</t>
  </si>
  <si>
    <t>RCP-019607</t>
  </si>
  <si>
    <t>City Of Fifty Six, AR</t>
  </si>
  <si>
    <t>The City of Fifty-Six paid salaries &amp; employer payroll contributions for four non-elected city employees that worked throughout the pandemic. We are very grateful to be able to use the SLFRF funds to assist our city in paying the salary expenses for these four non-elected city employees. We fully expended the funding in March 2024.</t>
  </si>
  <si>
    <t>TPN-276117</t>
  </si>
  <si>
    <t>The city expended SLFRF funds on police services and security camera monitoring for the purpose of public safety.</t>
  </si>
  <si>
    <t>TPN-278718</t>
  </si>
  <si>
    <t>OR8200</t>
  </si>
  <si>
    <t>Added Security Fencing &amp; Gate for Public Works employee and equipment safety.</t>
  </si>
  <si>
    <t>TPN-276193</t>
  </si>
  <si>
    <t>Wayfinding signs to downtown and other points of interest</t>
  </si>
  <si>
    <t>TPN-260285</t>
  </si>
  <si>
    <t>RCP-023312</t>
  </si>
  <si>
    <t>Glenfield Borough, PA</t>
  </si>
  <si>
    <t>revenue loss due to covid 19 pandemic</t>
  </si>
  <si>
    <t>TPN-262918</t>
  </si>
  <si>
    <t>This is used for the 10% match for TDEC-ARPA projects to make improvements.</t>
  </si>
  <si>
    <t>TPN-228230</t>
  </si>
  <si>
    <t>Property Abatement</t>
  </si>
  <si>
    <t>Demolition of a deteriorating building that was falling down. The project included removal of concrete and debris, and reseeding of the property. Remedying a blighted property that is a nuisance to the community benefits the community as a whole.</t>
  </si>
  <si>
    <t>TPN-087669</t>
  </si>
  <si>
    <t>City of Primera Essential Employees (Police Department and Public Works) Pay #5</t>
  </si>
  <si>
    <t>TPN-158355</t>
  </si>
  <si>
    <t>Town Hall Furnace/Air Conditioning</t>
  </si>
  <si>
    <t>This project used $21,100 in SLRF funds to install new furnaces and air conditioners in the town hall which we felt will increase the renting of the hall.  The new furnaces will decrease our monthly utilities due to the inefficiencies of the old furnaces. The rentals in the summer were very low due to no air conditioning. Now the Red Cross is able to hold their blood drives whereas before the summer months were off limits to them.</t>
  </si>
  <si>
    <t>TPN-200765</t>
  </si>
  <si>
    <t>WTP Scada upgrade 3</t>
  </si>
  <si>
    <t>Scada upgrade 3 @ Water Treatment Plant</t>
  </si>
  <si>
    <t>TPN-268493</t>
  </si>
  <si>
    <t>Shawnee Trace Road</t>
  </si>
  <si>
    <t>Shawnee Trace Ditch work, overlay and patch work</t>
  </si>
  <si>
    <t>TPN-221422</t>
  </si>
  <si>
    <t>Bonus for employees</t>
  </si>
  <si>
    <t>TPN-284428</t>
  </si>
  <si>
    <t>New Gravel and Brine for gravel roads</t>
  </si>
  <si>
    <t>TPN-125046</t>
  </si>
  <si>
    <t>Sanitation Truck Repair</t>
  </si>
  <si>
    <t>Repairs to our main automated sanitation truck</t>
  </si>
  <si>
    <t>TPN-088377</t>
  </si>
  <si>
    <t>RCP-027354</t>
  </si>
  <si>
    <t>4/30/2022 spend</t>
  </si>
  <si>
    <t>ARPA Training, ARPA Meetings, Contribution to new fire department, repair 2 roads, purchase and install flooring in townhall</t>
  </si>
  <si>
    <t>TPN-079213</t>
  </si>
  <si>
    <t>RCP-027224</t>
  </si>
  <si>
    <t>South Haven City, MN</t>
  </si>
  <si>
    <t>WTR MR</t>
  </si>
  <si>
    <t>Pw, water meters, ppe</t>
  </si>
  <si>
    <t>TPN-139701</t>
  </si>
  <si>
    <t>RCP-004518</t>
  </si>
  <si>
    <t>Lake Grove Township, MN</t>
  </si>
  <si>
    <t>TPN-280262</t>
  </si>
  <si>
    <t>RCP-017316</t>
  </si>
  <si>
    <t>Wildwood Township, MN</t>
  </si>
  <si>
    <t>Moody Bay Road</t>
  </si>
  <si>
    <t>Reconstruction of Moody Bay Road - bring road up to road specifications.  Road too low - impassible during late winter and early spring.  Additional gravel based and road grading and shaping.</t>
  </si>
  <si>
    <t>TPN-287796</t>
  </si>
  <si>
    <t>Lobbyist Contract</t>
  </si>
  <si>
    <t>Capital Strategy Group Lobbyist contract to assist with DEP grant</t>
  </si>
  <si>
    <t>TPN-152822</t>
  </si>
  <si>
    <t>Marina Parking Area Stormwater Improvements</t>
  </si>
  <si>
    <t>This project provides for design of construction activities for the capture of stormwater run-off from the Seaplane Base Marina Parking Area, and includes improvements to the current stormwater pond collection system at the site.  The project provides for the traditional conveyance and treatment of collected stormwater (gray infrastructure). This is only for the design portion of the project. Construction will be paid for by the City in subsequent years utilizing City resources.</t>
  </si>
  <si>
    <t>TPN-158712</t>
  </si>
  <si>
    <t>Firehall floor sealed</t>
  </si>
  <si>
    <t>Re-move current floor treatment and apply a new non-slip concrete floor sealer for safety and preservation of the floor.</t>
  </si>
  <si>
    <t>TPN-229640</t>
  </si>
  <si>
    <t>Removal of dangerous trees</t>
  </si>
  <si>
    <t>TPN-198731</t>
  </si>
  <si>
    <t>RCP-026494</t>
  </si>
  <si>
    <t>Town Of Macon, NC</t>
  </si>
  <si>
    <t>Safety for Community</t>
  </si>
  <si>
    <t>Demolition of hazardous property that contained asbestos and the cleanup of grounds. Repairs and painting done on the Town Hall due to natural deterioration and water leakage.</t>
  </si>
  <si>
    <t>TPN-159384</t>
  </si>
  <si>
    <t>RCP-055492</t>
  </si>
  <si>
    <t>Clemons City Of, IA</t>
  </si>
  <si>
    <t>Televising sewer lines. Cutting roots and cleaning debris from sewer lines.</t>
  </si>
  <si>
    <t>TPN-132741</t>
  </si>
  <si>
    <t>Wales Center Vol. Fire Co.</t>
  </si>
  <si>
    <t>Assistance to the Wales Center Vol. Fire Co.</t>
  </si>
  <si>
    <t>TPN-268351</t>
  </si>
  <si>
    <t>2024 Fire Contract with the City of Park Rapids Fire Department</t>
  </si>
  <si>
    <t>TPN-051637</t>
  </si>
  <si>
    <t>RCP-033993</t>
  </si>
  <si>
    <t>Town Of Fountain, WI</t>
  </si>
  <si>
    <t>Salt Shed Roof</t>
  </si>
  <si>
    <t>Replace the Salt Shed Roof with a metal roof.</t>
  </si>
  <si>
    <t>TPN-232352</t>
  </si>
  <si>
    <t>Investment in Public Capital Infrastructure to continue to provide government services with the purchase of law enforcement policing and communication equipment to help curb the spread of Covid-19</t>
  </si>
  <si>
    <t>TPN-196912</t>
  </si>
  <si>
    <t>Firehall Septic</t>
  </si>
  <si>
    <t>Waiting on EPA and Co. Engineer inspection approval before project can get started</t>
  </si>
  <si>
    <t>TPN-260077</t>
  </si>
  <si>
    <t>RCP-057311</t>
  </si>
  <si>
    <t>Lake Hattie Township, MN</t>
  </si>
  <si>
    <t>105th Avenue Repair</t>
  </si>
  <si>
    <t>TPN-281965</t>
  </si>
  <si>
    <t>Professional Engineering Serv</t>
  </si>
  <si>
    <t>Funds paid for engineering services such as completing the town's pavement asset management plan and other services required for the town's utilities.</t>
  </si>
  <si>
    <t>TPN-067986</t>
  </si>
  <si>
    <t>Meeting Room Tech &amp; Bonus Pay</t>
  </si>
  <si>
    <t>New Zoom-capable screen for hybrid meetings in conference room. Bonus pay to employees as no raises were given in 2021.</t>
  </si>
  <si>
    <t>TPN-129526</t>
  </si>
  <si>
    <t>RCP-047779</t>
  </si>
  <si>
    <t>Latham City, KS</t>
  </si>
  <si>
    <t>culvert replacement, street and alley repair</t>
  </si>
  <si>
    <t>TPN-048530</t>
  </si>
  <si>
    <t>RCP-047489</t>
  </si>
  <si>
    <t>Altoona City, KS</t>
  </si>
  <si>
    <t>Kwikom fiberoptic expansion</t>
  </si>
  <si>
    <t>Marking undergrown utilities to accommodate a fiberoptic expansion community wide and equipment purchases to maintain sewer collection systems</t>
  </si>
  <si>
    <t>TPN-272393</t>
  </si>
  <si>
    <t>Underpass Elm Street Lighting Project</t>
  </si>
  <si>
    <t>Add street lighting under the Elm Street overpass for pedestrian walkway. City entered into a contract with contractor. On final review, State rejected permit application. City completed obligation for purchase of lighting fixtures with the contractor without installation.</t>
  </si>
  <si>
    <t>TPN-156641</t>
  </si>
  <si>
    <t>New Office Furniture for Office for more effective &amp; efficient work flow\nCounty general funds provided electrical and network updates</t>
  </si>
  <si>
    <t>TPN-204329</t>
  </si>
  <si>
    <t>County employees revenue replacement</t>
  </si>
  <si>
    <t>Replacement of county employees comp time</t>
  </si>
  <si>
    <t>TPN-040865</t>
  </si>
  <si>
    <t>Alley Catch Basin - Congress</t>
  </si>
  <si>
    <t>Catch basin installed in alley off of Congress St.</t>
  </si>
  <si>
    <t>TPN-125347</t>
  </si>
  <si>
    <t>2022 Summer Day Camp</t>
  </si>
  <si>
    <t>The Village of West Haverstraw provides supplemental funding to the 2022 Summer Day Camp program to transition the program out of Covid-necessitated outsourcing.</t>
  </si>
  <si>
    <t>TPN-266366</t>
  </si>
  <si>
    <t>RENEW FIRE CONTRACT SERVICES BETWEEN CASS TWP AND ALLEN TOWNSHIP FIRE DEPT.</t>
  </si>
  <si>
    <t>TPN-135110</t>
  </si>
  <si>
    <t>Emergency Siren Relocation</t>
  </si>
  <si>
    <t>Emergency Siren on Old Fire Station needed to be relocated as the Old Fire Station was being demolished.</t>
  </si>
  <si>
    <t>TPN-142955</t>
  </si>
  <si>
    <t>Providing a area for community members to actively participate in healthy activities within the community.</t>
  </si>
  <si>
    <t>TPN-215815</t>
  </si>
  <si>
    <t>Replace mowers and excavation equipment</t>
  </si>
  <si>
    <t>TPN-226314</t>
  </si>
  <si>
    <t>Had concession stand and bleachers added to the Park for community involvement</t>
  </si>
  <si>
    <t>TPN-146932</t>
  </si>
  <si>
    <t>Cradlepoint Redundant LTE Cell Internet</t>
  </si>
  <si>
    <t>Purchase of cradlepoint antennas to be placed on top of buildings that house essential staff to serve as a backup internet connection during major catastrophic events.</t>
  </si>
  <si>
    <t>TPN-042888</t>
  </si>
  <si>
    <t>Sewer small equipment</t>
  </si>
  <si>
    <t>Equipment and repair parts needed to run the sewer department.</t>
  </si>
  <si>
    <t>TPN-144170</t>
  </si>
  <si>
    <t>GREEN COMMITTEE PROJECTS</t>
  </si>
  <si>
    <t>PURCHASE 15 DOUBLE STREAM RECYCLING CONTAINERS TO ENCOURAGE PROPER DISPOSAL.</t>
  </si>
  <si>
    <t>TPN-125773</t>
  </si>
  <si>
    <t>RCP-026140</t>
  </si>
  <si>
    <t>Town Of Bear Grass, NC</t>
  </si>
  <si>
    <t>Governmental services including insurance, utilities, rent, office supplies, etc.</t>
  </si>
  <si>
    <t>TPN-148898</t>
  </si>
  <si>
    <t>Voting Center Remodel</t>
  </si>
  <si>
    <t>Installation of network panel, cables, phones, server, security lighting, cybersercurity, &amp; additional PC for remodeling and updating voting center. Added software to communicate with election judges. Expended money for furniture updates.</t>
  </si>
  <si>
    <t>TPN-270302</t>
  </si>
  <si>
    <t>TPN-222196</t>
  </si>
  <si>
    <t>Power Cot and LUCAS Device</t>
  </si>
  <si>
    <t>Revenue replacement funds were utilized to purchase a Powe Pro Ambulance Cot and LUCAS device from Stryker.  Purchase of this equipment allowed Johnson County EMS to update needed equipment in order to enhance the service level they provide.</t>
  </si>
  <si>
    <t>TPN-274426</t>
  </si>
  <si>
    <t>Coles County 4-H Foundation</t>
  </si>
  <si>
    <t>Structural update to your facility used for meeting, exhibits and fundraising.</t>
  </si>
  <si>
    <t>TPN-048040</t>
  </si>
  <si>
    <t>Shingles were blowing off the roof allowing the water to enter the building</t>
  </si>
  <si>
    <t>TPN-221160</t>
  </si>
  <si>
    <t>Technology Subscriptions</t>
  </si>
  <si>
    <t>Website and CIT subscriptions</t>
  </si>
  <si>
    <t>TPN-205226</t>
  </si>
  <si>
    <t>Fire Department - Drug Safe /Knox Box</t>
  </si>
  <si>
    <t>Drug Safe (narcotic storage) for ambulance and Knox Box for Fire Department. Knox Rapid Access System provides non-destructive emergency access to commercial and residential properties.</t>
  </si>
  <si>
    <t>TPN-135580</t>
  </si>
  <si>
    <t>To track and maintain projects and repairs for our departments and create work orders.</t>
  </si>
  <si>
    <t>TPN-264049</t>
  </si>
  <si>
    <t>$15,525.00 was used for a building for the fire department to house fire equipment, and $5,500.00 for a concrete base.</t>
  </si>
  <si>
    <t>TPN-260220</t>
  </si>
  <si>
    <t>ARPA money is to be spent on gravel and dust coating the township roads</t>
  </si>
  <si>
    <t>TPN-046136</t>
  </si>
  <si>
    <t>Board room upgrade to accommodate virtual meetings.</t>
  </si>
  <si>
    <t>TPN-278352</t>
  </si>
  <si>
    <t>Police Department Window Upgrades</t>
  </si>
  <si>
    <t>Installation of bullet proof shielding on police department windows.</t>
  </si>
  <si>
    <t>TPN-155707</t>
  </si>
  <si>
    <t>AMBULANCE SERVICE(SHENANGO TWP)</t>
  </si>
  <si>
    <t>INSTALL PHYSIO CONTROL LIFEPAK TO EXISTING AMBULANCE #1</t>
  </si>
  <si>
    <t>TPN-271067</t>
  </si>
  <si>
    <t>ARPA Recipient - Construction - Playground Sunshade</t>
  </si>
  <si>
    <t>Bayou Vista is planning to add a large sunshade over one of its playgrounds to provide much-needed relief from the suns harsh rays, ensuring that children and families can enjoy the outdoor space comfortably throughout the year. This sunshade will not only enhance the safety and comfort of those using the playground but also protect the equipment from sun damage, thereby extending its lifespan. The addition of this shade structure reflects the city\u2019s commitment to creating safer, more enjoyable recreational areas for the community, encouraging outdoor activity even during the hottest parts of the day. The vendor would be installing the equipment.</t>
  </si>
  <si>
    <t>TPN-204848</t>
  </si>
  <si>
    <t>Security System Upgrades at Police Station</t>
  </si>
  <si>
    <t>Upgrading the security system that isn't working properly at the police station</t>
  </si>
  <si>
    <t>TPN-053582</t>
  </si>
  <si>
    <t>ACCD Device</t>
  </si>
  <si>
    <t>Provide funding to purchase an automatic chest compression device (ACCD). Lacrosse Fire Department currently covers approximately 88.9 square miles of a rural area in northern of Alachua County.  Performing chest compressions for an extended period of time causes fatigue and can have a negative impact on the quality of CPR.  The use of ACCDs provides continuous high quality chest compressions that is uninterrupted while moving the patient, during ventilations and while defibrillating</t>
  </si>
  <si>
    <t>TPN-285085</t>
  </si>
  <si>
    <t>RCP-051588</t>
  </si>
  <si>
    <t>Allegany Township, PA</t>
  </si>
  <si>
    <t>fire contracts.</t>
  </si>
  <si>
    <t>TPN-204204</t>
  </si>
  <si>
    <t>Add security cameras to park and boat launch</t>
  </si>
  <si>
    <t>TPN-130746</t>
  </si>
  <si>
    <t>Water Purification Update</t>
  </si>
  <si>
    <t>Water Purification equipment update</t>
  </si>
  <si>
    <t>TPN-240585</t>
  </si>
  <si>
    <t>City of Wendell Stormwater Project</t>
  </si>
  <si>
    <t>put in a storm chamber to help alleviate flooding at the corner, plan for second storm chamber- location undecided at this time</t>
  </si>
  <si>
    <t>TPN-220863</t>
  </si>
  <si>
    <t>Laserfiche</t>
  </si>
  <si>
    <t>Implementation of new software for creating electronic forms as well as digital archiving of old and new town records for town departments. (town clerk, building dept, ect)</t>
  </si>
  <si>
    <t>TPN-060802</t>
  </si>
  <si>
    <t>RCP-030114</t>
  </si>
  <si>
    <t>Bearcreek Town, MT</t>
  </si>
  <si>
    <t>water transmission and distribution</t>
  </si>
  <si>
    <t>TPN-273739</t>
  </si>
  <si>
    <t>Firefighter pay</t>
  </si>
  <si>
    <t>Paid firefighter a premium pay for services provided 3/3/21  through 3/1/22</t>
  </si>
  <si>
    <t>TPN-269384</t>
  </si>
  <si>
    <t>Vehicle Repairs and Maintenance</t>
  </si>
  <si>
    <t>Repairs to Motor Vehicles</t>
  </si>
  <si>
    <t>TPN-198064</t>
  </si>
  <si>
    <t>Beds for Crockett County Care Center</t>
  </si>
  <si>
    <t>Crockett County Care Center requests the replacement of seventeen (17) resident beds that have either broken or worn out over the years, but were not replaced at the time they were taken out of service. Regulations require that facilities have the number of beds that they are certified for by the State of Texas, either in use or in storage. Crockett County Care Center is certified for an occupancy of 54, and they currently have 37 beds available for occupancy, leaving 17 beds that are needed to comply with State regulations. Project ID: 2207</t>
  </si>
  <si>
    <t>TPN-050837</t>
  </si>
  <si>
    <t>Clarkfield EMS Defibrillator</t>
  </si>
  <si>
    <t>Used Funds to reimburse the Clarkfield Ambulance Service for the purchase of a new defibrillator.</t>
  </si>
  <si>
    <t>TPN-143503</t>
  </si>
  <si>
    <t>Honea Path Still Branch Sewer Project</t>
  </si>
  <si>
    <t>TPN-176984</t>
  </si>
  <si>
    <t>RCP-004665</t>
  </si>
  <si>
    <t>Emmet Township, MN</t>
  </si>
  <si>
    <t>Maintain Township roads.</t>
  </si>
  <si>
    <t>TPN-214275</t>
  </si>
  <si>
    <t>RCP-055730</t>
  </si>
  <si>
    <t>Hastings City Of, IA</t>
  </si>
  <si>
    <t>Covid Building Changes</t>
  </si>
  <si>
    <t>covid building changes</t>
  </si>
  <si>
    <t>TPN-288290</t>
  </si>
  <si>
    <t>Interior Offices</t>
  </si>
  <si>
    <t>Create &amp; Remodel Office spaces  &amp; install cashier type windows and secure doors for tax collection &amp; registering voters.</t>
  </si>
  <si>
    <t>TPN-261035</t>
  </si>
  <si>
    <t>RCP-023556</t>
  </si>
  <si>
    <t>Barkeyville Borough, PA</t>
  </si>
  <si>
    <t>Emergency support</t>
  </si>
  <si>
    <t>The funds were used to support the COVID-19 public health emergency service provider.</t>
  </si>
  <si>
    <t>TPN-041788</t>
  </si>
  <si>
    <t>Sewer Lift station project</t>
  </si>
  <si>
    <t>Sewer Lift station project.  Disconnect existing sewer service.  Punch under road to connect to force main</t>
  </si>
  <si>
    <t>TPN-042042</t>
  </si>
  <si>
    <t>Mitchell County-10</t>
  </si>
  <si>
    <t>Department premium pay</t>
  </si>
  <si>
    <t>TPN-045530</t>
  </si>
  <si>
    <t>John Muir Park Water Project</t>
  </si>
  <si>
    <t>Installation of well and drinking water system at local county park.</t>
  </si>
  <si>
    <t>TPN-047065</t>
  </si>
  <si>
    <t>Bonuses to Local-Funded Deputies to match comp board bonuses</t>
  </si>
  <si>
    <t>The Virginia General Assembly approved a one-time bonus of $3,000 for all state-supported sworn deputies.  Our Board of Supervisors approved the use of ARPA funds to give bonuses to those deputies who are on staff but not funded through the comp-board so that all deputies were treated fairly.</t>
  </si>
  <si>
    <t>TPN-048880</t>
  </si>
  <si>
    <t>To replenish EMS supplies used during COVID-19, especially as revenues drastically dropped</t>
  </si>
  <si>
    <t>TPN-049275</t>
  </si>
  <si>
    <t>Website Developement</t>
  </si>
  <si>
    <t>New website to serve our public during a public health emergency.</t>
  </si>
  <si>
    <t>TPN-051028</t>
  </si>
  <si>
    <t>Revenue Replacement HVAC Upgrade</t>
  </si>
  <si>
    <t>upgrade hvac with airscrubber for office</t>
  </si>
  <si>
    <t>TPN-051074</t>
  </si>
  <si>
    <t>ROAD CULVERT REPLACEMENT</t>
  </si>
  <si>
    <t>Replacing road culverts and shaping outlet ditches to improve storm water flow.</t>
  </si>
  <si>
    <t>TPN-053595</t>
  </si>
  <si>
    <t>2021 Government Services</t>
  </si>
  <si>
    <t>The City of McIntyre used the funds for essential pay for employees that didn't work from home during the pandemic and volunteer fire fighter. The city council voted to give full/part-time employee a certain amount and volunteer fire fighters.</t>
  </si>
  <si>
    <t>TPN-07682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086334</t>
  </si>
  <si>
    <t>Emergency Response Allocation</t>
  </si>
  <si>
    <t>This project provides revenue replacement for extraordinary expenses related to the COVID19 Pandemic including emergency response, PPE, additional equipment and premium pay for essential/critical workers.</t>
  </si>
  <si>
    <t>TPN-086439</t>
  </si>
  <si>
    <t>First Responder Pay</t>
  </si>
  <si>
    <t>One-time lump sum payment of $1,500 to each represented Fire/EMS union member as "premium first responder pay"  related to the COVID-19 health emergency</t>
  </si>
  <si>
    <t>TPN-088191</t>
  </si>
  <si>
    <t>Sports Complex Drainage Engineering</t>
  </si>
  <si>
    <t>TPN-129197</t>
  </si>
  <si>
    <t>TPN-130120</t>
  </si>
  <si>
    <t>Various donations to local entities</t>
  </si>
  <si>
    <t>TPN-133274</t>
  </si>
  <si>
    <t>H &amp; H Educators</t>
  </si>
  <si>
    <t>H &amp; H Educators is a one-on-one tutoring service for area students, headquartered in a converted bus that brings a rich learning environment to its clients. Part bookmobile, part mobile classroom, the "Rolling Clover" is staffed by its owner, experienced educator Heather Mathews, and her dog Holly. When Heather saw evidence that the "summer slide" -- a term used to describe when students forget some of what they learned the previous year during summer break -- had become a very steep "Covid slide" for an already fragile group of reluctant learners, she conceived of H &amp; H to bring a resource-rich environment to the children. \n\nThe ARPA  funding is being used to better outfit the bus, specifically: purchasing materials and hiring a local carpenter to build shelves, counters, cubbies; purchasing a portable solar generator and A/C unit; purchasing an awning to allow for an indoor/outdoor lesson environment; subscribing to Starlink for mobile satellite internet; hiring an electrician to wire the satellite and A/C unit safely.</t>
  </si>
  <si>
    <t>TPN-134355</t>
  </si>
  <si>
    <t>Fire Station Feasibility Study</t>
  </si>
  <si>
    <t>Conduct feasibility study to consider the construction of a new fire department substation</t>
  </si>
  <si>
    <t>TPN-137702</t>
  </si>
  <si>
    <t>Additional mower used by the Parks Department to fully utilize seasonal help and beautify the Village of Grafton.</t>
  </si>
  <si>
    <t>TPN-138139</t>
  </si>
  <si>
    <t>Engineering Construction Admin UV Disinfection System Improvements</t>
  </si>
  <si>
    <t>This project used $21,000 SLFRF funds for construction administration for the UV Disinfection Systems Improvements project.</t>
  </si>
  <si>
    <t>TPN-140048</t>
  </si>
  <si>
    <t>2010 SEAHUNT TRITON 188</t>
  </si>
  <si>
    <t>2010 SEAHUNT TRITON 188 WITH 20210 YAMAHA 150HP MOTOR HORIZON SINGLE AXLE TRAILER.</t>
  </si>
  <si>
    <t>TPN-141451</t>
  </si>
  <si>
    <t>RCP-013901</t>
  </si>
  <si>
    <t>Secord Township, MI</t>
  </si>
  <si>
    <t>Instration of Briggs and Stratton 26KW Generator for Township Hall to be in complinance for a community Red Cross Safty Shelter 10,000.00 and 11,000.00</t>
  </si>
  <si>
    <t>TPN-142070</t>
  </si>
  <si>
    <t>Secondary Roads Aggregates</t>
  </si>
  <si>
    <t>Due to rising costs and deterioating roads, more aggregates were needed this year.  They were able to purchase much more rock to keep the roads in good shape for the residents.</t>
  </si>
  <si>
    <t>TPN-151780</t>
  </si>
  <si>
    <t>Purchase Vehicle to transport water system chemicals and and transport from water towers to water treatment plant</t>
  </si>
  <si>
    <t>TPN-153803</t>
  </si>
  <si>
    <t>Lift Upgrades for water treatment</t>
  </si>
  <si>
    <t>TPN-196502</t>
  </si>
  <si>
    <t>SUPPORT OF SENIOR MEAL &amp; FOOD BANK PROGRAMS</t>
  </si>
  <si>
    <t>TPN-198584</t>
  </si>
  <si>
    <t>Coroner Autopsy</t>
  </si>
  <si>
    <t>Revenue Loss - Helping the Coroner pay for autopsies.</t>
  </si>
  <si>
    <t>TPN-198600</t>
  </si>
  <si>
    <t>Lost Revenue used to purchase a parks department vehicle.</t>
  </si>
  <si>
    <t>TPN-203515</t>
  </si>
  <si>
    <t>Nokomis Warning Siren</t>
  </si>
  <si>
    <t>Grant to the City of Nokomis for 60% of cost of a warning siren</t>
  </si>
  <si>
    <t>TPN-206072</t>
  </si>
  <si>
    <t>We  acquired a pre-owned fire truck to effectively respond to public emergencies and enhance our community's safety.</t>
  </si>
  <si>
    <t>TPN-208067</t>
  </si>
  <si>
    <t>RCP-054389</t>
  </si>
  <si>
    <t>Bunceton City, MO</t>
  </si>
  <si>
    <t>City Work Truck</t>
  </si>
  <si>
    <t>TPN-210470</t>
  </si>
  <si>
    <t>Lone Rock Fire District</t>
  </si>
  <si>
    <t>Fire District Air Pack Replacements</t>
  </si>
  <si>
    <t>TPN-214610</t>
  </si>
  <si>
    <t>Purchase of Lawnmowers for grounds keeping within the City Limits</t>
  </si>
  <si>
    <t>TPN-217836</t>
  </si>
  <si>
    <t>Ashford Housing Development</t>
  </si>
  <si>
    <t>Seed money for new corporation.</t>
  </si>
  <si>
    <t>TPN-222853</t>
  </si>
  <si>
    <t>Engineering for General Underground / US  Highway One  Water Main job.</t>
  </si>
  <si>
    <t>TPN-225005</t>
  </si>
  <si>
    <t>HV Rescue Squad Project</t>
  </si>
  <si>
    <t>for HV Rescue Squad equipment purchase for COVID</t>
  </si>
  <si>
    <t>TPN-227727</t>
  </si>
  <si>
    <t>TPN-230170</t>
  </si>
  <si>
    <t>Drum Roller</t>
  </si>
  <si>
    <t>Asphalt Drum Roller</t>
  </si>
  <si>
    <t>TPN-232193</t>
  </si>
  <si>
    <t>Chipper New/Used</t>
  </si>
  <si>
    <t>Replaced an old chipper that was no longer working</t>
  </si>
  <si>
    <t>TPN-232881</t>
  </si>
  <si>
    <t>Cheriton Volunteer Fire Company</t>
  </si>
  <si>
    <t>Funds for Self Contained Breathing Apparatus- Self-Contained Breathing Apparatus (SCBA) is a respiratory protective device used to prevent users from inhaling toxic gas, contaminated particulates, Oxygen deficient air, or other gases that are immediately dangerous to life or health.</t>
  </si>
  <si>
    <t>TPN-239828</t>
  </si>
  <si>
    <t>RCP-006211</t>
  </si>
  <si>
    <t>Town Of Sylvester, WV</t>
  </si>
  <si>
    <t>Playground 1</t>
  </si>
  <si>
    <t>Purchased playground equipment and installed in recreational park</t>
  </si>
  <si>
    <t>TPN-249242</t>
  </si>
  <si>
    <t>Local Business</t>
  </si>
  <si>
    <t>Local Business Revenue Loss Recovery.</t>
  </si>
  <si>
    <t>TPN-259741</t>
  </si>
  <si>
    <t>First Responders Defib</t>
  </si>
  <si>
    <t>Defibrilator first responders</t>
  </si>
  <si>
    <t>TPN-260317</t>
  </si>
  <si>
    <t>Premium Pay for town employees who worked during the pandemic period beginning March 2020.</t>
  </si>
  <si>
    <t>TPN-261370</t>
  </si>
  <si>
    <t>Educational Program/Employee Pay</t>
  </si>
  <si>
    <t>Summer Educational Program to employ staff and purchase of educational materials for students.</t>
  </si>
  <si>
    <t>TPN-263771</t>
  </si>
  <si>
    <t>Employees</t>
  </si>
  <si>
    <t>Share ARPA funds with employees</t>
  </si>
  <si>
    <t>TPN-265399</t>
  </si>
  <si>
    <t>Fire and EMS</t>
  </si>
  <si>
    <t>Jaws of life needed to aid in car accident calls</t>
  </si>
  <si>
    <t>TPN-266562</t>
  </si>
  <si>
    <t>CONCRETE WORK ON CORYDON DRIVE</t>
  </si>
  <si>
    <t>DIG OUT DAMAGED PAVEMENT AND POURED CONCRETE ON INTERSECTION OF N TERRACE DRIVE AND CORYDON DRIVE.</t>
  </si>
  <si>
    <t>TPN-267277</t>
  </si>
  <si>
    <t>BJOE</t>
  </si>
  <si>
    <t>Township purchased a asphalt paver.  This will allow the roadcrew to do smaller jobs within the township.</t>
  </si>
  <si>
    <t>TPN-267692</t>
  </si>
  <si>
    <t>Front Street Beautification</t>
  </si>
  <si>
    <t>Design work for beautification of Front Street</t>
  </si>
  <si>
    <t>TPN-268686</t>
  </si>
  <si>
    <t>Cemetery Shed Construction</t>
  </si>
  <si>
    <t>Supply all materials and construct a new equipment shed at the township owned Boardman Township Cemetery.</t>
  </si>
  <si>
    <t>TPN-269633</t>
  </si>
  <si>
    <t>Bush Hog Flex Mower</t>
  </si>
  <si>
    <t>It is important for the Town of Trenton to maintain the rural roadside ditches for several reasons.  Safety, aesthetics and invasive weed prevention are just a couple of them.  Our current mower was becoming a financial burden with many continued repairs and replacement parts.</t>
  </si>
  <si>
    <t>TPN-271388</t>
  </si>
  <si>
    <t>Repairs, Nixle</t>
  </si>
  <si>
    <t>TPN-272745</t>
  </si>
  <si>
    <t>Historical Society Support</t>
  </si>
  <si>
    <t>Support building repair work to Historical Society building: lighting improvements/ceiling repairs.</t>
  </si>
  <si>
    <t>TPN-273312</t>
  </si>
  <si>
    <t>Submersible pump motor</t>
  </si>
  <si>
    <t>TPN-278399</t>
  </si>
  <si>
    <t>street dept purchase of equipment</t>
  </si>
  <si>
    <t>TPN-279117</t>
  </si>
  <si>
    <t>Pronexus</t>
  </si>
  <si>
    <t>Accounting Services</t>
  </si>
  <si>
    <t>TPN-282269</t>
  </si>
  <si>
    <t>Water District Engineering</t>
  </si>
  <si>
    <t>Engineering services for Amenia Water District #1</t>
  </si>
  <si>
    <t>TPN-283992</t>
  </si>
  <si>
    <t>Engineering services incurred to provide a pipeline for a institution with over 900 occupants.</t>
  </si>
  <si>
    <t>TPN-286404</t>
  </si>
  <si>
    <t>COMPUTER PROGRAM UPDATES</t>
  </si>
  <si>
    <t>UPGRADES TO COMPUTER PROGRAM BSA FOR GENERAL LEDGER, ACCOUNTS PAYABLE, AND COMMUNITY DEVELOPMENT.</t>
  </si>
  <si>
    <t>TPN-287698</t>
  </si>
  <si>
    <t>Town of Walkerville</t>
  </si>
  <si>
    <t>Town of Walkerville will use obligated funds to purchase IT and Video equipment to broadcast meetings and/or other similar events.  The Town of Walkerville Ward Members believe government should be transparent, which will promote accountability and provides information for citizens.</t>
  </si>
  <si>
    <t>TPN-287829</t>
  </si>
  <si>
    <t>Pickleball Tennis Court Windscreens</t>
  </si>
  <si>
    <t>Windscreens for pickleball courts at township park</t>
  </si>
  <si>
    <t>TPN-289849</t>
  </si>
  <si>
    <t>Compensation &amp; Classification Study</t>
  </si>
  <si>
    <t>The Town has contracted with UMass Boston - Collins Center to do a Compensation and Classification Study for all Town positions. This study does an internal review to see the relative rankings of job classification within Town government, creates detailed job descriptions for each role, and then does a survey of surrounding Cities and Towns to determine the local market rate for comparable jobs. This information will be shared with labor groups and serve as the foundation of the next round of collective bargaining.</t>
  </si>
  <si>
    <t>TPN-278092</t>
  </si>
  <si>
    <t>CVHS-Retention</t>
  </si>
  <si>
    <t>The Coquille Valley Historical Society Museum is a cultural hub where members of the community gather on a regular basis.  Many of the participants in the CVHS programs are economically disadvantaged members of the community.  The building was failing and in danger of closing without the work which was undertaken at the site.</t>
  </si>
  <si>
    <t>TPN-122537</t>
  </si>
  <si>
    <t>Board Room Equipment</t>
  </si>
  <si>
    <t>Replace and upgrade 18yr old Board Room audio/visual equipment (microphones, TV, projector, receiver, etc) to include remote meeting capabilities.</t>
  </si>
  <si>
    <t>TPN-278742</t>
  </si>
  <si>
    <t>Trailer for Trackhoe</t>
  </si>
  <si>
    <t>Trailer for Track Hoe</t>
  </si>
  <si>
    <t>TPN-277896</t>
  </si>
  <si>
    <t>HVAC System Install-Ambulance Facility</t>
  </si>
  <si>
    <t>Installation of an HVAC system for the ambulance facility.</t>
  </si>
  <si>
    <t>TPN-126822</t>
  </si>
  <si>
    <t>1)\tUpgrades at the community center (Emergency staging center for natural disasters and community handouts of COVID-19 related preventative gear.) Upgrades include touch less, hand dryer, soap dispensers, toilet, hand sanitizer stands and upgrade to appliance in kitchen and flooring. Camera system, keyless door entry, and new echo thermostats.</t>
  </si>
  <si>
    <t>TPN-086112</t>
  </si>
  <si>
    <t>Economic assistance for struggling businesses.</t>
  </si>
  <si>
    <t>TPN-282691</t>
  </si>
  <si>
    <t>Apparatus Bay Overhead Doors</t>
  </si>
  <si>
    <t>Repalce three overhead doors in Fire Apparatus Bay .  Doors were in need of repair and it is critical that the Fire Department has working doors</t>
  </si>
  <si>
    <t>TPN-125887</t>
  </si>
  <si>
    <t>RCP-027343</t>
  </si>
  <si>
    <t>Cuba Township, MN</t>
  </si>
  <si>
    <t>Road Maintenance - Gravel, grading, mowing</t>
  </si>
  <si>
    <t>TPN-132597</t>
  </si>
  <si>
    <t>Digital Advertising</t>
  </si>
  <si>
    <t>Shared cost of a digital sign at the Town Hall on the main street to advertise Town sponsored events and happenings. Updated signage throughout Town Hall.</t>
  </si>
  <si>
    <t>TPN-161766</t>
  </si>
  <si>
    <t>tree removal</t>
  </si>
  <si>
    <t>remove trees from right of way</t>
  </si>
  <si>
    <t>TPN-052610</t>
  </si>
  <si>
    <t>The Mayor and Council voted to issue Premium pay to our employees for their commitment to the City for unselfishness in continuing  to serve the Public during the pandemic. Thank you for the funding that allowed us to reward the employees.</t>
  </si>
  <si>
    <t>TPN-222349</t>
  </si>
  <si>
    <t>Street Sweeper Repairs</t>
  </si>
  <si>
    <t>Repairs and maintenance to City owed street sweeper.</t>
  </si>
  <si>
    <t>TPN-219490</t>
  </si>
  <si>
    <t>Current River Marine</t>
  </si>
  <si>
    <t>Stone County Sheriff's Department River Patrol Boat</t>
  </si>
  <si>
    <t>TPN-206252</t>
  </si>
  <si>
    <t>JL Entertainment Designs</t>
  </si>
  <si>
    <t>50% down payment of township hall audio and visualization upgrade project costs.</t>
  </si>
  <si>
    <t>TPN-204743</t>
  </si>
  <si>
    <t>Street light repairs and Street light fixtures</t>
  </si>
  <si>
    <t>Replaced and repaired damaged period streetlights in City.  Two of the fixtures were hit by a car and had to be replaced and others need wiring repairs.</t>
  </si>
  <si>
    <t>TPN-065612</t>
  </si>
  <si>
    <t>Library -  Install Permanent Protective Barriers at Public Services Desks</t>
  </si>
  <si>
    <t>SLFRF  Funds - At Library install permanent protective barriers at Public Service Desks</t>
  </si>
  <si>
    <t>TPN-214948</t>
  </si>
  <si>
    <t>Extension Buldg Repairs</t>
  </si>
  <si>
    <t>Repair Extension building public safety.</t>
  </si>
  <si>
    <t>TPN-249350</t>
  </si>
  <si>
    <t>Town Digital Information Sign</t>
  </si>
  <si>
    <t>Plymouth purchased a digital sign to be placed outside of the town office to inform residents of any needed information, updates, or upcoming events and important dates.</t>
  </si>
  <si>
    <t>TPN-208335</t>
  </si>
  <si>
    <t>Bar Screen Replacement</t>
  </si>
  <si>
    <t>Bar screen needed replaced in the waste water treatment plant due to previous screen not working properly.</t>
  </si>
  <si>
    <t>TPN-047426</t>
  </si>
  <si>
    <t>City of Roeland Park - Revenue Replacement</t>
  </si>
  <si>
    <t>To date Roeland Park has utilized the revenue loss dollars afforded through the American Rescue Plan Act's - Coronavirus State and Local Fiscal Recovery Funds for the following projects/activities:\n-audiovisual upgrades for the Council Chamber\n-KN95 mask provision\n-public education around mitigation \n-COVID-19 at home test kits</t>
  </si>
  <si>
    <t>TPN-161786</t>
  </si>
  <si>
    <t>RCP-017014</t>
  </si>
  <si>
    <t>Ericson Township, MN</t>
  </si>
  <si>
    <t>JoLene Groen</t>
  </si>
  <si>
    <t>Township road repair and upkeep including application of gravel and routine grading of roadways.</t>
  </si>
  <si>
    <t>TPN-226538</t>
  </si>
  <si>
    <t>RCP-035180</t>
  </si>
  <si>
    <t>Tenakee Springs City, AK</t>
  </si>
  <si>
    <t>$20,979.22 was spent on lobbying for nature conservation in Tenakee Inlet - to protect the forest and salmon streams - which has been a decades-long pursuit of the City of Tenakee Springs and heavily supported by the public.</t>
  </si>
  <si>
    <t>TPN-285711</t>
  </si>
  <si>
    <t>FOB Town Hall</t>
  </si>
  <si>
    <t>FOB Security Locks throughout Town Hall to increase security.</t>
  </si>
  <si>
    <t>TPN-185837</t>
  </si>
  <si>
    <t>Radio Communication at Water Tower</t>
  </si>
  <si>
    <t>New panel at water tower and at North well house. Radio communications was put in and pressor sensor. An enclosure was put in to protect the pressure sensor at the tower and a Panel heater, temperature switch and mounting hardware.</t>
  </si>
  <si>
    <t>TPN-206613</t>
  </si>
  <si>
    <t>E Main St Lamine to Washington</t>
  </si>
  <si>
    <t>Sewer Project that construction will not be completed. Expenses are for pre-construction expenses.</t>
  </si>
  <si>
    <t>TPN-293070</t>
  </si>
  <si>
    <t>Upgrade to servers, email and software capability. Upgraded IT security for customer and employee identity safety.</t>
  </si>
  <si>
    <t>TPN-260984</t>
  </si>
  <si>
    <t>Storm Structures</t>
  </si>
  <si>
    <t>clean out of storm drains in the borough</t>
  </si>
  <si>
    <t>TPN-121180</t>
  </si>
  <si>
    <t>RCP-004646</t>
  </si>
  <si>
    <t>Belvidere Township, MN</t>
  </si>
  <si>
    <t>Replace Town Hall Ramp</t>
  </si>
  <si>
    <t>The ramp at the town hall was removed and replaced with a new, up to code, maintenance free ramp and railing.</t>
  </si>
  <si>
    <t>TPN-271373</t>
  </si>
  <si>
    <t>MOU FOR GAS METERS</t>
  </si>
  <si>
    <t>The City of Rising Star will use American Rescue Plan Act funds to purchase 100 gas meters and regulators.  This project will help to maintain the safety and security of the utility system in Rising Star.  Gas meters are used to measure the amount of gas coming into a building, while a regulator controls the pressure of the gas, reducing the pressure so that each appliance gets the recommended amount to function properly.</t>
  </si>
  <si>
    <t>TPN-139957</t>
  </si>
  <si>
    <t>RCP-022949</t>
  </si>
  <si>
    <t>Salary Bonus</t>
  </si>
  <si>
    <t>Local government employees worked during covid in 2020.  This project was used to give the employees a bonus for working the front lines.  The Supervisors and Secretary received $5,000 each.</t>
  </si>
  <si>
    <t>TPN-073060</t>
  </si>
  <si>
    <t>New County Website to offer expanded online services.</t>
  </si>
  <si>
    <t>TPN-220734</t>
  </si>
  <si>
    <t>Funds to purchase additional bumper &amp; light equipment for all Sheriff Department Vehicles.</t>
  </si>
  <si>
    <t>TPN-060993</t>
  </si>
  <si>
    <t>STLN Premium Pay</t>
  </si>
  <si>
    <t>Premium pay for essential employees exposed to daily interaction with citizens and customers.</t>
  </si>
  <si>
    <t>TPN-146540</t>
  </si>
  <si>
    <t>Tech/Records Update</t>
  </si>
  <si>
    <t>VisualRush website creation</t>
  </si>
  <si>
    <t>TPN-147266</t>
  </si>
  <si>
    <t>School St Bridge</t>
  </si>
  <si>
    <t>Part of the cost of replacing the deck</t>
  </si>
  <si>
    <t>TPN-161826</t>
  </si>
  <si>
    <t>RCP-014167</t>
  </si>
  <si>
    <t>Outdoor pavillion was built with a cement floor - open construction for community use</t>
  </si>
  <si>
    <t>TPN-286797</t>
  </si>
  <si>
    <t>Town Hall new shingles</t>
  </si>
  <si>
    <t>Replace shingles on town hall.</t>
  </si>
  <si>
    <t>TPN-290430</t>
  </si>
  <si>
    <t>RCP-017820</t>
  </si>
  <si>
    <t>Concord Village, IL</t>
  </si>
  <si>
    <t>Replacement of government services due to lost revenue during COVID-19</t>
  </si>
  <si>
    <t>TPN-205251</t>
  </si>
  <si>
    <t>Water Tower Mixer</t>
  </si>
  <si>
    <t>The city purchased a mixer for our water tower to help with freezing during the winter months.</t>
  </si>
  <si>
    <t>TPN-290436</t>
  </si>
  <si>
    <t>Underground water drainage pipe was deteriorating and at risk of the road collapsing.</t>
  </si>
  <si>
    <t>TPN-201325</t>
  </si>
  <si>
    <t>ProNexus</t>
  </si>
  <si>
    <t>Accounting Evaluation and Accounting Services</t>
  </si>
  <si>
    <t>TPN-277433</t>
  </si>
  <si>
    <t>TPN-126690</t>
  </si>
  <si>
    <t>Flush Valve and Sensors</t>
  </si>
  <si>
    <t>Replacement of flush valves and sink faucets throughout the County Courthouse and County Administration Building with new sensor-based valves and faucets.</t>
  </si>
  <si>
    <t>TPN-130415</t>
  </si>
  <si>
    <t>Replacement of Boiler Unit in County Jail</t>
  </si>
  <si>
    <t>Purchase and installation of a boiler unit for the county jail to facilitate the delivery of heat and hot water for inmates and county personnel.</t>
  </si>
  <si>
    <t>TPN-156571</t>
  </si>
  <si>
    <t>Kiowa - Revenue Loss</t>
  </si>
  <si>
    <t>Water drainage clean-up.  Remove dirt and trees for city water drainage.</t>
  </si>
  <si>
    <t>TPN-197119</t>
  </si>
  <si>
    <t>2023 Dust Control</t>
  </si>
  <si>
    <t>Brining roads for dust control and road maintenance</t>
  </si>
  <si>
    <t>TPN-057423</t>
  </si>
  <si>
    <t>Speed Bumps</t>
  </si>
  <si>
    <t>Speed Bumps installed to slow down speeders and stop those who fail to stop for stop signs, for safety of children and parents who are now home and walking along our streets more; also re-striping and marking crosswalks, roads, curbs</t>
  </si>
  <si>
    <t>TPN-280458</t>
  </si>
  <si>
    <t>RCP-019777</t>
  </si>
  <si>
    <t>Town Of Plum Branch, SC</t>
  </si>
  <si>
    <t>9 Non Inventory Innotex Turn Out gear sets for fire department plus freight.  This allowed the town to replace aging equipment and continue safe operations.</t>
  </si>
  <si>
    <t>TPN-044962</t>
  </si>
  <si>
    <t>Hydrants and Lift Stations</t>
  </si>
  <si>
    <t>Repaired 2 pumps for Lift Stations, Emergency Interconnect, Updated Meter Program, New Meters and Antenna's, Hydrants Refurbishments, Move Dirt at Lagoon and Repair water leak on Service Line to City Hall.</t>
  </si>
  <si>
    <t>TPN-126842</t>
  </si>
  <si>
    <t>Sewer Plant Maintenance</t>
  </si>
  <si>
    <t>Maintenance of sewer system</t>
  </si>
  <si>
    <t>TPN-206011</t>
  </si>
  <si>
    <t>TPCpubworks</t>
  </si>
  <si>
    <t>Purchase a Kubota UTV for Town use for activities, transportation, cleanup, and maintenance.</t>
  </si>
  <si>
    <t>TPN-225751</t>
  </si>
  <si>
    <t>Replacing the pump and motors at our lift station on Farmington Road</t>
  </si>
  <si>
    <t>TPN-276152</t>
  </si>
  <si>
    <t>Maple Street - East of 115 Paving</t>
  </si>
  <si>
    <t>Drainage repair and street repair was needed to the Ea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288455</t>
  </si>
  <si>
    <t>Due to the administrative change over, the city has had to do a lot of clean up and catching up so there was an accounting firm hired to assist with reporting. The firm handles all reporting on a weekly basis and quarterly to ensure all reporting is done in a timely manner.</t>
  </si>
  <si>
    <t>TPN-156305</t>
  </si>
  <si>
    <t>Replacing outdated police radios that we can no longer get replacement parts for.</t>
  </si>
  <si>
    <t>TPN-056690</t>
  </si>
  <si>
    <t>RCP-022594</t>
  </si>
  <si>
    <t>Borough Of Platea, PA</t>
  </si>
  <si>
    <t>West County Paramedics Association</t>
  </si>
  <si>
    <t>Replaced Advanced Life Support with a New Heart Monitor</t>
  </si>
  <si>
    <t>TPN-141271</t>
  </si>
  <si>
    <t>Platea Volunteer Fire Company</t>
  </si>
  <si>
    <t>BUILDING REPAIRS TO FIRE STATION</t>
  </si>
  <si>
    <t>TPN-223809</t>
  </si>
  <si>
    <t>campground Expansion</t>
  </si>
  <si>
    <t>Added additional campsites with water, sewer and electric.</t>
  </si>
  <si>
    <t>TPN-087687</t>
  </si>
  <si>
    <t>City of Primera Essential Employees (Police Department and Public Works) Pay #9</t>
  </si>
  <si>
    <t>TPN-260929</t>
  </si>
  <si>
    <t>RCP-025630</t>
  </si>
  <si>
    <t>Zinc, AR</t>
  </si>
  <si>
    <t>The Town of Zinc utilized Revenue Replacement funds for the construction of an Emergency Shelter in Zinc, Arkansas. Costs include installing concrete, purchasing materials (metal, lumber, etc.), purchasing equipment, installing roofing, etc. The Town of Zinc is extremely grateful for the SLFRF funds used to complete this project, and the city administration is extremely happy to provide additional security to Zinc residents during natural disasters, which are frequent for the Northwest Arkansas area.</t>
  </si>
  <si>
    <t>TPN-265094</t>
  </si>
  <si>
    <t>International truck</t>
  </si>
  <si>
    <t>Purchase of International truck to be use for maintenance and repair of township roads.</t>
  </si>
  <si>
    <t>TPN-086971</t>
  </si>
  <si>
    <t>TPN-201816</t>
  </si>
  <si>
    <t>WWTF HVAC</t>
  </si>
  <si>
    <t>Replace existing faulty HVAC system at the Waste Water Treatment Facility with a 5-ton split system heat pump unit. Cost includes roof installation of a 8" pitch pocket and pourable sealer.</t>
  </si>
  <si>
    <t>TPN-066822</t>
  </si>
  <si>
    <t>Diagnostic Equipment</t>
  </si>
  <si>
    <t>The North Kansas City Council approved expenditures using ARP funds to purchase a diagnostic testing machine and supplies to be operated by qualified individuals in the City's Fire Department to test primarily City employees for COVID and other viruses.</t>
  </si>
  <si>
    <t>TPN-287303</t>
  </si>
  <si>
    <t>Village Truck dump bed and snow plow</t>
  </si>
  <si>
    <t>The truck dump bed and snow plow is needed to maintain the Village streets and clear snow during the winter months.  The dump bed aides in helping residents remove yard waste.</t>
  </si>
  <si>
    <t>TPN-060348</t>
  </si>
  <si>
    <t>SLFRF Water System Repairs</t>
  </si>
  <si>
    <t>The City spent 16716.90 to repair 6 water leaks that has occurred across the water system. This project consisted of repairs to service lines, replacement of valves, and other services needed to help repair and provide water service to all customers.  The city spent 4198.80 to Reveal Underground to repair sewer leaks through city.</t>
  </si>
  <si>
    <t>TPN-216335</t>
  </si>
  <si>
    <t>Truck/lawn mower</t>
  </si>
  <si>
    <t>Purchase a 2012 Ford Truck and a Hustler lawn mower</t>
  </si>
  <si>
    <t>TPN-281201</t>
  </si>
  <si>
    <t>Funds were used for the 2024 Road program used to repave township roads.</t>
  </si>
  <si>
    <t>TPN-204762</t>
  </si>
  <si>
    <t>thunderbird stormwater drainage project A</t>
  </si>
  <si>
    <t>complete infrastructure project to control ongoing flooding within the  subdivision</t>
  </si>
  <si>
    <t>TPN-197411</t>
  </si>
  <si>
    <t>lights and electrical work</t>
  </si>
  <si>
    <t>to install lights and generator for administrative building</t>
  </si>
  <si>
    <t>TPN-224384</t>
  </si>
  <si>
    <t>RCP-047875</t>
  </si>
  <si>
    <t>Netawaka City, KS</t>
  </si>
  <si>
    <t>Desludge</t>
  </si>
  <si>
    <t>The city hired A1 Pump &amp; Jet Service to cleanout (desludge) our 3 cells of our lagoon.  Our cells were operating at full capacity.</t>
  </si>
  <si>
    <t>TPN-129576</t>
  </si>
  <si>
    <t>Town Employee Day Off - Fire Dept Funding</t>
  </si>
  <si>
    <t>The Select Board recognized town employees, particularly first responders, that provided excellent services to our residents during the COVID-19 pandemic. The appropriation was to provide for overtime coverage for the fire department to backfill the shifts that we taken off with the compensatory day.</t>
  </si>
  <si>
    <t>TPN-285626</t>
  </si>
  <si>
    <t>Morrow Drive Improvements - Design</t>
  </si>
  <si>
    <t>Design of Morrow Drive Improvements</t>
  </si>
  <si>
    <t>TPN-219635</t>
  </si>
  <si>
    <t>Purchase of wood chipper for tree damages due to inclement weather.</t>
  </si>
  <si>
    <t>TPN-270295</t>
  </si>
  <si>
    <t>Solitude Road Exposed Main Bore</t>
  </si>
  <si>
    <t>This project is to upgrade a 2 inch watermain to a 4 inch watermain and bore it approximately 300 feet on Solitude Road between Dove and Indian Mound Roads in order to provide better water pressure to the surrounding residences.</t>
  </si>
  <si>
    <t>TPN-204007</t>
  </si>
  <si>
    <t>Replace the second pump in the lift station</t>
  </si>
  <si>
    <t>TPN-226409</t>
  </si>
  <si>
    <t>Adaptive Kayak Launch</t>
  </si>
  <si>
    <t>Installation of BoardSafe adaptive kayak launch at Poolsbrook - ADA compliant kayak/canoe launch.</t>
  </si>
  <si>
    <t>TPN-042778</t>
  </si>
  <si>
    <t>RCP-017870</t>
  </si>
  <si>
    <t>Donovan Village, IL</t>
  </si>
  <si>
    <t>Primary Well Cleaning</t>
  </si>
  <si>
    <t>The primary well quit providing water to the village due to a plugged casing.  Project purpose is to supply potable water to the village, population 274.  The project's desired outcome is to restore potable water to the Village of Donovan.  This was measured by the pressure and gallons supplied by the well to the village</t>
  </si>
  <si>
    <t>TPN-146168</t>
  </si>
  <si>
    <t>Air Compressor replacement for water &amp; sewer equipment maintenance.</t>
  </si>
  <si>
    <t>TPN-261326</t>
  </si>
  <si>
    <t>RCP-023441</t>
  </si>
  <si>
    <t>North Branch Township Supervisors, PA</t>
  </si>
  <si>
    <t>North Branch Projects</t>
  </si>
  <si>
    <t>Purchased a generator for our twp. building and we gave to the FWM Emergency Squad toward the purchase of a new ambulance , this money provided fire and ambulance emergency  services for our community.</t>
  </si>
  <si>
    <t>TPN-050522</t>
  </si>
  <si>
    <t>Shelby County Health Department</t>
  </si>
  <si>
    <t>To purchase new doors, phone systems, office equipment for the contract tracing employee</t>
  </si>
  <si>
    <t>TPN-210534</t>
  </si>
  <si>
    <t>EMPLOYEE STIPENED</t>
  </si>
  <si>
    <t>COUNCIL APPROVED A ONE TIME STIPENED FOR ESSENTIAL EMPLOYEES.</t>
  </si>
  <si>
    <t>TPN-211193</t>
  </si>
  <si>
    <t>SLFRP Funds used in maintaining vital public safety services affected by declines in revenues due to covid-19 public health crisis; revenue support and equipment for City First Responders and Police Department</t>
  </si>
  <si>
    <t>TPN-052195</t>
  </si>
  <si>
    <t>WNT - ARPA project 1 - Garage Doors</t>
  </si>
  <si>
    <t>Replacement of garage doors on the municipal building. Two of the new doors are insulated which allows for larger township meetings to be held in the garage while keeping the space warmer or cooler depending on the weather. The other two doors replaced fiberglass doors that were falling apart and kept police vehicles secure.</t>
  </si>
  <si>
    <t>TPN-224270</t>
  </si>
  <si>
    <t>Utility Systems Upgrade</t>
  </si>
  <si>
    <t>This project will fund upgrades to the town's Neptune Water Billing system. This includes new handheld carriers used for reading water meters and the replacement of accompanying wands. This will also include updates to the billing system and training for town staff. Town staff handles all tasks involved with reading the water meters, issuing water bills, and accepting payment.</t>
  </si>
  <si>
    <t>TPN-127401</t>
  </si>
  <si>
    <t>RCP-050281</t>
  </si>
  <si>
    <t>Village Of Grafton, NE</t>
  </si>
  <si>
    <t>Water tank painting and manway install</t>
  </si>
  <si>
    <t>Sandblast and paint interior of the drinking water pressure tank.  Manway install to bring tank up to code.</t>
  </si>
  <si>
    <t>TPN-196447</t>
  </si>
  <si>
    <t>City Hall Emergency Operation Center Remodel</t>
  </si>
  <si>
    <t>Add 3 separate 12\u2019x14\u2019 office spaces inside City Hall plus remove the wall between the storage and evidence room in the police department.  Plus patch, texture, prime, and repaint the entire room inside of City Hall.</t>
  </si>
  <si>
    <t>TPN-066377</t>
  </si>
  <si>
    <t>Used money to pay employees to work and keep roads open.</t>
  </si>
  <si>
    <t>TPN-051217</t>
  </si>
  <si>
    <t>"Consulting services to assist with the proper utilization of American Rescue Plan Act funds\n received. Consultants will also assist with quarterly/annual reporting requirements and intrepretation of released communications from Treasury. "</t>
  </si>
  <si>
    <t>TPN-066420</t>
  </si>
  <si>
    <t>Door Key Fobs/ Computer Upgrades</t>
  </si>
  <si>
    <t>We added a key fob system to our town hall building. All entrances to the building now require a key fob for entry during off hours. Our town hall houses many different things. It has the town clerk's office which is open 5 days a week. We have our court that hs different hours than the clerk. The court may even enter in the middle of the night for an arraignment. On the second floor is the town hall theater which has different shows and rehearsals. By upgrading our computer systems we are now able to keep track of whenever a key fob is used to enter the building. During the height of the pandemic this helped to make sure that the building was sanitized when necessary.</t>
  </si>
  <si>
    <t>TPN-058019</t>
  </si>
  <si>
    <t>Document Scanning &amp; Indexing</t>
  </si>
  <si>
    <t>Document scanning and indexing</t>
  </si>
  <si>
    <t>TPN-126943</t>
  </si>
  <si>
    <t>Security cameras were purchased and installed on various Town buildings including the Town Office, Fire and Highway complex, Historical Society, Library, and Town Meeting House to provide continuous surveillance of these properties.  Cameras were installed as the result of incidents of recent vandalism.</t>
  </si>
  <si>
    <t>TPN-213795</t>
  </si>
  <si>
    <t>DRC Renovations</t>
  </si>
  <si>
    <t>Renovation of the Day Report Center  windows, doors and fire escape</t>
  </si>
  <si>
    <t>TPN-125834</t>
  </si>
  <si>
    <t>Ditcher</t>
  </si>
  <si>
    <t>The township purchased a ditcher for use along the roads to keep the ditches clean.</t>
  </si>
  <si>
    <t>TPN-087694</t>
  </si>
  <si>
    <t>RCP-057406</t>
  </si>
  <si>
    <t>Ford Township, MN</t>
  </si>
  <si>
    <t>General Funds</t>
  </si>
  <si>
    <t>will use funds to improve our road and bridges in the township, as well as internet for the town hall and iPads for the supervisors so that people could attend township meetings virtually</t>
  </si>
  <si>
    <t>TPN-155538</t>
  </si>
  <si>
    <t>The expenditures reported are expenditures from 4/1/22-3/31/23 and are for costs related to additional Board of Health hours, Zoom video communications, ARPA consultant services, and costs related to the tax assessment issue.</t>
  </si>
  <si>
    <t>TPN-217984</t>
  </si>
  <si>
    <t>RCP-033895</t>
  </si>
  <si>
    <t>Village Of Kingston, WI</t>
  </si>
  <si>
    <t>emergency warning system</t>
  </si>
  <si>
    <t>installed a new emergency warning system to replace the one that was not working and unable to hear throughout the village.</t>
  </si>
  <si>
    <t>TPN-213095</t>
  </si>
  <si>
    <t>WATER DISTRICT REPAIRS</t>
  </si>
  <si>
    <t>REPLACED THE WATER COMPANY GENERATOR SO TOWNSPEOPLE CAN MAINTAIN WATER DURING POWER OUTAGES.  REPLACED TO BROKEN AND UNUSABLE FIRE HYDRANTS.</t>
  </si>
  <si>
    <t>TPN-131959</t>
  </si>
  <si>
    <t>The City of Beaver Dam purchased a parking lot a few years ago to provide parking for our downtown area.  We have done some improvements with the street drainage and concrete the parking area.  We want to provide a safe and pleasurable visit to our downton.</t>
  </si>
  <si>
    <t>TPN-195562</t>
  </si>
  <si>
    <t>Temporary Help</t>
  </si>
  <si>
    <t>Employee assistance to cover office</t>
  </si>
  <si>
    <t>TPN-158606</t>
  </si>
  <si>
    <t>RCP-004538</t>
  </si>
  <si>
    <t>Beatty Township, MN</t>
  </si>
  <si>
    <t>Drone footage of roads\nPavement of Parking lot\nApplication training</t>
  </si>
  <si>
    <t>TPN-091983</t>
  </si>
  <si>
    <t>RCP-050036</t>
  </si>
  <si>
    <t>Town Of Sheridan Lake, CO</t>
  </si>
  <si>
    <t>Sheridan Lake</t>
  </si>
  <si>
    <t>The Town of Sheridan Lake in the three year period utilized the funds to administratively run the town  for insurance, utilities, staff and various municpal expenses needed for this very rural town.</t>
  </si>
  <si>
    <t>TPN-176596</t>
  </si>
  <si>
    <t>Pay Back Furloughed Employees</t>
  </si>
  <si>
    <t>A select group of individuals were furloughed and this repaid them for those lost wages</t>
  </si>
  <si>
    <t>TPN-228114</t>
  </si>
  <si>
    <t>BUILDING PROJECTS 2023</t>
  </si>
  <si>
    <t>BUILDING ITEMS NEEDED FOR SAFETY AND HEALTH NEEDS AND REMOTE ACCESS POINTS</t>
  </si>
  <si>
    <t>TPN-268241</t>
  </si>
  <si>
    <t>DPW Garage Door Modification</t>
  </si>
  <si>
    <t>The Township modified the door opening and installed a new overhead door for the DPW.  This was needed in order for the new International to fit in the garage.</t>
  </si>
  <si>
    <t>TPN-286768</t>
  </si>
  <si>
    <t>Atkins &amp; Stang</t>
  </si>
  <si>
    <t>Schuler Light Repairs Park Lights</t>
  </si>
  <si>
    <t>TPN-211824</t>
  </si>
  <si>
    <t>Communications Tower - Symco</t>
  </si>
  <si>
    <t>Existing tower is a light weight and to upgrade the microwave system, the tower needs to be replaced to support the weight requirements of the new system.</t>
  </si>
  <si>
    <t>TPN-203884</t>
  </si>
  <si>
    <t>Creole House</t>
  </si>
  <si>
    <t>Help restore the Creole House</t>
  </si>
  <si>
    <t>TPN-269501</t>
  </si>
  <si>
    <t>PROPERTY ACQUISTION</t>
  </si>
  <si>
    <t>PURCHASE OF PROPERTY</t>
  </si>
  <si>
    <t>TPN-210535</t>
  </si>
  <si>
    <t>WATER METER PURCHASE APPROVED BY COUNCIL</t>
  </si>
  <si>
    <t>TPN-124932</t>
  </si>
  <si>
    <t>Funds are being used to put security in place, upgrade building due to increase of foot traffic and replace chairs discarded during Covid protocols.</t>
  </si>
  <si>
    <t>TPN-160006</t>
  </si>
  <si>
    <t>Ground Storage Tank Mixer</t>
  </si>
  <si>
    <t>The City of Eastland is responsible for providing clean drinking water for the inhabitants of the city. This project is to cover the costs associated with purchasing and installing a Kasco CertiSafe mixer to the city's ground storage tank on I-20. The installation of this equipment will ensure that the city is providing its residents with quality water.</t>
  </si>
  <si>
    <t>TPN-159395</t>
  </si>
  <si>
    <t>Computer System Upgrade for Municipal Operations</t>
  </si>
  <si>
    <t>As with most of its infrastructure, the status of information technology was dated and not functional.  An overall upgrade of the computer systems in the office, public works, water and police were initiated to make the operations more functional and the ability of staff to interact with each other technologically and efficiently.</t>
  </si>
  <si>
    <t>TPN-276162</t>
  </si>
  <si>
    <t>D.A's Office Computers</t>
  </si>
  <si>
    <t>Robertson County is in need of purchasing computers for the county's DA office. This project will consist of the purchase of computers and servers for the DA's office so that the county's office can continue to perform its administrative duties.</t>
  </si>
  <si>
    <t>TPN-137741</t>
  </si>
  <si>
    <t>This money was spent to upgrade/update the pneumatic actuators at the Water Treatment Plant</t>
  </si>
  <si>
    <t>TPN-157152</t>
  </si>
  <si>
    <t>RCP-054704</t>
  </si>
  <si>
    <t>Newtown Town, MO</t>
  </si>
  <si>
    <t>Water Meter &amp; Sewer Lift Station Pump &amp; Rails Replacement</t>
  </si>
  <si>
    <t>TPN-133378</t>
  </si>
  <si>
    <t>RCP-003580</t>
  </si>
  <si>
    <t>Mastodon Township, MI</t>
  </si>
  <si>
    <t>New equipment for the fire department: Face masks &amp; amplifiers; pages and new Class A uniforms.</t>
  </si>
  <si>
    <t>TPN-156169</t>
  </si>
  <si>
    <t>Covid improvements</t>
  </si>
  <si>
    <t>reimbursed building expenses needed for furnace repairs, motion lights, traffic signs, garage door installation, police computers</t>
  </si>
  <si>
    <t>TPN-287033</t>
  </si>
  <si>
    <t>Water Meters Inventory</t>
  </si>
  <si>
    <t>The engineering services will create an updated GPS water meter inventory map to aide in developing a meter upgrade plan. These activities support the city's water plan and state requirements.</t>
  </si>
  <si>
    <t>TPN-196822</t>
  </si>
  <si>
    <t>Spare Grinder Pumps</t>
  </si>
  <si>
    <t>Township purchased additional spare grinder pumps to better service our sewer customers.  This will reduce downtime of the sewer system for the residents as the pumps will be on hand for repair.</t>
  </si>
  <si>
    <t>TPN-040918</t>
  </si>
  <si>
    <t>GOV SERVICES</t>
  </si>
  <si>
    <t>Revenue replacement to provide essential government services for the City.  $20,835.17 relates to services and supplies to continue provide government services during the period.</t>
  </si>
  <si>
    <t>TPN-218408</t>
  </si>
  <si>
    <t>Two welcome signs for the town placed on highway 75 (north and south of town).</t>
  </si>
  <si>
    <t>TPN-072272</t>
  </si>
  <si>
    <t>Fiber infrastructure</t>
  </si>
  <si>
    <t>Fiber installation, upgrade all equipment, servers, phones, and hardware to be compliant with IT and security.</t>
  </si>
  <si>
    <t>TPN-152423</t>
  </si>
  <si>
    <t>Upgrades to concession stands equipment, electrical services and concession stand supplies required to operate.</t>
  </si>
  <si>
    <t>TPN-270563</t>
  </si>
  <si>
    <t>Skills Center Budget Gap-OBLIGATION6</t>
  </si>
  <si>
    <t>TPN-270564</t>
  </si>
  <si>
    <t>HOMELESSNESS SERVICE6</t>
  </si>
  <si>
    <t>TPN-198707</t>
  </si>
  <si>
    <t>225PSV2</t>
  </si>
  <si>
    <t>Balance of amount owed of police vehicle using other funds provided for purchase of vehicle.  To purchase police pursuit rated vehicle used to uphold life and safety.</t>
  </si>
  <si>
    <t>TPN-145509</t>
  </si>
  <si>
    <t>SC Clerk of Courts - storing of records</t>
  </si>
  <si>
    <t>Scanning of clerk of courts documents that are required to be kept</t>
  </si>
  <si>
    <t>TPN-087103</t>
  </si>
  <si>
    <t>RCP-018687</t>
  </si>
  <si>
    <t>Village Of North Robinson, OH</t>
  </si>
  <si>
    <t>TORNADO SIREN</t>
  </si>
  <si>
    <t>PURCHASE TORNADO SIREN FOR THE VILLAGE OF NORTH ROBINSON.</t>
  </si>
  <si>
    <t>TPN-225167</t>
  </si>
  <si>
    <t>RCP-017872</t>
  </si>
  <si>
    <t>Dover Village, IL</t>
  </si>
  <si>
    <t>The Village of Dover has obligated ARPA funds for general governmental expenditures. The Village of Dover has expended $12,945.50 on a partial payment for a tractor, $7,875.44 for repairs at the water treatment.</t>
  </si>
  <si>
    <t>TPN-200273</t>
  </si>
  <si>
    <t>EXEMPTION/GIS IMPROVEMENT</t>
  </si>
  <si>
    <t>CHECK AND CONFIRMS EXEMPTIONS ON PROPERTIES AND WHETHER TAXPAYER HAS EXEMPTIONS INCLUDED THAT SHOULDN'T BE.</t>
  </si>
  <si>
    <t>TPN-229229</t>
  </si>
  <si>
    <t>Public spending on citizen security</t>
  </si>
  <si>
    <t>TPN-290354</t>
  </si>
  <si>
    <t>DPW Side- By Side</t>
  </si>
  <si>
    <t>a side-by- side to aid the DPW and PD to travel within the park or township properties.</t>
  </si>
  <si>
    <t>TPN-158545</t>
  </si>
  <si>
    <t>MUNICIPAL CENTER FLOOD REPAIRS</t>
  </si>
  <si>
    <t>TPN-229833</t>
  </si>
  <si>
    <t>Criminal Collections System Software\nApprentice Workstations</t>
  </si>
  <si>
    <t>TPN-134351</t>
  </si>
  <si>
    <t>Access to Outdoor Recreational Opportunities</t>
  </si>
  <si>
    <t>This project is designed to build stronger neighborhoods and communities and to address health disparities and the social determinants of health by promoting and providing safe outdoor recreation and socialization while mitigating the spread of COVID-19 in areas known to be disproportionately impacted.</t>
  </si>
  <si>
    <t>TPN-083133</t>
  </si>
  <si>
    <t>Iron plant</t>
  </si>
  <si>
    <t>Removed old sand from iron removal plant and replaced with new.  The old sand\nwas completely saturated.</t>
  </si>
  <si>
    <t>TPN-283954</t>
  </si>
  <si>
    <t>RCP-054660</t>
  </si>
  <si>
    <t>Cowgill City, MO</t>
  </si>
  <si>
    <t>Admin 2</t>
  </si>
  <si>
    <t>Install 40' culvert. Install metal wall end caps. Clean ditch &amp; install 136' LF of rip rap to control water flow. Furnish &amp; install gravel.</t>
  </si>
  <si>
    <t>TPN-137450</t>
  </si>
  <si>
    <t>Jail Expansion Plans</t>
  </si>
  <si>
    <t>Jail Expansion Project Plans from Architect</t>
  </si>
  <si>
    <t>TPN-272003</t>
  </si>
  <si>
    <t>Dispatch Mapping</t>
  </si>
  <si>
    <t>Motorola mapping module for Dispatch.  The module would allow dispatchers to direct personnel on the quickest route.  Would show where personnel are located.</t>
  </si>
  <si>
    <t>TPN-176952</t>
  </si>
  <si>
    <t>TPN-275403</t>
  </si>
  <si>
    <t>PW</t>
  </si>
  <si>
    <t>Equipment for the Public Works department to better serve the community more efficiently</t>
  </si>
  <si>
    <t>TPN-281729</t>
  </si>
  <si>
    <t>TPN-265293</t>
  </si>
  <si>
    <t>Culverts Purchase</t>
  </si>
  <si>
    <t>Purchase of several culverts to keep on hand for use in 2025 to reduce the budget for 2025.  Total purchase price was $21, 031.47 which included interest earned on ARPA funds.</t>
  </si>
  <si>
    <t>TPN-127826</t>
  </si>
  <si>
    <t>Paycom Payroll Services</t>
  </si>
  <si>
    <t>The County Clerk's office is in need of a new payroll support program to reduce the one-on-one interactions among County employees and to improve administrative burdens and efficiencies.</t>
  </si>
  <si>
    <t>TPN-231505</t>
  </si>
  <si>
    <t>TPN-155196</t>
  </si>
  <si>
    <t>The City used funds to purchase parts and services to help maintain city buildings and equipment, as well as provide storage building and/or carport for city vehicles at the street, city hall, and water departments.</t>
  </si>
  <si>
    <t>TPN-222199</t>
  </si>
  <si>
    <t>Doyle Rd Paving</t>
  </si>
  <si>
    <t>Doyle Rd was pulverized, fine graded, and had 3" hot mix asphalt applied.</t>
  </si>
  <si>
    <t>TPN-197051</t>
  </si>
  <si>
    <t>The Department of Public Works purchased a truck to use for plowing snow from the roads, traveling to water distribution sites, and use to accomplish daily tasks.</t>
  </si>
  <si>
    <t>TPN-049832</t>
  </si>
  <si>
    <t>TPN-122491</t>
  </si>
  <si>
    <t>Advantage Equipment</t>
  </si>
  <si>
    <t>Turnout gear dryer for fire department.</t>
  </si>
  <si>
    <t>TPN-153449</t>
  </si>
  <si>
    <t>Brilliant Volunteer Fire Department Inc</t>
  </si>
  <si>
    <t>provide a boat to fire department due to anticipated emergencies arising from infrastructure of bridge being installed between Brilliant OH and Wellsburg WV</t>
  </si>
  <si>
    <t>TPN-155150</t>
  </si>
  <si>
    <t>RCP-003612</t>
  </si>
  <si>
    <t>Newkirk Township, MI</t>
  </si>
  <si>
    <t>Cemetery Garage</t>
  </si>
  <si>
    <t>Built a garage for the Cemetery</t>
  </si>
  <si>
    <t>TPN-204747</t>
  </si>
  <si>
    <t>Demolition of abandoned residential structure</t>
  </si>
  <si>
    <t>TPN-206907</t>
  </si>
  <si>
    <t>Replacement 6" Main Water Line</t>
  </si>
  <si>
    <t>Replace 6" waterline to service the west end of our water system to prevent water loss</t>
  </si>
  <si>
    <t>TPN-226371</t>
  </si>
  <si>
    <t>General Government facilities. New Township Furnace put in with air purifiers in order to keep citizens, employees safe when entering/working in township building.   \nThis was put in last quarter report incorrectly and had to be corrected.</t>
  </si>
  <si>
    <t>TPN-272508</t>
  </si>
  <si>
    <t>RCP-024455</t>
  </si>
  <si>
    <t>Town Of Steuben, NY</t>
  </si>
  <si>
    <t>BIG BROOK BUILDERS</t>
  </si>
  <si>
    <t>Lower Metal Roof Replacement on Town Hall.</t>
  </si>
  <si>
    <t>TPN-122428</t>
  </si>
  <si>
    <t>Atoz Access</t>
  </si>
  <si>
    <t>Electronic Gate Opener/Closing for cemetery.</t>
  </si>
  <si>
    <t>TPN-143465</t>
  </si>
  <si>
    <t>Honea Path Water Project</t>
  </si>
  <si>
    <t>TPN-211437</t>
  </si>
  <si>
    <t>First Responder Gas Masks</t>
  </si>
  <si>
    <t>38 first responder gas masks with storage containers to be utilized by sworn law enforcement officers.</t>
  </si>
  <si>
    <t>TPN-132424</t>
  </si>
  <si>
    <t>Scada Interface</t>
  </si>
  <si>
    <t>Caustic feed pumps, containment equipment and scada interface at WWTP.</t>
  </si>
  <si>
    <t>TPN-263027</t>
  </si>
  <si>
    <t>Equipment for City departments</t>
  </si>
  <si>
    <t>The equipment purchased are as follows:  CPR equipment and an inflatable rescue craft for the fire department, a vehicle window tint meter and desk chairs for the police department, flag pole for a city park, monitors and office furniture for city hall, and signage and storage tote for elections.</t>
  </si>
  <si>
    <t>TPN-080846</t>
  </si>
  <si>
    <t>Upgrades in City Hall</t>
  </si>
  <si>
    <t>Tables for municipal court (social distancing) $398\nGlass partition in Clerk-Treasurer Office $1,160\nZoom Video Conferencing System $12632\nICE Voting Machine $6,600</t>
  </si>
  <si>
    <t>TPN-270607</t>
  </si>
  <si>
    <t>Replace countertops and cabinets at nursing stations throughout the County Nursing Home.  They are old and in poor condition with chipped corners and cracks throughout.</t>
  </si>
  <si>
    <t>TPN-130646</t>
  </si>
  <si>
    <t>Gravel Reclaimation</t>
  </si>
  <si>
    <t>purchased gravel reclaimer for road department to save county tax money on gravel</t>
  </si>
  <si>
    <t>TPN-249003</t>
  </si>
  <si>
    <t>Skid steer attachments</t>
  </si>
  <si>
    <t>Skid steer loader attachments purchase for construction and maintenance projects. Paid in full with invoice, receipt, and cancelled check on file.</t>
  </si>
  <si>
    <t>TPN-155728</t>
  </si>
  <si>
    <t>Paving Tershell TRail</t>
  </si>
  <si>
    <t>Paving of Tershell Trail</t>
  </si>
  <si>
    <t>TPN-044248</t>
  </si>
  <si>
    <t>The City of Leslie decided to use 30% of the money to help with purchasing new water meters for the existing system we had with failing meters. The City went with a project quote from Lanier Supply for a total of 84,000.00. We are using the money to pay for some of the project because the City does not have the funds to complete the project on it' own. We have already paid out the $20,781.75 to Lanier Supply and have invoices and cleared checks to prove it.</t>
  </si>
  <si>
    <t>TPN-260849</t>
  </si>
  <si>
    <t>This project used 20781.73 in SLFRF funds to perform improvements to the water system.</t>
  </si>
  <si>
    <t>TPN-045984</t>
  </si>
  <si>
    <t>RCP-054168</t>
  </si>
  <si>
    <t>Benton City Village, MO</t>
  </si>
  <si>
    <t>Entire ARPA allocation has been obligated to a citywide wastewater improvement project.</t>
  </si>
  <si>
    <t>TPN-148079</t>
  </si>
  <si>
    <t>Equipment upgrade</t>
  </si>
  <si>
    <t>Upgrade equipment.</t>
  </si>
  <si>
    <t>TPN-213834</t>
  </si>
  <si>
    <t>Gravel for unpaved roads</t>
  </si>
  <si>
    <t>TPN-270619</t>
  </si>
  <si>
    <t>Cyber Risk Assessment</t>
  </si>
  <si>
    <t>Following Independent audit of the county computer network, software, and users. Risk of data leaks, and other security risks were evaluated and recommendations made and implemented to ensure security of the County's data.</t>
  </si>
  <si>
    <t>TPN-147849</t>
  </si>
  <si>
    <t>Recycling Ctr. Compactor and electrcial</t>
  </si>
  <si>
    <t>Replaced aging cardboard compactor and associated electrical work.  Also installed floodlight to improve visibility and safety for employees and the public while accessing the Recycling Center/Transfer Station facility.</t>
  </si>
  <si>
    <t>TPN-146930</t>
  </si>
  <si>
    <t>Co-Op Safety Upgrade</t>
  </si>
  <si>
    <t>Co-Op Safety Upgrade funded through Revenue Replacement/General Government provision.</t>
  </si>
  <si>
    <t>TPN-161336</t>
  </si>
  <si>
    <t>BRYSTAR</t>
  </si>
  <si>
    <t>Local funds for Water improvement project # 7219311</t>
  </si>
  <si>
    <t>TPN-158319</t>
  </si>
  <si>
    <t>RCP-004523</t>
  </si>
  <si>
    <t>Hayes Township, MN</t>
  </si>
  <si>
    <t>we used our funds provided to us to help maintain the gravel roads in our township</t>
  </si>
  <si>
    <t>TPN-200358</t>
  </si>
  <si>
    <t>Gooding Chip and Seal</t>
  </si>
  <si>
    <t>Chip and Seal Gooding St.</t>
  </si>
  <si>
    <t>TPN-123172</t>
  </si>
  <si>
    <t>Clear Path to Better Health &amp; Safety</t>
  </si>
  <si>
    <t>To better health &amp; safety communication and equipment to serve our at risk citizens.</t>
  </si>
  <si>
    <t>TPN-281985</t>
  </si>
  <si>
    <t>DPW Equipment and Materials</t>
  </si>
  <si>
    <t>Equipment and materials purchased for DPW including LED lights, mower blades, saw scabbard, saw blade, work gloves, chain saw kit, and other various items</t>
  </si>
  <si>
    <t>TPN-064082</t>
  </si>
  <si>
    <t>4-H Associations</t>
  </si>
  <si>
    <t>purchase of refridgerator and lost revenue from not having fair</t>
  </si>
  <si>
    <t>TPN-156335</t>
  </si>
  <si>
    <t>Digital Sign at Municipal Building</t>
  </si>
  <si>
    <t>Digital Message Board at Town Office to alert the public to Covid-19 information, encourage vaccination etc.</t>
  </si>
  <si>
    <t>TPN-203852</t>
  </si>
  <si>
    <t>Fire Dept Brush Truck</t>
  </si>
  <si>
    <t>Purchased 1995 Ford Brush Truck for Fire Department</t>
  </si>
  <si>
    <t>TPN-132472</t>
  </si>
  <si>
    <t>Due to power outages a generator for the water tower was needed</t>
  </si>
  <si>
    <t>TPN-201286</t>
  </si>
  <si>
    <t>Improvement to Facility</t>
  </si>
  <si>
    <t>made improvement to maintenance shop and equipment</t>
  </si>
  <si>
    <t>TPN-123931</t>
  </si>
  <si>
    <t>Senior Center H VAC Replacement</t>
  </si>
  <si>
    <t>Replacement of Senior Center HVAC for better, healthier air circulation</t>
  </si>
  <si>
    <t>TPN-286865</t>
  </si>
  <si>
    <t>New Public Safety Building Design work</t>
  </si>
  <si>
    <t>TPN-162838</t>
  </si>
  <si>
    <t>hwy dept</t>
  </si>
  <si>
    <t>paved parking lot at ut extension building</t>
  </si>
  <si>
    <t>TPN-282093</t>
  </si>
  <si>
    <t>Public Health Response to Covid-19</t>
  </si>
  <si>
    <t>Government services associated with coordinated public health response to covid-19 including but not limited to ring testing and deployment of vaccinations.</t>
  </si>
  <si>
    <t>TPN-040899</t>
  </si>
  <si>
    <t>New backup generator for lift station at lagoons, 5922.02 down payment on 03-21-2022</t>
  </si>
  <si>
    <t>TPN-271300</t>
  </si>
  <si>
    <t>SANITARY SEWER &amp; DRINKING WATER LINES #1-HAMILTON/CALUMET</t>
  </si>
  <si>
    <t>installation of a new drinking water line and sanitary sewer line for development properties</t>
  </si>
  <si>
    <t>TPN-198747</t>
  </si>
  <si>
    <t>Peaks Mill Water Project</t>
  </si>
  <si>
    <t>TPN-275177</t>
  </si>
  <si>
    <t>Doors with motors to replace Parish Prison Doors</t>
  </si>
  <si>
    <t>TPN-051591</t>
  </si>
  <si>
    <t>6.1 - REVENUE REPLACEMENT</t>
  </si>
  <si>
    <t>2021 -SLFRF Funds used to replace lost revenue. To date, SLFRF Funds have been used to provide assistance to unemployed workers as a result of COVID and for Township machinery/equipment requiring extensive repairs.</t>
  </si>
  <si>
    <t>TPN-216997</t>
  </si>
  <si>
    <t>8 Laptops, and Power Invertors</t>
  </si>
  <si>
    <t>Power Invertors, wifi adaptors, hardware  and 8 Laptops for police cruisers\n8 laptops 4,460.38\nhook up from L&amp;W with hardware, wifi and invertors 16,274.93</t>
  </si>
  <si>
    <t>TPN-226172</t>
  </si>
  <si>
    <t>TPN-268832</t>
  </si>
  <si>
    <t>TPN-226080</t>
  </si>
  <si>
    <t>RCP-032968</t>
  </si>
  <si>
    <t>projected amount to be used for road repairs</t>
  </si>
  <si>
    <t>TPN-280208</t>
  </si>
  <si>
    <t>The Lead and Copper inventory is required by EPA to assist town residents in detecting and replacing lead and copper piping in the culinary water system.  The town has contracted with an engineering firm to assist the town employees in determining dates of construction, identifying and mapping those areas of concern, potholing and digging around meters to verify lead piping, and creating an action plan for replacing lead piping discovered.</t>
  </si>
  <si>
    <t>TPN-082388</t>
  </si>
  <si>
    <t>COVID Leave Pay</t>
  </si>
  <si>
    <t>COVID leave pay.</t>
  </si>
  <si>
    <t>TPN-137420</t>
  </si>
  <si>
    <t>Eakes Office- The Conference/Training Room upgrade.\nAll County residents who use this room for training, Elections, Meeting etc.\nWith the outcome to bring better technology and usefulness to out facility.</t>
  </si>
  <si>
    <t>TPN-162898</t>
  </si>
  <si>
    <t>Quiet Study Pods</t>
  </si>
  <si>
    <t>This project includes the installation of quiet study pods. In order to improve its support of workforce development and continuing education, library leadership proposes the purchase of two self-contained study pods for installation in the main library building. These pods will provide quiet study space, with motion-activated ventilation and lights to ensure safety, and sound blocking materials to ensure privacy.  This will increase the ability of community members to access library resources in a quiet, safe environment, while having the opportunity to receive professional staff assistance with activities such as processing government application forms and searching the internet for information, including education, health, and workforce development sites. There are currently no designated quiet study spaces in the library.</t>
  </si>
  <si>
    <t>TPN-061800</t>
  </si>
  <si>
    <t>RCP-033566</t>
  </si>
  <si>
    <t>Village Of Mount Sterling, WI</t>
  </si>
  <si>
    <t>put new water meters on money went to meters and installing meters</t>
  </si>
  <si>
    <t>TPN-085328</t>
  </si>
  <si>
    <t>Woodchuck Hill Bridge</t>
  </si>
  <si>
    <t>In July 2024, the Town of Newport completed the restoration of the Woodchuck Hill Road Bridge in partnership with Slate Hill Constructors, Inc. and Plumley Engineering, P.C. Woodchuck Hill Road Bridge had damaged abutments and wing walls, which were removed and replaced with new retaining walls and rip-rap embankment erosion details.</t>
  </si>
  <si>
    <t>TPN-222005</t>
  </si>
  <si>
    <t>Maple Avenue Sidewalk 4</t>
  </si>
  <si>
    <t>Installation of new sidewalks on the 700 block of Maple Avenue.</t>
  </si>
  <si>
    <t>TPN-221010</t>
  </si>
  <si>
    <t>PD/FD Radios</t>
  </si>
  <si>
    <t>New radio systems were up purchase to update our departments to current standards required by both departments</t>
  </si>
  <si>
    <t>TPN-277989</t>
  </si>
  <si>
    <t>Voice over IP Phone System - SKPD</t>
  </si>
  <si>
    <t>The current telephone system in the Public Safety Building has been in place since 2013. Given its age, it is becoming\nincreasingly difficult to maintain, and it lacks many of the modern features and capabilities of newer systems. After a\nthorough review, we have identified Cox Rhode Island Telcom LLC, DBA Cox Business as the preferred provider for\na new VoIP telephone system. This upgrade is essential to ensure our communication infrastructure is reliable, secure,\nand adaptable to our evolving needs.\nBenefits of VoIP System\n1. Security - The VoIP system from Cox Business offers advanced security features, including encrypted voice\ncommunications and secure data transmission, which are critical for maintaining the integrity and confidentiality\nof our public safety communications.\n2. Reliability - VoIP technology provides enhanced reliability with minimal downtime. Cox Business ensures\ncontinuous operation through multiple redundancies and fail-safes, which are crucial for uninterrupted public\nsafety operations.\n3. Flexibility - The VoIP system is highly flexible, allowing easy scalability to accommodate future growth.\nFeatures like mobile integration, remote access, and the ability to add or remove lines without significant\ninfrastructure changes make it an ideal choice for our dynamic needs.\n4. Cost-Effectiveness - Operating on a pay-as-you-go model, the VoIP system ensures we only pay for the services\nwe use, avoiding substantial upfront costs. This approach allows for predictable, manageable expenses and\nincludes maintenance and upgrades within the service agreement, reducing long-term costs.\nPricing and Available Funding\nThe proposed contract with Cox Rhode Island Telcom LLC, DBA Cox Business will be based on the State of Rhode\nIsland Master Purchasing Agreement #308 - Network, Telecommunications, Cloud &amp; Security Products and Services.</t>
  </si>
  <si>
    <t>TPN-219567</t>
  </si>
  <si>
    <t>Chippewa Bay Boat Launch</t>
  </si>
  <si>
    <t>Completing repairs and alterations to the public boat launch at Chippewa Bay location.  These repairs will further enhance the area and provide economic development for the town.</t>
  </si>
  <si>
    <t>TPN-282298</t>
  </si>
  <si>
    <t>Fire Dept Garage Floor</t>
  </si>
  <si>
    <t>Replaced the garage floor in fire department.</t>
  </si>
  <si>
    <t>TPN-056512</t>
  </si>
  <si>
    <t>RCP-046959</t>
  </si>
  <si>
    <t>Hamlet Town, IN</t>
  </si>
  <si>
    <t>sewer plants</t>
  </si>
  <si>
    <t>blower at the sewer plant broke, had to buy a new one and fixed the old one. And add a roof to cover the section that is outside, updated the gas detectors.</t>
  </si>
  <si>
    <t>TPN-219549</t>
  </si>
  <si>
    <t>Chip Floor</t>
  </si>
  <si>
    <t>Fill cracks and sand flooring with chip epoxy overlay</t>
  </si>
  <si>
    <t>TPN-226147</t>
  </si>
  <si>
    <t>RCP-017154</t>
  </si>
  <si>
    <t>Willow Lake Township, MN</t>
  </si>
  <si>
    <t>TPN-288172</t>
  </si>
  <si>
    <t>2024 Sheriff Office Explorer</t>
  </si>
  <si>
    <t>Partial funding to purchase 2024 Ford Explorer Sheriff</t>
  </si>
  <si>
    <t>TPN-204778</t>
  </si>
  <si>
    <t>Apple Valley Drainage Project</t>
  </si>
  <si>
    <t>TPN-050585</t>
  </si>
  <si>
    <t>Police Handgun</t>
  </si>
  <si>
    <t>Replace current police issued 40 caliber handguns to 9mm, including associated ammunition and gear.</t>
  </si>
  <si>
    <t>TPN-058581</t>
  </si>
  <si>
    <t>Fiber Line (DPW-Fire)</t>
  </si>
  <si>
    <t>Connect DPW to Fire through fiber</t>
  </si>
  <si>
    <t>TPN-196365</t>
  </si>
  <si>
    <t>Wayne County 911-Radio Test Set</t>
  </si>
  <si>
    <t>Funding was used to purchase a Viavi Solutions, Inc.  8800SX Radio Test Set with Internal Precision Power Meter for the purpose of calibrating/maintaining the condition of radios currently utilized by Wayne County 911.  Project cost was 50/50 split with Wayne County 911 who also contributed $20,710.56 towards the project.</t>
  </si>
  <si>
    <t>TPN-146852</t>
  </si>
  <si>
    <t>Karpel software</t>
  </si>
  <si>
    <t>Purchase and installation of Karpel software for County Attorney's office</t>
  </si>
  <si>
    <t>TPN-262157</t>
  </si>
  <si>
    <t>Carpenter Creek Water Line</t>
  </si>
  <si>
    <t>A main water line for the Town was relocated from underneath Carpenter Creek for safety reasons and to better serve/access the Town.</t>
  </si>
  <si>
    <t>TPN-249583</t>
  </si>
  <si>
    <t>RCP-050257</t>
  </si>
  <si>
    <t>Village Of Farwell, NE</t>
  </si>
  <si>
    <t>Test well for new municipal water well</t>
  </si>
  <si>
    <t>TPN-198643</t>
  </si>
  <si>
    <t>Water Pipe Inspections</t>
  </si>
  <si>
    <t>Our township is digging up water lines per state requirements to inspect them for lead.</t>
  </si>
  <si>
    <t>TPN-289640</t>
  </si>
  <si>
    <t>RCP-003791</t>
  </si>
  <si>
    <t>Enterprise Township, MI</t>
  </si>
  <si>
    <t>GOVERNMENT SERVICES PROJECT</t>
  </si>
  <si>
    <t>government services project to include the maintenance and repairs of township roads</t>
  </si>
  <si>
    <t>TPN-139359</t>
  </si>
  <si>
    <t>RCP-054591</t>
  </si>
  <si>
    <t>Walker City, MO</t>
  </si>
  <si>
    <t>Enviroline infrastructure repair to Lagoon Lift station and Engineer fees for Wastewater System for sewer utility provided to residents</t>
  </si>
  <si>
    <t>TPN-290805</t>
  </si>
  <si>
    <t>Fire Dept Protective Gear</t>
  </si>
  <si>
    <t>LUCAS Automated CPR Machine Purchase</t>
  </si>
  <si>
    <t>TPN-288671</t>
  </si>
  <si>
    <t>Public Works Equip - Bush Hog</t>
  </si>
  <si>
    <t>Purchase of bush hog and attachments for maintaining town streets and rights of way.</t>
  </si>
  <si>
    <t>TPN-130136</t>
  </si>
  <si>
    <t>Building Expansion at Cemetery</t>
  </si>
  <si>
    <t>Build onto cemetery building for roadside mowing equipment</t>
  </si>
  <si>
    <t>TPN-137749</t>
  </si>
  <si>
    <t>HVAC Project Town Hall</t>
  </si>
  <si>
    <t>replace the HVAC system in the Town Hall and Public Works shop</t>
  </si>
  <si>
    <t>TPN-207496</t>
  </si>
  <si>
    <t>Open Records Software</t>
  </si>
  <si>
    <t>Software to provide ease of access for members of the public to request government documents.</t>
  </si>
  <si>
    <t>TPN-249194</t>
  </si>
  <si>
    <t>Library Building Repair</t>
  </si>
  <si>
    <t>Library Building Repairs - this building is also the location of the Township Hall. Funds were used to make necessary building repairs to the roof structure of the building.</t>
  </si>
  <si>
    <t>TPN-146956</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to make existing chip and seal roads last longer.</t>
  </si>
  <si>
    <t>TPN-058838</t>
  </si>
  <si>
    <t>Revenue Replacement - Parking Lot Paving</t>
  </si>
  <si>
    <t>SLFRF Revenue Replacement.  2022 Parking Lot Paving Project - Parking lot of township building needed repaved and sidewalk redone to make the building more handicap accessible. Upon gathering 3 phone/email quotes we awarded the project to Cottle's Asphalt Maintenance, Inc. They completed the project and were paid from our ARPA account on 10/13/2022.</t>
  </si>
  <si>
    <t>TPN-270500</t>
  </si>
  <si>
    <t>RCP-047512</t>
  </si>
  <si>
    <t>Barnes City, KS</t>
  </si>
  <si>
    <t>Some city expenses for the street reconstruction project grant received.  The expenses consisted of publications, stop signs, concrete, boards for forms and professional services from the attorney for the GO Bond and engineering services.</t>
  </si>
  <si>
    <t>TPN-148646</t>
  </si>
  <si>
    <t>Mowing and Sidewalk Removal Equipment</t>
  </si>
  <si>
    <t>The Village purchased a new John Deere tractor which is used to maintain the open public spaces during the summer to promote a healthy outdoor environment and to in the winter is used to clear the public sidewalks of snow accumulation for pedestrian traffic.</t>
  </si>
  <si>
    <t>TPN-041380</t>
  </si>
  <si>
    <t>Riverfest</t>
  </si>
  <si>
    <t>Negative Economic Impact on Concert ticket refunds due to COVID-19 for $20,600.</t>
  </si>
  <si>
    <t>TPN-266450</t>
  </si>
  <si>
    <t>Solar Powered Speed Limit Signs</t>
  </si>
  <si>
    <t>Purchased and installed 6 solar powered speed limit signs. 4 signs were located on two streets near the school and the remaining signs located on a heavily traveled street. These signs help keep drivers informed of the speed limit and ensure everyone\u2019s safety on the road.</t>
  </si>
  <si>
    <t>TPN-057227</t>
  </si>
  <si>
    <t>RCP-053965</t>
  </si>
  <si>
    <t>Colebrook Township, PA</t>
  </si>
  <si>
    <t>Colebrook Revenue Replacement</t>
  </si>
  <si>
    <t>Provision of Government Services due to revenue loss. Revenue replacement funds are being used to maintain current levels of services of the local government.</t>
  </si>
  <si>
    <t>TPN-271556</t>
  </si>
  <si>
    <t>RCP-054009</t>
  </si>
  <si>
    <t>Newton Hamilton Borough Dba Borough Of Newton Hamilton, PA</t>
  </si>
  <si>
    <t>Storm Drain Work, Road, Curbs, Fire Hydrants</t>
  </si>
  <si>
    <t>Storm Drain Work, Stones, Replace Stop Sign, Repair Fire Hydrants, Paint Curbs, Repair Water Meter Pit</t>
  </si>
  <si>
    <t>TPN-219289</t>
  </si>
  <si>
    <t>City purchased new dump truck and these funds helped pay for the vehicle. This was not the total cost of the dump truck.  City funds paid the difference.</t>
  </si>
  <si>
    <t>TPN-282181</t>
  </si>
  <si>
    <t>Computer Server Replacement/upgrades</t>
  </si>
  <si>
    <t>The town contracted with their IT provider to replace &amp; upgrade the town's computer network at town hall.</t>
  </si>
  <si>
    <t>TPN-226510</t>
  </si>
  <si>
    <t>Facility Upgrade</t>
  </si>
  <si>
    <t>Upgrading the Natural Bridge Water District facilities</t>
  </si>
  <si>
    <t>TPN-065511</t>
  </si>
  <si>
    <t>Water Tower Security and Repairs</t>
  </si>
  <si>
    <t>The ARPA Funds will be used for repairs and safety enhancements on the City of Waller's water tower.  The water tower will have improved security by installing ladder cages.  The water towers manual float indicators will be replaced, which provide accurate water levels.  Also, the water tower's overflow spouts require replacement due to corrosion and seal loss. As eligible projects under DWSRF's Storage and Security sections, these repairs and enhancements make the City of Waller's water tower eligible under ARPA under the drinking water category. The City of Waller was covered under warranty with Maguire Iron, Inc. for the manual floats.  Brought to the Texas Commission on Environmental Quality's attention after a breach, the ladder cages were needed for the City of Waller to remain in compliance.  The City of Waller acted quickly, and under emergency, to procure Maguire Iron, Inc. to remedy the water tower's security and repair issues.</t>
  </si>
  <si>
    <t>TPN-044046</t>
  </si>
  <si>
    <t>RCP-031861</t>
  </si>
  <si>
    <t>Lamont Town, WA</t>
  </si>
  <si>
    <t>Funds used to replace lost revenue due to COVID mandates.</t>
  </si>
  <si>
    <t>TPN-204640</t>
  </si>
  <si>
    <t>E Ware Road</t>
  </si>
  <si>
    <t>Replace existing culverts that was crumbling due to age.</t>
  </si>
  <si>
    <t>TPN-284885</t>
  </si>
  <si>
    <t>Culverts &amp; Paving</t>
  </si>
  <si>
    <t>Two  locations needed a culvert and shoulder added to the road to allow for proper drainage and to preseve the road way on Aveune  H and Ave D.  Improvements to 5th street were also made  to provide a safer road. The Town is responsible for providing safe roadways for citizens. The road way far too narrow for delivery truck drivers on Ave D, these upgrades have imnproved that area so the trucks will no longer get stuck. The stormwater was washing out the road on Ave H, these improvements have proved a wider road and are helping to preserve existing infrastructure.</t>
  </si>
  <si>
    <t>TPN-047900</t>
  </si>
  <si>
    <t>Twp-1</t>
  </si>
  <si>
    <t>General government employee health care and payroll for essential workers.</t>
  </si>
  <si>
    <t>TPN-284946</t>
  </si>
  <si>
    <t>Replacement of critical infrastructure required to maintain water service and quality.  Infrastructure being replaced is a single point of failure for the village water system.</t>
  </si>
  <si>
    <t>TPN-264410</t>
  </si>
  <si>
    <t>2024 Culverts</t>
  </si>
  <si>
    <t>Culvert maintenance / replacements were completed, and road maintenance was completed to alleviate future washouts from heavy rains.</t>
  </si>
  <si>
    <t>TPN-129966</t>
  </si>
  <si>
    <t>TPN-151827</t>
  </si>
  <si>
    <t>funds will be used to offset building maintenance such as rear door replacement.  Purchase of a portable air conditioner to move air around the office during meetings. Extra time worked by the police department and public works</t>
  </si>
  <si>
    <t>TPN-272078</t>
  </si>
  <si>
    <t>MUNICIPAL BUILDING ROOF</t>
  </si>
  <si>
    <t>ARPA MONIES WERE USED TO HELP PAY FOR A NEW ROOF FOR THE BUCKFIELD MUNCIPAL BUILDING (TOWN HALL).</t>
  </si>
  <si>
    <t>TPN-217301</t>
  </si>
  <si>
    <t>Stormwater Regulations</t>
  </si>
  <si>
    <t>Consulting services to assist with review of excising stormwater regulations and development of stormwater utility for the Town.</t>
  </si>
  <si>
    <t>TPN-285075</t>
  </si>
  <si>
    <t>Atlantic</t>
  </si>
  <si>
    <t>TPN-083198</t>
  </si>
  <si>
    <t>RCP-027397</t>
  </si>
  <si>
    <t>Holyoke Township, MN</t>
  </si>
  <si>
    <t>Concrete Work</t>
  </si>
  <si>
    <t>Revenue Replacement for general government expenditures.</t>
  </si>
  <si>
    <t>TPN-148828</t>
  </si>
  <si>
    <t>RCP-057288</t>
  </si>
  <si>
    <t>Appleton Township, MN</t>
  </si>
  <si>
    <t>Road gravel furnished.</t>
  </si>
  <si>
    <t>TPN-161123</t>
  </si>
  <si>
    <t>RCP-027637</t>
  </si>
  <si>
    <t>Wilmont Township, MN</t>
  </si>
  <si>
    <t>MAT Township SServices</t>
  </si>
  <si>
    <t>Road repair and maintenance - 2,730 yards of gravel and 27 yards of crushed rock</t>
  </si>
  <si>
    <t>TPN-270713</t>
  </si>
  <si>
    <t>Benefits December</t>
  </si>
  <si>
    <t>Benefits for Staff that was hired to help with public sector</t>
  </si>
  <si>
    <t>TPN-216517</t>
  </si>
  <si>
    <t>RCP-052317</t>
  </si>
  <si>
    <t>Waterbury Township, MN</t>
  </si>
  <si>
    <t>This project used $20,654.35 to repair and maintain our township roads.</t>
  </si>
  <si>
    <t>TPN-201966</t>
  </si>
  <si>
    <t>New furnace/HVAC with filtration system for township building</t>
  </si>
  <si>
    <t>TPN-283658</t>
  </si>
  <si>
    <t>RCP-014088</t>
  </si>
  <si>
    <t>North Allis Township, MI</t>
  </si>
  <si>
    <t>Fire Department Entity Share</t>
  </si>
  <si>
    <t>Onaway Area Fire Department Entity Share cost for Fiscal Year beginning April 1, 2022 and ending March 31, 2023.  Total entity share cost of $20,653.10.  The Fire Department covers three entities in total, of which North Allis Township is one.</t>
  </si>
  <si>
    <t>TPN-072275</t>
  </si>
  <si>
    <t>RCP-055399</t>
  </si>
  <si>
    <t>Alta Vista City Of, IA</t>
  </si>
  <si>
    <t>repairs or replacement of storm sewers</t>
  </si>
  <si>
    <t>TPN-289751</t>
  </si>
  <si>
    <t>PD Crime Trao;er</t>
  </si>
  <si>
    <t>WSS PD received a trailer from Homeland Security after the 2016 flood to be used as the WSS PD Crime trailer but never had the funding to stock the trailer.  This project provided the funding needed to stock the trailer with PPE and many other necessary items including, but not limited to, Gun Shot Residue kit, Evident kit envelope, silicone casting, blood spatter kit, 6.5hp generator, drone, etc.</t>
  </si>
  <si>
    <t>TPN-279092</t>
  </si>
  <si>
    <t>Cleveland City Water Meter Replacement</t>
  </si>
  <si>
    <t>All residential water meters were replaced with IPERL radio read water meters. City purchased water meters from Core and Main.</t>
  </si>
  <si>
    <t>TPN-204719</t>
  </si>
  <si>
    <t>DPW Garage</t>
  </si>
  <si>
    <t>Wet blasted building to remove all lose paint, hand scraped areas needed, repainted Village of Falconer Highway sign, pointed all areas needed in blocks by cutting out jointed and repointed were needed. Applied one coat of Conflex Masonary coating to all areas.  Sand all doors and metal inlets. primed with oil base rust inhibitive primer and applied two coats of DTM to all surfaces.  Purchased a new 4' x 5.5' 25" aluminum composite sign with metallic gold flat lettering.</t>
  </si>
  <si>
    <t>TPN-218122</t>
  </si>
  <si>
    <t>PD Academy 10/2/2023</t>
  </si>
  <si>
    <t>This project was to send two police officers to the Police Academy due to the officers not being able to stay on campus due to Covid.</t>
  </si>
  <si>
    <t>TPN-286190</t>
  </si>
  <si>
    <t>FundView Utility Billing</t>
  </si>
  <si>
    <t>New Utility Billing software program that is compatible with our existing accounting software program.</t>
  </si>
  <si>
    <t>TPN-275971</t>
  </si>
  <si>
    <t>Complete Compost</t>
  </si>
  <si>
    <t>The Town residents were able to dispose of yard waste at Complete Compost in 2024.  This was a portion of the invoice amount for the service that was offered to the town residents for the year.</t>
  </si>
  <si>
    <t>TPN-151727</t>
  </si>
  <si>
    <t>SANDY WHITE</t>
  </si>
  <si>
    <t>TEMPORARY GIS EMPLOYEE FOR UPDATING COUNTY PLOT MAPS</t>
  </si>
  <si>
    <t>TPN-155766</t>
  </si>
  <si>
    <t>salem fire department</t>
  </si>
  <si>
    <t>Pagers, 5percent FEMA grant, and volunteer rescue swift water suits</t>
  </si>
  <si>
    <t>TPN-145145</t>
  </si>
  <si>
    <t>Digital Project</t>
  </si>
  <si>
    <t>This project used $20,645 in SLFRF funds to cover the costs associated with the project of digitizing our building department records to become touchless.  The Village hired a company to scan and digitize the Building Department Property files and implement a document management system.  The SLFRF money was spent on having one part-time employee come into the office for extra hours to cull and organize the building files prior to scanning and to purchase a document management system that gives the Village access to the scanned files.  These records are now more accessible to our staff and residents and safer due to this project.</t>
  </si>
  <si>
    <t>TPN-265141</t>
  </si>
  <si>
    <t>2024 Administration Salaries</t>
  </si>
  <si>
    <t>This allocation was used to pay salaries of city adminstration</t>
  </si>
  <si>
    <t>TPN-137651</t>
  </si>
  <si>
    <t>This project updated the city's comprehensive plan, land use and zoning map, city codes and supported city planning activities. The city is required to do a periodic update of the comprehensive plan and the city completed this update due to those requirements.</t>
  </si>
  <si>
    <t>TPN-086883</t>
  </si>
  <si>
    <t>Town Hall WIFI/AV</t>
  </si>
  <si>
    <t>Installed WIFI at the town hall and monthly service. Replaced town hall furnace. Added security cameras at town hall and substation.</t>
  </si>
  <si>
    <t>TPN-200307</t>
  </si>
  <si>
    <t>Community Center Wall Padding</t>
  </si>
  <si>
    <t>Replace the wall padding in the Village Community Center.</t>
  </si>
  <si>
    <t>TPN-231771</t>
  </si>
  <si>
    <t>RCP-047169</t>
  </si>
  <si>
    <t>Wilkinson Town, IN</t>
  </si>
  <si>
    <t>FIRST STREET</t>
  </si>
  <si>
    <t>LIFT SEWER LINE</t>
  </si>
  <si>
    <t>TPN-131537</t>
  </si>
  <si>
    <t>Fire Department Gear Washers</t>
  </si>
  <si>
    <t>Install new gear washers at fire stations 1, 2, and 3.</t>
  </si>
  <si>
    <t>TPN-082985</t>
  </si>
  <si>
    <t>Ambulance Services and Health Professionals Used for COVID-19 Vaccination</t>
  </si>
  <si>
    <t>Ambulance services with paramedic and other health professionals used as part of a COVID-19 vaccination services provided to citizens of Barranquitas.</t>
  </si>
  <si>
    <t>TPN-158415</t>
  </si>
  <si>
    <t>Lucas Devis</t>
  </si>
  <si>
    <t>Stryker Lucas Devis</t>
  </si>
  <si>
    <t>TPN-273894</t>
  </si>
  <si>
    <t>Library Lift Entrance</t>
  </si>
  <si>
    <t>The Town used ARPA funds to install a lift entrance at the library.</t>
  </si>
  <si>
    <t>TPN-224427</t>
  </si>
  <si>
    <t>RCP-004666</t>
  </si>
  <si>
    <t>Fieldon Township, MN</t>
  </si>
  <si>
    <t>Fieldon Township Services</t>
  </si>
  <si>
    <t>graveling of township roads</t>
  </si>
  <si>
    <t>TPN-215495</t>
  </si>
  <si>
    <t>Replacement generator</t>
  </si>
  <si>
    <t>Emergency replacement for generator for Town Hall</t>
  </si>
  <si>
    <t>TPN-089124</t>
  </si>
  <si>
    <t>RCP-025537</t>
  </si>
  <si>
    <t>Rosston, AR</t>
  </si>
  <si>
    <t>BLOW OUT</t>
  </si>
  <si>
    <t>The City of Rosston water system experienced a total blow out, the pipe was located in a creek. Revenue Replacement funds were used to repair the pipe and get the water system back in working order.</t>
  </si>
  <si>
    <t>TPN-270261</t>
  </si>
  <si>
    <t>Generator - Wastewater Treatment Plant</t>
  </si>
  <si>
    <t>Purchased materials and labor to install a generator and transfer switch for the wastewater treatment facility, including the generator and concrete pad. The wastewater treatment facility is responsible for the town's clean water services.</t>
  </si>
  <si>
    <t>TPN-284279</t>
  </si>
  <si>
    <t>Lynd Road Culvert</t>
  </si>
  <si>
    <t>To replace the Lynd Road Culvert</t>
  </si>
  <si>
    <t>TPN-133941</t>
  </si>
  <si>
    <t>Well pump to be pulled and well cleaned using double disc surge block cleaning method.  Pump to be disassembled, inspected, and rebuilt</t>
  </si>
  <si>
    <t>TPN-063040</t>
  </si>
  <si>
    <t>Personnel costs for premium pay over cap.</t>
  </si>
  <si>
    <t>TPN-131940</t>
  </si>
  <si>
    <t>Ancillary services for new tower and radio upgrade</t>
  </si>
  <si>
    <t>Reduced budget due to completing project under budget.\nAs the county works toward installing the new tower and upgrading the radio network to digital, various costs will be incurred that are ancillary to the two projects.  The county has budgeted revenue replacement funds to cover these unanticipated costs as they arise.</t>
  </si>
  <si>
    <t>TPN-226262</t>
  </si>
  <si>
    <t>1180 Tons of Asphalt Street Repair</t>
  </si>
  <si>
    <t>TPN-280643</t>
  </si>
  <si>
    <t>Funds were used to purchase surge protectors, RAM, replacement desktops and laptops</t>
  </si>
  <si>
    <t>TPN-135521</t>
  </si>
  <si>
    <t>2022 Road Commission Gravel</t>
  </si>
  <si>
    <t>Gravel crushed and applied by the Menominee County Road Commission on Ingallston Township roads.  Our township expends funds each fiscal year to maintain the roads, ensuring safe travel and access to residents, travelers, and emergency response vehicles.</t>
  </si>
  <si>
    <t>TPN-144329</t>
  </si>
  <si>
    <t>Police Responder</t>
  </si>
  <si>
    <t>2023 Ford F150 Responder</t>
  </si>
  <si>
    <t>TPN-045125</t>
  </si>
  <si>
    <t>RCP-022546</t>
  </si>
  <si>
    <t>Goshen Township, PA</t>
  </si>
  <si>
    <t>Fire Co. Contribution</t>
  </si>
  <si>
    <t>Contribution to Goshen Township Volunteer Fire Co. for lost revenue due to Covid 19 Health Emergency</t>
  </si>
  <si>
    <t>TPN-163334</t>
  </si>
  <si>
    <t>Louisville Township-Road Department</t>
  </si>
  <si>
    <t>TPN-123750</t>
  </si>
  <si>
    <t>Police Department replaced 20 year old plus mobile radios.</t>
  </si>
  <si>
    <t>TPN-224459</t>
  </si>
  <si>
    <t>Storm Water Mitigation Project - HUD Grant</t>
  </si>
  <si>
    <t>Funds were applied to have a contractor prepare and coordinate HUD grant work to prepare funds for distribution to the village for ongoing stormwater issues.</t>
  </si>
  <si>
    <t>TPN-291534</t>
  </si>
  <si>
    <t>Sewer Jetter Purchase</t>
  </si>
  <si>
    <t>Purchased Sewer jetter to help assist with drainage</t>
  </si>
  <si>
    <t>TPN-151684</t>
  </si>
  <si>
    <t>RCP-034723</t>
  </si>
  <si>
    <t>Village Of Eland, WI</t>
  </si>
  <si>
    <t>BAES</t>
  </si>
  <si>
    <t>Contributing share of Ambulance Services and Historical Society missed revenue</t>
  </si>
  <si>
    <t>TPN-088652</t>
  </si>
  <si>
    <t>Well # 3 - Cleaning and Repairs</t>
  </si>
  <si>
    <t>Cleaning and repair of deep well #3.</t>
  </si>
  <si>
    <t>TPN-131269</t>
  </si>
  <si>
    <t>Water Conservation</t>
  </si>
  <si>
    <t>Required monitoring of sewer lagoons per EGLE requirements.</t>
  </si>
  <si>
    <t>TPN-158335</t>
  </si>
  <si>
    <t>Laptops for County Law Enforcement Personnel</t>
  </si>
  <si>
    <t>Purchase of laptops for County law enforcement personnel to facilitate access to arrest records, incident reports, vehicle registration, and other records while working in the field.</t>
  </si>
  <si>
    <t>TPN-139541</t>
  </si>
  <si>
    <t>RCP-018597</t>
  </si>
  <si>
    <t>Village Of Mount Cory, OH</t>
  </si>
  <si>
    <t>Mt Cory Sewer Lift Station Back up Generator</t>
  </si>
  <si>
    <t>Purchase of a generator for our Sewage Pump Station</t>
  </si>
  <si>
    <t>TPN-214668</t>
  </si>
  <si>
    <t>RCP-018771</t>
  </si>
  <si>
    <t>Village Of Zanesfield, OH</t>
  </si>
  <si>
    <t>We moved these funds into the General Fund and are to be used within the General Fund for upcoming projects.</t>
  </si>
  <si>
    <t>TPN-139826</t>
  </si>
  <si>
    <t>RCP-017287</t>
  </si>
  <si>
    <t>Lake George Township, MN</t>
  </si>
  <si>
    <t>Local contribution toward collaborative broadband project with Stearns County, State of Minnesota Border 2 Border funding, and local Internet Service providers. Project includes fiber infrastructure to the premises within our township.</t>
  </si>
  <si>
    <t>TPN-129264</t>
  </si>
  <si>
    <t>Back Up Sewer Pump 1</t>
  </si>
  <si>
    <t>The Hills City Council allocated $60,108.22 toward the purchase of three back up sewer pumps for the town's three lift stations.  The first back up pump approved was for $20,611.54.  The pumps are used if/when the pump at the lift station fails and a back-up pump must be used to keep the system running.</t>
  </si>
  <si>
    <t>TPN-271790</t>
  </si>
  <si>
    <t>Stair Chair</t>
  </si>
  <si>
    <t>Stair Chair - Fire Department Equipment</t>
  </si>
  <si>
    <t>TPN-132955</t>
  </si>
  <si>
    <t>RCP-047047</t>
  </si>
  <si>
    <t>New Richmond Town, IN</t>
  </si>
  <si>
    <t>The Town of New Richmond repaired the well house, paid for a water &amp; well inspection, and paid for a Preliminary Engineering Report (PRE) to determine what additional work was needed to improve the water system for the Town.</t>
  </si>
  <si>
    <t>TPN-273350</t>
  </si>
  <si>
    <t>The Town had three roads drains ditched and cleaned out along with the roads being blacktopped.</t>
  </si>
  <si>
    <t>TPN-282654</t>
  </si>
  <si>
    <t>Solar Powered Pedestrian Flashers</t>
  </si>
  <si>
    <t>Purchase and install a minimum of (3) Solar Powered Flashing warning signs on busy intersections of Town roads and Trails throughout the system.</t>
  </si>
  <si>
    <t>TPN-270772</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n\nNOTE: Proj. was fully obligated on this site when created. Proj. is under budget &amp; will be re-entered into system to reflect new total obligation &amp; detailed expenditures are as follows:\nQ3 2024 - $885,914.81\nQ4 2024 - $999,860.94\nQ1 2025 - $491,706.00</t>
  </si>
  <si>
    <t>TPN-196060</t>
  </si>
  <si>
    <t>Bowman County 911 Fund</t>
  </si>
  <si>
    <t>Used to cover expenses for the Bowman County 911 fund.</t>
  </si>
  <si>
    <t>TPN-263684</t>
  </si>
  <si>
    <t>Sidewalk Recon Project</t>
  </si>
  <si>
    <t>Sidewalks on East street and North Street reconstructed and redone</t>
  </si>
  <si>
    <t>TPN-081456</t>
  </si>
  <si>
    <t>Residential &amp; Business Database</t>
  </si>
  <si>
    <t>During the COVID-19 pandemic it became obvious to City Officials that an updated and improved database was needed to be able to communicate with residents and businesses in a timely manner.    The current database program is very basic, and was created in the 1980\u2019s.   It does not provide email or the capability of serving as a tool for city officials to contact residents with information for routine or emergency situations.    With a new program the city will have that ability and residents will have the opportunity to provide additional information to the city in the event that they live alone or have health issues that would require them to be in need of assistance in any way during a weather or public health related emergency.   This improved program will serve as a valuable tool for authorities to provide information to all residents or individuals by email when the need arises.</t>
  </si>
  <si>
    <t>TPN-249141</t>
  </si>
  <si>
    <t>SCADA Replacement</t>
  </si>
  <si>
    <t>Computer based Supervisory Control And Data Acquisition that can provide complete system-wide monitoring and control from a single computer workstation. Includes data logging and reporting of all system components. Alarming capabilities include ability to notify operators via voice phone call, text message or email.</t>
  </si>
  <si>
    <t>TPN-129317</t>
  </si>
  <si>
    <t>Replacement Septic System</t>
  </si>
  <si>
    <t>replace the septic system at the Town Hall/Office and the Town Garage</t>
  </si>
  <si>
    <t>TPN-279182</t>
  </si>
  <si>
    <t>Stepping Stones Playground Project</t>
  </si>
  <si>
    <t>Replace deteriorating playground equipment and fencing and increase the outdoor space by 1,000 square feet and provides a safe environment for the development of social-emotional, fine motor and gross motor skills. \n In addition, handwashing sinks have been purchased and place in each classroom to aid in the prevention of germs and sickness.</t>
  </si>
  <si>
    <t>TPN-203915</t>
  </si>
  <si>
    <t>Borough of Cranesville</t>
  </si>
  <si>
    <t>TPN-149021</t>
  </si>
  <si>
    <t>Whately Elementary School Dishwasher Replacement</t>
  </si>
  <si>
    <t>To replace the commercial dishwasher in the school cafeteria.</t>
  </si>
  <si>
    <t>TPN-131749</t>
  </si>
  <si>
    <t>Engineering Water SES-Lime Pits</t>
  </si>
  <si>
    <t>Engineering services for water filtration lime pits.</t>
  </si>
  <si>
    <t>TPN-229938</t>
  </si>
  <si>
    <t>Machinery Part Replacement</t>
  </si>
  <si>
    <t>Parts replacement for machinery equipment</t>
  </si>
  <si>
    <t>TPN-128187</t>
  </si>
  <si>
    <t>Multifactor Authentication</t>
  </si>
  <si>
    <t>TPN-048019</t>
  </si>
  <si>
    <t>DPW Shed Well &amp; Restrooms</t>
  </si>
  <si>
    <t>Drilling new well for DPW Shed for sanitation and to install  restroom facilities for employees.</t>
  </si>
  <si>
    <t>TPN-231020</t>
  </si>
  <si>
    <t>MONIES WERE USED TO PAY PAYROLL, UTILITIES, PARK AND POOL EXPENSES.</t>
  </si>
  <si>
    <t>TPN-290443</t>
  </si>
  <si>
    <t>Lake Show-me</t>
  </si>
  <si>
    <t>City of Memphis purchased a new mower and accessories along with items to update the shower/bathrooms and fix up some shelters</t>
  </si>
  <si>
    <t>TPN-043986</t>
  </si>
  <si>
    <t>Premium pay was provided to non-elected city employees who worked during the worst part of the pandemic.</t>
  </si>
  <si>
    <t>TPN-137943</t>
  </si>
  <si>
    <t>Fencing for Playground - Three Meadows</t>
  </si>
  <si>
    <t>Installing fencing at Three Meadows Park.</t>
  </si>
  <si>
    <t>TPN-226401</t>
  </si>
  <si>
    <t>Community Center Window Replacement</t>
  </si>
  <si>
    <t>Community Center is owned by the City and the windows throughout the building needs to be replaced.   This service is traditionally funded through general government services.</t>
  </si>
  <si>
    <t>TPN-211585</t>
  </si>
  <si>
    <t>Removal of trees in our cemetery.  They are old, dead and cause stones to be damaged.</t>
  </si>
  <si>
    <t>TPN-265191</t>
  </si>
  <si>
    <t>Fire Station 2 Paving</t>
  </si>
  <si>
    <t>LFRF Funds being used to completed Paving and Drainage Improvements at Goffstown Fire Station 2 per bid award to Continental Paving, Inc. \n$20,825.93 of LFRF Funds issued to Goffstown, NH\n$65,187.07 of State of NH SFRF funds issued to Goffstown via InvestNH MPU Grant MPU22-109.\nContract to obligate LFRF Funds Signed 12/13/2024. \nWork anticipated to be completed 2025.</t>
  </si>
  <si>
    <t>TPN-040888</t>
  </si>
  <si>
    <t>Manhole Installation</t>
  </si>
  <si>
    <t>Installation of manhole between 4th &amp; 5th Streets.</t>
  </si>
  <si>
    <t>TPN-146809</t>
  </si>
  <si>
    <t>New Fire truck pumper/tanker radios/equipment</t>
  </si>
  <si>
    <t>New fire truck/tanker/pumper- radios and equipment for new truck... (truck in process of ordering)</t>
  </si>
  <si>
    <t>TPN-046271</t>
  </si>
  <si>
    <t>Interior Windows</t>
  </si>
  <si>
    <t>Installed interior windows in office to improve mental health for staff.  Staff was unable to see outside, created interior windows for staff to be able to look outside in a distance.  We are still waiting for one more window to be installed at this time.</t>
  </si>
  <si>
    <t>TPN-288454</t>
  </si>
  <si>
    <t>HVAC replacement at city hall</t>
  </si>
  <si>
    <t>TPN-269329</t>
  </si>
  <si>
    <t>Transfer Pumps</t>
  </si>
  <si>
    <t>Put in new transfer pumps on first street well to help water supply when electricity is out and we are running the generator.</t>
  </si>
  <si>
    <t>TPN-134348</t>
  </si>
  <si>
    <t>Transfer Book Digitizing</t>
  </si>
  <si>
    <t>This project if for digitizing transfer books for better recordation.  The current transfer books are aging and contain mold.  The citizens will be able to easily search in a digital database.  This will be safer and faster.</t>
  </si>
  <si>
    <t>TPN-269502</t>
  </si>
  <si>
    <t>FIRE DEPARTMENT BUILDING</t>
  </si>
  <si>
    <t>REPLACE ROOF AND FIX GARAGE DOORS FIRE DEPARTMENT BUILDING</t>
  </si>
  <si>
    <t>TPN-287644</t>
  </si>
  <si>
    <t>Colorado Ballpark Lighting</t>
  </si>
  <si>
    <t>Fix Dangerous Light Poles that were a danger to the community</t>
  </si>
  <si>
    <t>TPN-285920</t>
  </si>
  <si>
    <t>Water District Admin Building</t>
  </si>
  <si>
    <t>The Water District was in need of a building for administration purposes.  The public needs a place where they can come in and ask questions, pay their bills and participate in the operations of the water district.  This building is where the billing, collection and storing of documents for the water district takes place.  A small building was purchased from Nu-Haus Outdoors of Owego for $14,599.80 and the electrical and interior work cost $5,971.23.</t>
  </si>
  <si>
    <t>TPN-062011</t>
  </si>
  <si>
    <t>EMC - Grant Match</t>
  </si>
  <si>
    <t>Match for EMC COVID Grant</t>
  </si>
  <si>
    <t>TPN-275277</t>
  </si>
  <si>
    <t>Gravel Refresh on Whiteville Rd-River Rd to Baseline Rd</t>
  </si>
  <si>
    <t>Contribution to Isabella County Road Commission for a gravel refresh on Whiteville Rd from River Rd to Baseline Rd in Union Township</t>
  </si>
  <si>
    <t>TPN-275995</t>
  </si>
  <si>
    <t>Township ground improvements</t>
  </si>
  <si>
    <t>Road signs, cameras,  community trees/flags</t>
  </si>
  <si>
    <t>TPN-070459</t>
  </si>
  <si>
    <t>Replace outdated court recording system to allow for more virtual hearings</t>
  </si>
  <si>
    <t>TPN-272794</t>
  </si>
  <si>
    <t>Library Shelving</t>
  </si>
  <si>
    <t>SHELVING FOR LIBRARY. ADDITIONAL SHELVING UPGRADES FOR TEEN AND KIDS' ROOMS DUE TO INCREASED DEMANDS.</t>
  </si>
  <si>
    <t>TPN-268675</t>
  </si>
  <si>
    <t>Camera inventory of wastewater</t>
  </si>
  <si>
    <t>This is to camera all of the wastewater lines</t>
  </si>
  <si>
    <t>TPN-280019</t>
  </si>
  <si>
    <t>IT INVESTMENT FOR HYBRID MEETING</t>
  </si>
  <si>
    <t>Traditional Government Service: IT INVESTMENT FOR HYBRID MEETINGS</t>
  </si>
  <si>
    <t>TPN-266698</t>
  </si>
  <si>
    <t>Truck repairs</t>
  </si>
  <si>
    <t>Repairs to the 2015 International Dump Truck</t>
  </si>
  <si>
    <t>TPN-289706</t>
  </si>
  <si>
    <t>Operating Software</t>
  </si>
  <si>
    <t>Town software update for public utilities plant.</t>
  </si>
  <si>
    <t>TPN-286894</t>
  </si>
  <si>
    <t>Hogan Road</t>
  </si>
  <si>
    <t>Emergency repairs to Hogan Road.</t>
  </si>
  <si>
    <t>TPN-161956</t>
  </si>
  <si>
    <t>This Paving project consisted of paving a portion of South Clinton Avenue within town limits, which was in great need of repair.</t>
  </si>
  <si>
    <t>TPN-220757</t>
  </si>
  <si>
    <t>Gravel Road Maintenance - Dust Control</t>
  </si>
  <si>
    <t>Gravel Road Maintenance Dust Control.  The townships roads are largely gravel throughout.  To suppress the excessive dust during droughts Calcium Chloride is used to mind to the small dust particles.  4 Loads of Calcium Chloride for dust control 8/16/2022</t>
  </si>
  <si>
    <t>TPN-208290</t>
  </si>
  <si>
    <t>Woodhyrst Inc. installed a Generac generator at the Fire Department.</t>
  </si>
  <si>
    <t>TPN-150135</t>
  </si>
  <si>
    <t>RCP-015564</t>
  </si>
  <si>
    <t>Marion, ND</t>
  </si>
  <si>
    <t>Lift stations pumps needed to be replaced. This has been completed by ND Sewage Pump and Lift Station Service Company in late spring of 2022.</t>
  </si>
  <si>
    <t>TPN-283450</t>
  </si>
  <si>
    <t>Vactor Repair</t>
  </si>
  <si>
    <t>This funding was to make a repair on a vital piece of city equipment in our vactor, that is essential for everyday functions of the city department of public works staff.</t>
  </si>
  <si>
    <t>TPN-212011</t>
  </si>
  <si>
    <t>Ground Water Program</t>
  </si>
  <si>
    <t>Green Lake County Groundwater Program - Provide free well water testing to look for elevated nitrates levels in well water. Provide education regarding the importance of annual well water testing.</t>
  </si>
  <si>
    <t>TPN-129385</t>
  </si>
  <si>
    <t>New Septic  System</t>
  </si>
  <si>
    <t>Replaced Septic System that failed for the small hall restrooms.</t>
  </si>
  <si>
    <t>TPN-270823</t>
  </si>
  <si>
    <t>Note: remaining funds from any/all projects coming in under budget, have been moved into this project as they occur by quarterly reporting. For Q2 2025 reporting, an additional $27,512.80 was added to the "Total Obligation" amount by zeroing out the previous subaward amount and creating a new one.\n*NOTE:  In Q1 2025 Franjo Road JPA  $ Cancelled out of Treasury Site and Re-entered w/ $0 expenditures due to inadvertently entering County eligible expenditures from a Joint Participation Agreement with the County. No ARPA funds have been used yet, but project is underway. Additionally, funds from several other Projects coming in under budget, are being allocated to this project.\n\nThe Franjo Road Roadway Improvement Project was identified in the Town of Cutler Bay\u2019s Complete Streets Corridor Analysis Master Plan. The Town is primarily a pedestrian friendly community with a vast network of sidewalks. The goal of this project is to improve public safety, ease traffic congestion, enhance pedestrian mobility, improve function and flow of traffic, and beautify the neighborhood with street scape improvements. The project will improve safety with the addition of two traffic circles, lane expansions (from two to three lanes) with dedicated turn lanes at key intersections, new bicycle share lanes and new ADA ramps and complete ADA accessibility, new decorative bus shelters with pull-out bays, street lighting and drainage improvements. \n\nProject limits are Franjo Road from SW 184 Street to Old Cuter Road.</t>
  </si>
  <si>
    <t>TPN-158903</t>
  </si>
  <si>
    <t>French Doors</t>
  </si>
  <si>
    <t>Add French doors to our event hall rental space.</t>
  </si>
  <si>
    <t>TPN-272503</t>
  </si>
  <si>
    <t>Electric at Entrances</t>
  </si>
  <si>
    <t>Add electric to front entrances.\nThis is an improvement for public safety that would normally be an expenditure from general funds.</t>
  </si>
  <si>
    <t>TPN-288553</t>
  </si>
  <si>
    <t>RCP-023477</t>
  </si>
  <si>
    <t>Terre Hill Borough, PA</t>
  </si>
  <si>
    <t>Terre Hill Wells</t>
  </si>
  <si>
    <t>Removal of old Chlorine Analyzers (CL2 analyzers) and replacement with new CL2 analyzers for automatic testing of chlorine residual to ensure the wells providing drinking water to Terre Hill are continually in compliance with the Drinking Water standards for chlorine residual.  The Weaverland Valley Authority paid to have the work performed, the borough then reimbursed the expenditure by direct payment from SLFRF funds.</t>
  </si>
  <si>
    <t>TPN-231908</t>
  </si>
  <si>
    <t>RCP-016086</t>
  </si>
  <si>
    <t>Ridott Village, IL</t>
  </si>
  <si>
    <t>Village revenue replacement</t>
  </si>
  <si>
    <t>E=Replacement of walkways and resurfacing of roadways.</t>
  </si>
  <si>
    <t>TPN-090381</t>
  </si>
  <si>
    <t>RCP-017399</t>
  </si>
  <si>
    <t>Revenue Replacement funds are allocated to general governmental services provided by our jurisdiction, included but not limited to maintenance, repairs and replacements to roads.</t>
  </si>
  <si>
    <t>TPN-132924</t>
  </si>
  <si>
    <t>RCP-017133</t>
  </si>
  <si>
    <t>Kingman Township, MN</t>
  </si>
  <si>
    <t>Kingman Road Repairs</t>
  </si>
  <si>
    <t>Road Maintenance with Gravel and Granite to repair our township roads</t>
  </si>
  <si>
    <t>TPN-260712</t>
  </si>
  <si>
    <t>RCP-017384</t>
  </si>
  <si>
    <t>Selma Township, MN</t>
  </si>
  <si>
    <t>gravel to upgrade our township roads</t>
  </si>
  <si>
    <t>TPN-261196</t>
  </si>
  <si>
    <t>RCP-017274</t>
  </si>
  <si>
    <t>Sheridan Township, MN</t>
  </si>
  <si>
    <t>Gravel to update township roads</t>
  </si>
  <si>
    <t>TPN-278927</t>
  </si>
  <si>
    <t>OEM Command Center</t>
  </si>
  <si>
    <t>Renovation of a mobile disaster command center, to repair roof, add new tires, and repairs to the engine.</t>
  </si>
  <si>
    <t>TPN-148774</t>
  </si>
  <si>
    <t>Replacement of Air Handlers</t>
  </si>
  <si>
    <t>Replacement of Air Handlers at the Omni Center</t>
  </si>
  <si>
    <t>TPN-080444</t>
  </si>
  <si>
    <t>TPN-205776</t>
  </si>
  <si>
    <t>RCP-055151</t>
  </si>
  <si>
    <t>Luverne City Of, IA</t>
  </si>
  <si>
    <t>purchased new generator for water plant</t>
  </si>
  <si>
    <t>TPN-201532</t>
  </si>
  <si>
    <t>Administration Office</t>
  </si>
  <si>
    <t>Administration's office renovation will split the one office into two distinct areas.</t>
  </si>
  <si>
    <t>TPN-052997</t>
  </si>
  <si>
    <t>County Highway Bonus</t>
  </si>
  <si>
    <t>TPN-275954</t>
  </si>
  <si>
    <t>Trench Sheild</t>
  </si>
  <si>
    <t>Trench box</t>
  </si>
  <si>
    <t>TPN-227345</t>
  </si>
  <si>
    <t>RCP-050065</t>
  </si>
  <si>
    <t>Town Of Ward, CO</t>
  </si>
  <si>
    <t>Ward Water Department</t>
  </si>
  <si>
    <t>This project is to expand the Town of Ward's main water line to the Indian Peaks Fire Hall. Currently, the fire hall has no direct water line to the building. The water line will be an offshoot from the main line and run about 400 feet to the fire hall. This will provide the fire department, the only fire department for the Town of Ward, a main source of water to fill trucks. Currently, the fire department has to fill its fire trucks at a fire hydrant that is outside of the fire hall building premises.</t>
  </si>
  <si>
    <t>TPN-158909</t>
  </si>
  <si>
    <t>RCP-017299</t>
  </si>
  <si>
    <t>Waldorf City, MN</t>
  </si>
  <si>
    <t>With the remaining money a generator for $23,750, was purchased for the water pump/treatment plant.</t>
  </si>
  <si>
    <t>TPN-137347</t>
  </si>
  <si>
    <t>Camera to look at sewer lines to see what rehabilitation work needs to be done.</t>
  </si>
  <si>
    <t>TPN-270844</t>
  </si>
  <si>
    <t>Taunton Superior Court Roof Replacement Project</t>
  </si>
  <si>
    <t>Taunton Superior Courthouse rehab project - change orders involving unforeseen decking repair and lightning protection.</t>
  </si>
  <si>
    <t>TPN-160706</t>
  </si>
  <si>
    <t>Water/Sewer Upgrades to 77/56</t>
  </si>
  <si>
    <t>Upgrading water and sewer lines to a new business at the intersection of Hwy 77 and Hwy56 and the existing houses.</t>
  </si>
  <si>
    <t>TPN-197207</t>
  </si>
  <si>
    <t>RCP-007967</t>
  </si>
  <si>
    <t>Town of Ratliff City</t>
  </si>
  <si>
    <t>PD vehicle</t>
  </si>
  <si>
    <t>TPN-198873</t>
  </si>
  <si>
    <t>RCP-050216</t>
  </si>
  <si>
    <t>Village Of Davey, NE</t>
  </si>
  <si>
    <t>Project is for replacing water meters.</t>
  </si>
  <si>
    <t>TPN-196326</t>
  </si>
  <si>
    <t>Gerken Paving Co.</t>
  </si>
  <si>
    <t>Estimated Start Date entered for this project.  This project is to improve the roads in this section of township.</t>
  </si>
  <si>
    <t>TPN-203259</t>
  </si>
  <si>
    <t>Can-Am Defender</t>
  </si>
  <si>
    <t>The Town of Northport purchased an ATV/side x side to assist with all Town duties; plowing, parks, water and street projects.</t>
  </si>
  <si>
    <t>TPN-211216</t>
  </si>
  <si>
    <t>RCP-050161</t>
  </si>
  <si>
    <t>Village Of Bushnell, NE</t>
  </si>
  <si>
    <t>Sewer Jetter Trailer</t>
  </si>
  <si>
    <t>Village of Bushnell purchased a 1997 SRECO HV2060TR Sewer Jet Trailer 08-22-2023 using our NEU funds 20,530.58, towards the purchase.</t>
  </si>
  <si>
    <t>TPN-224900</t>
  </si>
  <si>
    <t>RCP-050582</t>
  </si>
  <si>
    <t>Village Of Western, NE</t>
  </si>
  <si>
    <t>CCTV Sewer Mains</t>
  </si>
  <si>
    <t>CCTV Sewer Mains in southeast and south western section of Western</t>
  </si>
  <si>
    <t>TPN-270853</t>
  </si>
  <si>
    <t>Emergency Masonry Repair Taunton Sup. Ct.-Change Order #1</t>
  </si>
  <si>
    <t>Taunton Superior Court Dome change order related to ARPA-1314.</t>
  </si>
  <si>
    <t>TPN-224954</t>
  </si>
  <si>
    <t>CCTV Sewer Mains - North</t>
  </si>
  <si>
    <t>CCTV sewer lines in the northern section of the village.</t>
  </si>
  <si>
    <t>TPN-144333</t>
  </si>
  <si>
    <t>WWTP Sampler Project</t>
  </si>
  <si>
    <t>New samplers were installed and 3 pump stations were cleaned out.</t>
  </si>
  <si>
    <t>TPN-227341</t>
  </si>
  <si>
    <t>Fire Station Planning</t>
  </si>
  <si>
    <t>Funds were used to match a grant through the State of Colorado to complete planning for a new rural fire station to serve Prowers County residents and visitors.</t>
  </si>
  <si>
    <t>TPN-162574</t>
  </si>
  <si>
    <t>RCP-015626</t>
  </si>
  <si>
    <t>Newhalen City, AK</t>
  </si>
  <si>
    <t>2.2 Rent Mortgage Utility Aid</t>
  </si>
  <si>
    <t>Utility assistance</t>
  </si>
  <si>
    <t>TPN-150576</t>
  </si>
  <si>
    <t>RCP-055537</t>
  </si>
  <si>
    <t>Aurora City Of, IA</t>
  </si>
  <si>
    <t>Buffalo Drainage</t>
  </si>
  <si>
    <t>Repair drainage on ROW along Buffalo Street, during heavy rain events large amounts of water would pool in the right of way ditches which created a safety hazard area for children living in that area. City had new culverts and field tile put  in area so the water could drain out into farm field tile adjoining the city, farm land owner granted permission to city council to allow the cities tile to connect with his so water would no longer be a safety hazard.</t>
  </si>
  <si>
    <t>TPN-206852</t>
  </si>
  <si>
    <t>Wolchesky-Pomfret Historical Society</t>
  </si>
  <si>
    <t>Wolchesky Builders:New ceiling &amp; finish work</t>
  </si>
  <si>
    <t>TPN-249922</t>
  </si>
  <si>
    <t>Generator Replacement at Sewer Plant</t>
  </si>
  <si>
    <t>Installation of 27KW Generac Liquid Cooled 1800 RPM Generator at Village Sewer Plant. Funds paid for all labor &amp; materials for this project.</t>
  </si>
  <si>
    <t>TPN-061746</t>
  </si>
  <si>
    <t>MS4 Program Violaton Plan &amp; 5 Year Reports</t>
  </si>
  <si>
    <t>Inspect MS4 facilities &amp; review City MS4 Program, Response to PA DEP's Notice of Violation and preparation of last 5 years MS4 Annual Reports</t>
  </si>
  <si>
    <t>TPN-162976</t>
  </si>
  <si>
    <t>RCP-033815</t>
  </si>
  <si>
    <t>pulverizing road</t>
  </si>
  <si>
    <t>pulverized roads with the 1st half of our funding.</t>
  </si>
  <si>
    <t>TPN-162982</t>
  </si>
  <si>
    <t>Gravel and Seal Coat</t>
  </si>
  <si>
    <t>Gravel and Seal Coating done in July 2022</t>
  </si>
  <si>
    <t>TPN-270866</t>
  </si>
  <si>
    <t>Tele-ICU Redo</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This funding has shifted and will now be utilized to establish Tele-ICU with St. Vincents Rural Sites (Chilton, Blount, and St. Clair). Funding may also be used for other advanced tele-health services (Tele-ICU, Tele-RN, and Tele-Sitting)"</t>
  </si>
  <si>
    <t>TPN-089998</t>
  </si>
  <si>
    <t>RCP-024072</t>
  </si>
  <si>
    <t>Village Of Burke, NY</t>
  </si>
  <si>
    <t>Water plant 6.1</t>
  </si>
  <si>
    <t>To increase the money given to the water plant for improvements, changes, and to hire another plant manager and raise wages.</t>
  </si>
  <si>
    <t>TPN-267391</t>
  </si>
  <si>
    <t>Swarthmore Police</t>
  </si>
  <si>
    <t>Locker room and bathroom renovation project and the purchase of police radios</t>
  </si>
  <si>
    <t>TPN-135542</t>
  </si>
  <si>
    <t>Computer Server for Courthouse Depts</t>
  </si>
  <si>
    <t>Devnet Server for courthouse departments crashed and was replaced</t>
  </si>
  <si>
    <t>TPN-137229</t>
  </si>
  <si>
    <t>City Building Concrete Steps Replacement</t>
  </si>
  <si>
    <t>Replacement of concrete entrance steps at the City Building to enhance safety and access to the building.</t>
  </si>
  <si>
    <t>TPN-139589</t>
  </si>
  <si>
    <t>Fuel Assistance funded through Revenue Replacement/General Government Provision.</t>
  </si>
  <si>
    <t>TPN-044521</t>
  </si>
  <si>
    <t>The city's phone system installation allows for remote communication between city staff and the city's customers.  The remote communication would allow for less personal interaction between staff and customers to prevent the further spread of COVID-19.  A remote paging system was installed at the Marina boat docks.  A phone system was installed in the Firehall to allow for remote communication in the event of an emergencies.  As part of phone system installation, new switches, routers, and firewalls were installed to prevent a cyberattack that could compromise our entire IT system.</t>
  </si>
  <si>
    <t>TPN-064614</t>
  </si>
  <si>
    <t>The pandemic has increased the amount of time that residents are utilizing outdoor facilities including Town Parks. Select Board approved funding for two Public Works mowers to ensure continuance of the maintenance of Town Parks and Recreation areas.</t>
  </si>
  <si>
    <t>TPN-287523</t>
  </si>
  <si>
    <t>RCP-052263</t>
  </si>
  <si>
    <t>Buse Township, MN</t>
  </si>
  <si>
    <t>Pandemic Burden Costs</t>
  </si>
  <si>
    <t>Township in order to hold Elections and conduct business to adhere to the public health guidance of the Covid-19 pandemic to maintain social distancing and clean air.  The project included: Clear dividers and shields, additional tables for social distancing for elections, New door - only had one working entrance/exit, and an Air system for inside enclosed area for elections.  These safety precautions enabled us to continue operations.</t>
  </si>
  <si>
    <t>TPN-043552</t>
  </si>
  <si>
    <t>Iroq Co Sheriff TeleCourt</t>
  </si>
  <si>
    <t>Install video equipment at the Iroquois County Courthouse and Jail that will allow for video court and telehealth. The equipment would reduce the need for arrestees to be transferred and allow for less congregation.</t>
  </si>
  <si>
    <t>TPN-088662</t>
  </si>
  <si>
    <t>GIS / Asset Management Software &amp; Training</t>
  </si>
  <si>
    <t>GIS software to locate and map water mains throughout the water system and log repairs.</t>
  </si>
  <si>
    <t>TPN-090190</t>
  </si>
  <si>
    <t>RCP-007784</t>
  </si>
  <si>
    <t>Town of Dougherty</t>
  </si>
  <si>
    <t>2022 Water Tower PRV-ARPA</t>
  </si>
  <si>
    <t>install pressure reducer valve on water tower</t>
  </si>
  <si>
    <t>TPN-091810</t>
  </si>
  <si>
    <t>FED GRANT-ARA-TDEM</t>
  </si>
  <si>
    <t>Caring for Comanche - Community Outreach -</t>
  </si>
  <si>
    <t>TPN-122451</t>
  </si>
  <si>
    <t>The Town has also procured a professional grant administration firm to assist with the planning, compliance, and implementation of the Town's ARPA funds.</t>
  </si>
  <si>
    <t>TPN-132076</t>
  </si>
  <si>
    <t>Comprehensive countywide housing needs assessment in Des Moines County.</t>
  </si>
  <si>
    <t>TPN-132901</t>
  </si>
  <si>
    <t>Fence Projects</t>
  </si>
  <si>
    <t>Replace front fence around township cemetery. Create a new fence for Foote Park and the youth baseball and softball parking area.</t>
  </si>
  <si>
    <t>TPN-137973</t>
  </si>
  <si>
    <t>ASPHALT PAVING FOR WATER STRUCTURE</t>
  </si>
  <si>
    <t>ASPHALT FOR WATER UPGRADE</t>
  </si>
  <si>
    <t>TPN-151106</t>
  </si>
  <si>
    <t>BONUSES PAID TO EMPLOYEES FOR TIME SERVED THROUGH COVID</t>
  </si>
  <si>
    <t>TPN-154934</t>
  </si>
  <si>
    <t>Union Parish Assessor</t>
  </si>
  <si>
    <t>The Parish allocated funding to improve GIS Mapping systems benefitting all government agencies.</t>
  </si>
  <si>
    <t>TPN-197762</t>
  </si>
  <si>
    <t>Village Marquee</t>
  </si>
  <si>
    <t>The project is for the purchase of a new Village marquee.</t>
  </si>
  <si>
    <t>TPN-207692</t>
  </si>
  <si>
    <t>Kehrswood</t>
  </si>
  <si>
    <t>Street repairs for Kehrswood Dr. and Kehrspoint Dr.</t>
  </si>
  <si>
    <t>TPN-217945</t>
  </si>
  <si>
    <t>Pool Maintenance</t>
  </si>
  <si>
    <t>Pool Maintenance from Aloha pools to include the opening, maintenance throughout the summer and closing of the pool.</t>
  </si>
  <si>
    <t>TPN-226481</t>
  </si>
  <si>
    <t>Bleach Upgrade at CCC</t>
  </si>
  <si>
    <t>TPN-262329</t>
  </si>
  <si>
    <t>Generator-Water Plant</t>
  </si>
  <si>
    <t>Install of emergency generator for water plant</t>
  </si>
  <si>
    <t>TPN-266770</t>
  </si>
  <si>
    <t>Engaged Ehlers &amp; Associates to prepare a Financial Management Plan to provide a credit profile evaluation, valuation forecast, fund forecasts, capital planning model, debt model, and consolidated tax levy rate projection model.</t>
  </si>
  <si>
    <t>TPN-268500</t>
  </si>
  <si>
    <t>Floor Refinishing at Clubhouse &amp; Pool</t>
  </si>
  <si>
    <t>Refinishing of floor at Clubhouse and Pool to ensure safety for the public as they utilize these facilities</t>
  </si>
  <si>
    <t>TPN-272799</t>
  </si>
  <si>
    <t>Water Plant SCU Engineering</t>
  </si>
  <si>
    <t>This is the cost of engineering the  repair and repainting of the solid contact unit (SCU) at the city's water treatment plant. The water treatment plant only has one SCU so it included engineering of a different water treatment bypass process that meets all drinking water regulations. The engineering includes making sure thing operate as originally designed once the project is completed.</t>
  </si>
  <si>
    <t>TPN-278095</t>
  </si>
  <si>
    <t>Sentinel Phone System</t>
  </si>
  <si>
    <t>Updated Phone System for all City Departments</t>
  </si>
  <si>
    <t>TPN-278182</t>
  </si>
  <si>
    <t>Old Log Town</t>
  </si>
  <si>
    <t>Develop new passive recreation opportunities through the acquisition of deactivated water company land.</t>
  </si>
  <si>
    <t>TPN-278641</t>
  </si>
  <si>
    <t>Repaved the parking lots all around the courthouse.</t>
  </si>
  <si>
    <t>TPN-152218</t>
  </si>
  <si>
    <t>RCP-019636</t>
  </si>
  <si>
    <t>City Of Greenway, AR</t>
  </si>
  <si>
    <t>City chose to use this money for payroll.</t>
  </si>
  <si>
    <t>TPN-262240</t>
  </si>
  <si>
    <t>Bicycle Tourism Development</t>
  </si>
  <si>
    <t>Development of curated off road bicycle routes to encourage bicycle tourism in Cameron County. County is under contract but has not been fully invoiced yet.</t>
  </si>
  <si>
    <t>TPN-058251</t>
  </si>
  <si>
    <t>Weld Premium Pay</t>
  </si>
  <si>
    <t>TPN-248689</t>
  </si>
  <si>
    <t>Moorepark Cemetery Road</t>
  </si>
  <si>
    <t>Re paved Moorepark Cemetery Roads.</t>
  </si>
  <si>
    <t>TPN-293122</t>
  </si>
  <si>
    <t>Seal coating on town roads. The cost of this project was above what we had left to spend of these funds at the total cost of $87,961 for the whole project to the company doing the work.</t>
  </si>
  <si>
    <t>TPN-196140</t>
  </si>
  <si>
    <t>General Fund expenditures for infrastructure</t>
  </si>
  <si>
    <t>TPN-270907</t>
  </si>
  <si>
    <t>*NOTE: In Q1 2025, Expenditure dollars cancelled out of Treasury Site and Re-entered w/ $0 expenditures due to inadvertently entering FDEP Grant expenditures. Project is funded from 2 FDEP Grants as well as ARPA. No ARPA funds have been used yet.\n\n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t>
  </si>
  <si>
    <t>TPN-290317</t>
  </si>
  <si>
    <t>GROUNDS IMPROVEMENTS</t>
  </si>
  <si>
    <t>TPN-079487</t>
  </si>
  <si>
    <t>Fire Dept - Rescue Unit</t>
  </si>
  <si>
    <t>Rescue unit, seats 6, 4x4 drive, with equipment to handle the surrounding counties</t>
  </si>
  <si>
    <t>TPN-153809</t>
  </si>
  <si>
    <t>Wells County Security Cameras</t>
  </si>
  <si>
    <t>This project installed new security cameras at both the WC Courthouse and the county's KTL Building across the street to provide security for and monitoring to these facilities and the grounds.</t>
  </si>
  <si>
    <t>TPN-156677</t>
  </si>
  <si>
    <t>update voting equipment</t>
  </si>
  <si>
    <t>replace outdated voting equipment to better serve community</t>
  </si>
  <si>
    <t>TPN-261171</t>
  </si>
  <si>
    <t>Pole 157036</t>
  </si>
  <si>
    <t>Shipment of utility poles 40- feet for replacement</t>
  </si>
  <si>
    <t>TPN-270913</t>
  </si>
  <si>
    <t>FTA Technical Assistance</t>
  </si>
  <si>
    <t>Technical Assistance for the FTA Program.</t>
  </si>
  <si>
    <t>TPN-276267</t>
  </si>
  <si>
    <t>Water Meter Software Upgrades</t>
  </si>
  <si>
    <t>City wide water infrastructure upgrade to water meter reading software.</t>
  </si>
  <si>
    <t>TPN-211619</t>
  </si>
  <si>
    <t>Purchase of Body Worn Cameras by the Superior Police Department</t>
  </si>
  <si>
    <t>TPN-264023</t>
  </si>
  <si>
    <t>Meridia Voting System</t>
  </si>
  <si>
    <t>Purchase and implementation of a voting system to be used at Town Meeting, where residents vote electronically and results are shown on a screen. Prior to the implementation of this, voters held up paper cards which was less efficient.</t>
  </si>
  <si>
    <t>TPN-213605</t>
  </si>
  <si>
    <t>Generator and electrical upgrades, security camera and various updates to building.</t>
  </si>
  <si>
    <t>TPN-141317</t>
  </si>
  <si>
    <t>Audrey Gail Sewer Extension</t>
  </si>
  <si>
    <t>Sewer Line extension for Audrey Gail Road.  Failing systems in that area, current expenses are for homeowner pumping of holding tank until line can be completed and extended for that area.</t>
  </si>
  <si>
    <t>TPN-278270</t>
  </si>
  <si>
    <t>RCP-055068</t>
  </si>
  <si>
    <t>Persia City Of, IA</t>
  </si>
  <si>
    <t>Culvert Mortar repair Sewer line garage door entry door light repair</t>
  </si>
  <si>
    <t>The SLRF funds were used for Culvert work East of Hwy 191 between Main &amp; 2nd Ave; Mortar and block repair of Concession Stand and City Hall Garage; Replacement of City Hall Garage Door; Repair/replacement of Ballpark Sewer Line; City Hall Entry Door Replacement; Christmas Light repair work.</t>
  </si>
  <si>
    <t>TPN-066545</t>
  </si>
  <si>
    <t>JUDKINS-HAYES LAW, JOHN JUDKINS, OWNER, 2021 MAIN ST GREENFIELD</t>
  </si>
  <si>
    <t>TPN-063199</t>
  </si>
  <si>
    <t>Township of Neptune - Covid Test</t>
  </si>
  <si>
    <t>We only spent 20,475.00 on testing kits.  I showed the current expenditures as a negative 9,525.00.  We should still have the money to use for another project.\n\nThis amount was used towards the purchase of COVID-19 Testing kits.  This was necessary for our building to remain open to serve the residents of Neptune Township.  We are all essential employees and these kits provided assurance to maintain operations during the lockdown of COVID-19.</t>
  </si>
  <si>
    <t>TPN-080422</t>
  </si>
  <si>
    <t>RCP-033148</t>
  </si>
  <si>
    <t>Snowville Town, UT</t>
  </si>
  <si>
    <t>EMS Training for EMTs as well as supplies to help keep the public safe.</t>
  </si>
  <si>
    <t>TPN-254555</t>
  </si>
  <si>
    <t>RCP-053295</t>
  </si>
  <si>
    <t>Cannonville Town, UT</t>
  </si>
  <si>
    <t>COVID Economic Impact</t>
  </si>
  <si>
    <t>Money to reduce the impact of revenue loss from the tourism industry during COVID starting in March of 2021.</t>
  </si>
  <si>
    <t>TPN-264323</t>
  </si>
  <si>
    <t>RCP-034584</t>
  </si>
  <si>
    <t>Town Of Murry, WI</t>
  </si>
  <si>
    <t>Park Update 2023</t>
  </si>
  <si>
    <t>Updated the little league park and built a pavilion for the local little league and community\nTo correct canceled report.</t>
  </si>
  <si>
    <t>TPN-207350</t>
  </si>
  <si>
    <t>RCP-026887</t>
  </si>
  <si>
    <t>Deerwood City, MN</t>
  </si>
  <si>
    <t>Auditorium Upgrade</t>
  </si>
  <si>
    <t>Replace Auditorium entry way doors including  handicap automatic door.  Auditorium houses the City Clerk's office, Police Department and the Council Chambers</t>
  </si>
  <si>
    <t>TPN-047102</t>
  </si>
  <si>
    <t>RCP-032211</t>
  </si>
  <si>
    <t>Village Of Phillipsburg, OH</t>
  </si>
  <si>
    <t>Lucas Chest Compression Device</t>
  </si>
  <si>
    <t>Purchase of a Lucas Chest compression device to aid in stopping spread of Covid-19 by utilizing a hands off device.</t>
  </si>
  <si>
    <t>TPN-218879</t>
  </si>
  <si>
    <t>RCP-054561</t>
  </si>
  <si>
    <t>Rosendale City, MO</t>
  </si>
  <si>
    <t>Install multiple water valves  within city limits for water delivery to customers.</t>
  </si>
  <si>
    <t>TPN-225575</t>
  </si>
  <si>
    <t>Annex-Carpet</t>
  </si>
  <si>
    <t>This expense pays for new carpeting in the annex where the county government offices are located.</t>
  </si>
  <si>
    <t>TPN-082770</t>
  </si>
  <si>
    <t>Pine Hill Road storm sewer drain replacement</t>
  </si>
  <si>
    <t>expenses related to storm sewer drain replacement project - permit application fee ($4,500) to railroad company; engineering fees ($12,953.67 + $1,252.59); misc materials ($281.63 + $150.00 + $650.00 + 595.20 + 81.33)</t>
  </si>
  <si>
    <t>TPN-150413</t>
  </si>
  <si>
    <t>Purchased a 2003 Dump Truck</t>
  </si>
  <si>
    <t>TPN-240238</t>
  </si>
  <si>
    <t>Asbestos</t>
  </si>
  <si>
    <t>Removing asbestos from a building for future development.</t>
  </si>
  <si>
    <t>TPN-268681</t>
  </si>
  <si>
    <t>Rebuilding Together Kent County</t>
  </si>
  <si>
    <t>Rebuilding Together Kent County works in partnership with community volunteers and local contractors to provide free, critical home repairs and accessibility modifications, as well as links to other community resources, to keep income-eligible homeowners living safely and independently in their homes. These neighbors may be seniors, veterans, those living with disabilities, and families with children; often they fall into more than one of those categories. In 2022, 62% of all residents served identify as African American/Black, 52% are 65 or older, and 42% report living with one or more disabilities. Four are veterans. Rebuilding Together is committed to helping those members of our community who do not have the physical or financial resources to cover the extraordinary costs of critical home repair and maintenance. Safe and healthy homes are the foundation of safe and healthy communities. Hazardous conditions in the home contribute to negative physical, mental and emotional health outcomes. Even as we emerge from the pandemic, our homes will continue to affect our performance at work, in educational settings, and in our interpersonal relationships.\nThe Maryland Department of Agriculture's 2020 Maryland Poverty Profile calculates that 12% of residents in Kent County live in poverty and we rank 1st in the State for the percentage who live in deep poverty. This means that for a large percentage of the population, even minor repairs and modifications are out of reach financially.\nThe pandemic exacerbated this financial stress for many of the neighbors we serve. If they were able to navigate the system to get Covid relief at all, many of those programs have ended or will soon. This is a portion of our population who lacked a safety net before the pandemic. We owe it to them to help them stay in their homes, particularly our seniors who wish to age-in-place, rather than move out of their community of support to an assisted living facility. \nAccording to the Housing Assistance Council, 53.6% of all housing units in Kent County were built prior to 1979 and 34.2% of units are \u201cinadequate.\u201d This creates significant demand for housing repair and modification services. In addition to the health and safety benefits for current residents, our work to preserve their home can transform it from a burden into a valuable asset, helping to build wealth for the next generation. Affordable units are inadequate in our area and research shows occupied rehabilitation is often significantly less expensive than new construction. Deterioration can lead to blight and abandonment, further exacerbating a precarious situation for residents with fewer financial resources. Our efforts at each property have a multiplier effect, raising property values and helping to preserve options for working families and retirees who want to remain in their communities.\nRebuilding Together focuses on impacting the homeowner in a holistic manner, with a program that enriches their physical environment and personal health while promoting self-sufficiency and independence. Individuals and families that are accepted into the program receive, at no cost to  them, all the materials, supplies and labor necessary to complete repairs selected at each site.</t>
  </si>
  <si>
    <t>TPN-277531</t>
  </si>
  <si>
    <t>Improvements made for public safety within the parking lot, allowing for town dump trucks and loaders to safely enter the parking lot without endangering the safety of the public in the parking lot.  This resurfacing enlarged the gravel parking are of the town hall to provide for 32 parking stalls without interfering with the heavy equipment and town trucks entering the town shop areas and buildings and storage lot for gravel, salt/sand materials, and other town road related items.</t>
  </si>
  <si>
    <t>TPN-161357</t>
  </si>
  <si>
    <t>Update telephone system. Replaced Town Hall Sign for better visibility from road. Convert Town Hall lighting to LED.</t>
  </si>
  <si>
    <t>TPN-283225</t>
  </si>
  <si>
    <t>TPN-152521</t>
  </si>
  <si>
    <t>WatchGuard Program</t>
  </si>
  <si>
    <t>WatchGuard Program for Police Use</t>
  </si>
  <si>
    <t>TPN-066417</t>
  </si>
  <si>
    <t>SAN RAMON OLYMPIC POOL EQUIPMENT REPLACEMENT</t>
  </si>
  <si>
    <t>THIS IS AN INFRASTRUCTURE PROJECT THAT REPLACES POOL HEATERS, PUMPS, MOTORS AND RELATED EQUIPMENT AT THE SAN RAMON OLYMPIC POOL. THIS PROJECT IS NOT COMPLETE AND WILL HAVE MORE EXPENDITURES.  THIS PROJECT IS MARKED COMPLETE IN ORDER TO ALLOCATE THE USE OF FUNDS UNDER THE POLICE EXPENDITURES PROJECT.</t>
  </si>
  <si>
    <t>TPN-161455</t>
  </si>
  <si>
    <t>Community Park Upgrade</t>
  </si>
  <si>
    <t>Tree removal excavation for parking lot expansion of Auburn Community Park</t>
  </si>
  <si>
    <t>TPN-228539</t>
  </si>
  <si>
    <t>525 Main Street Tenant Improvements</t>
  </si>
  <si>
    <t>Improve interior design of facility.</t>
  </si>
  <si>
    <t>TPN-267678</t>
  </si>
  <si>
    <t>Strom water infiltration and storm drain replacement.</t>
  </si>
  <si>
    <t>TPN-077615</t>
  </si>
  <si>
    <t>RCP-050369</t>
  </si>
  <si>
    <t>Village Of Madrid, NE</t>
  </si>
  <si>
    <t>Madrid Water Improvements</t>
  </si>
  <si>
    <t>Myers Construction water improvements to village water water lines.  This particular project included  improvements to both Lowell and Whittier streets within the Village.  This infrastructure project is ongoing.</t>
  </si>
  <si>
    <t>TPN-150181</t>
  </si>
  <si>
    <t>Madrid 2022 Water Improvements</t>
  </si>
  <si>
    <t>Myers Construction water improvements to village water lines.  This particular project included improvements to both Longfellow and Denison streets within the village.  This infrastructure project is ongoing.</t>
  </si>
  <si>
    <t>TPN-210586</t>
  </si>
  <si>
    <t>First paving project at Meadowbrook Park</t>
  </si>
  <si>
    <t>TPN-270949</t>
  </si>
  <si>
    <t>TPN-232226</t>
  </si>
  <si>
    <t>Anderson Perry Water Mapping</t>
  </si>
  <si>
    <t>New Water Mapping</t>
  </si>
  <si>
    <t>TPN-045747</t>
  </si>
  <si>
    <t>RCP-057261</t>
  </si>
  <si>
    <t>Larkin Township, MN</t>
  </si>
  <si>
    <t>graveling and rebuild roads in 2022</t>
  </si>
  <si>
    <t>TPN-047658</t>
  </si>
  <si>
    <t>RCP-052321</t>
  </si>
  <si>
    <t>Hawk Creek Township, MN</t>
  </si>
  <si>
    <t>Hawk Creek Twp</t>
  </si>
  <si>
    <t>Hawk Creek Township will use SLFRF funds for Revenue Replacement and be used to maintain and repair township roads.</t>
  </si>
  <si>
    <t>TPN-050405</t>
  </si>
  <si>
    <t>RCP-017357</t>
  </si>
  <si>
    <t>Fountain Prairie Township, MN</t>
  </si>
  <si>
    <t>Fountain Prairie</t>
  </si>
  <si>
    <t>TPN-057075</t>
  </si>
  <si>
    <t>RCP-052473</t>
  </si>
  <si>
    <t>Sandnes Township, MN</t>
  </si>
  <si>
    <t>6.1 Provision for Government Services</t>
  </si>
  <si>
    <t>General Governmental Expenses</t>
  </si>
  <si>
    <t>TPN-082599</t>
  </si>
  <si>
    <t>RCP-017431</t>
  </si>
  <si>
    <t>Prairie View Township, MN</t>
  </si>
  <si>
    <t>ditch/road</t>
  </si>
  <si>
    <t>Ditch brush removal and gravel roads</t>
  </si>
  <si>
    <t>TPN-162859</t>
  </si>
  <si>
    <t>RCP-004510</t>
  </si>
  <si>
    <t>Minnesota City City, MN</t>
  </si>
  <si>
    <t>TPN-288559</t>
  </si>
  <si>
    <t>RCP-017352</t>
  </si>
  <si>
    <t>Nashville Township, MN</t>
  </si>
  <si>
    <t>REVNUE REPLACEMENT</t>
  </si>
  <si>
    <t>NEW GRAVEL FOR ROADS</t>
  </si>
  <si>
    <t>TPN-277682</t>
  </si>
  <si>
    <t>RCP-031750</t>
  </si>
  <si>
    <t>City Of White Bird, ID</t>
  </si>
  <si>
    <t>Revenue Replacement per Auditor.</t>
  </si>
  <si>
    <t>TPN-124571</t>
  </si>
  <si>
    <t>Citywide Repairs/Upgrades</t>
  </si>
  <si>
    <t>Citywide clean up of sidewalks (formerly tasked to the inmate work force via local correctional facilities, no longer available following pandemic shut-down); Purchase and Installation of "emergency 911 address signs" installed at each address within city-limits to assist with medical response times; Installation of new fire hydrants in the Shady Oaks subdivision of the City of Brooker to accommodate increased number of "work from home" residents.</t>
  </si>
  <si>
    <t>TPN-264723</t>
  </si>
  <si>
    <t>INDOT DES2400318 (ORCHARD, 2ND, MADISON)</t>
  </si>
  <si>
    <t>This project was funded by Community Crossings Matching Grant through the Indiana Department of Transportation.  This is a 75/25 grant that assist cities and towns with various paving and draining project.  This project covered 3 roads within the town limits (Orchard, 2nd, Madison).  The project was related to HMA  Overlay Minor Structural with drainage and sidewalk improvements.  Justification:  Asphalt overlay of low scoring pavement  with drainage and sidewalk improvements on some road segments.  This is part of the continuation of our asset management plan to brin all roads to a good or better condition to avoid reconstruction.  These  road segments have a PASER rating of 2.   A majority of the project is complete.   No additional funding from this grant will be needed.</t>
  </si>
  <si>
    <t>TPN-264330</t>
  </si>
  <si>
    <t>Town Share of Fire Truck</t>
  </si>
  <si>
    <t>The Town of Elba is part of a Rural Fire Group and required to pay for a share of the new Fire Truck. The Town's share of the fire truck is in excess of $100,000.00, so the Town decided to use the remaining funds after the Bridge was completed towards the Towns obligation to the Fire Truck.</t>
  </si>
  <si>
    <t>TPN-290009</t>
  </si>
  <si>
    <t>Dumpster Roll-off Services</t>
  </si>
  <si>
    <t>This is a government service for Hale County to sponsor a county-wide trash cleanup program to discourage illegal or unsanitary landfills and trash disposal.   This is a government service for Hale County to sponsor a county-wide trash cleanup program to discourage illegal or unsanitary landfills and trash disposal.</t>
  </si>
  <si>
    <t>TPN-085089</t>
  </si>
  <si>
    <t>LIFT STATION 1 REPAIR</t>
  </si>
  <si>
    <t>Replacement of pump for Lift Station #1</t>
  </si>
  <si>
    <t>TPN-155929</t>
  </si>
  <si>
    <t>Water Pump Repair</t>
  </si>
  <si>
    <t>This funding was used to repair water pump.</t>
  </si>
  <si>
    <t>TPN-143971</t>
  </si>
  <si>
    <t>Hanson Fire Department Equipment 3</t>
  </si>
  <si>
    <t>We provided the Hanson Fire Department with the funds necessary to purchase a new UTV. This improved the department's ability to respond to calls for service.</t>
  </si>
  <si>
    <t>TPN-277501</t>
  </si>
  <si>
    <t>PARK 2</t>
  </si>
  <si>
    <t>This is phase 2 of our planned Park Project.  We had construction documents done, septic design, and architectural design for this phase which will see bathrooms there in the future.  It also included 50 ton of Surf Treat to finish off our playground area finished in the previous Park Project.</t>
  </si>
  <si>
    <t>TPN-226527</t>
  </si>
  <si>
    <t>RCP-017846</t>
  </si>
  <si>
    <t>Dana Village, IL</t>
  </si>
  <si>
    <t>The Village of Dana has spent and obligated it's funds on the following:\n\n1) Galvanized Chain Link fence for cementary\n\n2) Rehabilitation of sidewalks in town.\n\n3) The installation of an HVAC system at Village hall.</t>
  </si>
  <si>
    <t>TPN-055370</t>
  </si>
  <si>
    <t>gWorks Software</t>
  </si>
  <si>
    <t>New financial management software for utility billing, financial management, AP, and customer payment.</t>
  </si>
  <si>
    <t>TPN-271489</t>
  </si>
  <si>
    <t>RCP-034581</t>
  </si>
  <si>
    <t>The funds were used to update the gravel roads in the township to make travel for all vehicles to travel thru the township more comfortably.   Multiple roads in the township received gravel that were in need.</t>
  </si>
  <si>
    <t>TPN-276494</t>
  </si>
  <si>
    <t>RCP-034395</t>
  </si>
  <si>
    <t>Town Of Stockholm, WI</t>
  </si>
  <si>
    <t>Stockholm1</t>
  </si>
  <si>
    <t>Provide high speed fiber broadband internet to unserved and underserved areas of township that other providers were not currently serving.</t>
  </si>
  <si>
    <t>TPN-148315</t>
  </si>
  <si>
    <t>Cowin Equipment Co. - Trailer</t>
  </si>
  <si>
    <t>Equipment purchased to aid in stormwater issues.</t>
  </si>
  <si>
    <t>TPN-218357</t>
  </si>
  <si>
    <t>General Orders</t>
  </si>
  <si>
    <t>Rewrite of the Town's general orders for the Police Department. The orders provide the rules and regulations for the Town's police officers.</t>
  </si>
  <si>
    <t>TPN-207812</t>
  </si>
  <si>
    <t>RCP-014049</t>
  </si>
  <si>
    <t>Antioch Township, MI</t>
  </si>
  <si>
    <t>1872 Township Hall/Office Roof</t>
  </si>
  <si>
    <t>Replace township hall and office roofs with metal due to  deterioration and to stop roof leakage as well as the health/ safety of the public within township building(s) infrastructure.</t>
  </si>
  <si>
    <t>TPN-280732</t>
  </si>
  <si>
    <t>Wi-Fi, spouting, heating oil, heat pumps, and lighting purchased and installed for Community Center.</t>
  </si>
  <si>
    <t>TPN-283208</t>
  </si>
  <si>
    <t>RCP-057167</t>
  </si>
  <si>
    <t>Garrison City, MN</t>
  </si>
  <si>
    <t>Poly Patching Streets</t>
  </si>
  <si>
    <t>Poly Patching City Streets</t>
  </si>
  <si>
    <t>TPN-127610</t>
  </si>
  <si>
    <t>Limestone 2021 Audit</t>
  </si>
  <si>
    <t>These funds were used to cover the additional funds required to pay for the 2021 Audit.  Original budgeted was 12,000 but invoiced for 36,000. Start/Completion date has been estimated.</t>
  </si>
  <si>
    <t>TPN-203582</t>
  </si>
  <si>
    <t>Litchfield Siren</t>
  </si>
  <si>
    <t>Grant to the City of Litchfield to purchase a siren.</t>
  </si>
  <si>
    <t>TPN-250136</t>
  </si>
  <si>
    <t>Gas Increase use duwe to covid</t>
  </si>
  <si>
    <t>Increase of use of gas due to increase of covid calls in our city and sister city el cenizo texas.  covid demanded higher use emergency and life threaten calls.</t>
  </si>
  <si>
    <t>TPN-211504</t>
  </si>
  <si>
    <t>Emergency Services Upgrade</t>
  </si>
  <si>
    <t>TPN-045468</t>
  </si>
  <si>
    <t>TPN-059457</t>
  </si>
  <si>
    <t>ARPA - Premium Pay</t>
  </si>
  <si>
    <t>COVID-19 Premium pay for active employees for the 12 months beginning April 1, 2020, through March 31, 2021.</t>
  </si>
  <si>
    <t>TPN-198268</t>
  </si>
  <si>
    <t>McAlpine St Storm Sewer</t>
  </si>
  <si>
    <t>Replace storm drains on McAlpine Street</t>
  </si>
  <si>
    <t>TPN-071927</t>
  </si>
  <si>
    <t>RCP-007287</t>
  </si>
  <si>
    <t>Medora, ND</t>
  </si>
  <si>
    <t>MCC Remodel</t>
  </si>
  <si>
    <t>Remodel: New siding, new roof, extended the awning, changed part of the awning in the front of the building</t>
  </si>
  <si>
    <t>TPN-058141</t>
  </si>
  <si>
    <t>TPN-204342</t>
  </si>
  <si>
    <t>Okoboji Public Works Facility Facade</t>
  </si>
  <si>
    <t>The City made necessary repairs to the Public Works, Fire, and Police Department facade of their building.</t>
  </si>
  <si>
    <t>TPN-204600</t>
  </si>
  <si>
    <t>Upgrades Dep Pros Attorney Office</t>
  </si>
  <si>
    <t>Upgrades to the prosecuting Attorney's Office</t>
  </si>
  <si>
    <t>TPN-205424</t>
  </si>
  <si>
    <t>The Town of Whitefield will use ARPA funds to enhance and upgrade the current sewer  system for a town with a population of approximately 450.  The current system is over 25 years old.  The Town will purchase new pumps, electric boxes and heavy equipment which will ensure and improve the safety of workers and provide a more stable, reliable sewer system.</t>
  </si>
  <si>
    <t>TPN-160299</t>
  </si>
  <si>
    <t>110th St. Bridge Project</t>
  </si>
  <si>
    <t>Town portion of Engineering costs for 110th St. Bridge project over four mile creek.</t>
  </si>
  <si>
    <t>TPN-267684</t>
  </si>
  <si>
    <t>Municipal Supply Water</t>
  </si>
  <si>
    <t>Electric water meters</t>
  </si>
  <si>
    <t>TPN-216867</t>
  </si>
  <si>
    <t>RCP-003757</t>
  </si>
  <si>
    <t>Village Of Millersburg, MI</t>
  </si>
  <si>
    <t>Water System Communication</t>
  </si>
  <si>
    <t>Replacement of outdated communication system from water tower to well house. Current communication system is obsolete, no replacement parts available.  If system goes down we would have not communication for the distribution of water from the tower to our residents.</t>
  </si>
  <si>
    <t>TPN-130416</t>
  </si>
  <si>
    <t>TPN-053816</t>
  </si>
  <si>
    <t>County engaged a consulting firm to provide administrative support for the American Recovery Plan SLFRF program</t>
  </si>
  <si>
    <t>TPN-200851</t>
  </si>
  <si>
    <t>Water Valve</t>
  </si>
  <si>
    <t>Emergency valve replacement to prevent backflows</t>
  </si>
  <si>
    <t>TPN-051146</t>
  </si>
  <si>
    <t>RCP-001183</t>
  </si>
  <si>
    <t>Stinesville Town, IN</t>
  </si>
  <si>
    <t>Community Center roof, heat and AC repairs &amp; maint.</t>
  </si>
  <si>
    <t>Repaired roof to  the Community center government building.</t>
  </si>
  <si>
    <t>TPN-279582</t>
  </si>
  <si>
    <t>Funds obligated for Washington Township Cemetery maintenance and improvement projects, and Washington Township road maintenance and improvements.</t>
  </si>
  <si>
    <t>TPN-139425</t>
  </si>
  <si>
    <t>RCP-004535</t>
  </si>
  <si>
    <t>Zion Township, MN</t>
  </si>
  <si>
    <t>Local contribution toward collaborative broadband project with Stearns County State of Minnesota border two border funding, and local internet service providers. Project includes fiber infrastructure, to the premises within our township.</t>
  </si>
  <si>
    <t>TPN-240293</t>
  </si>
  <si>
    <t>Computer Equip</t>
  </si>
  <si>
    <t>Update department heads with new computers, Surface Pros, and other staff with updated PCs</t>
  </si>
  <si>
    <t>TPN-264662</t>
  </si>
  <si>
    <t>Road and Bridge Land Pride HD Cutter</t>
  </si>
  <si>
    <t>Equipment for Road and Bridge Dept. for maintenance of roads and bridges in the county</t>
  </si>
  <si>
    <t>TPN-226529</t>
  </si>
  <si>
    <t>EMS - 1st Responder Expenses</t>
  </si>
  <si>
    <t>new equipment for EMS &amp; Fire (1st Responders) &amp; extrication equipment</t>
  </si>
  <si>
    <t>TPN-143036</t>
  </si>
  <si>
    <t>CULY - REPAIR WATER LINE AND CAMERA MAIN</t>
  </si>
  <si>
    <t>STATE ROAD 32 EMERGENCY WATER LINE REPAIR &amp; CAMERA MAIN BETWEEN HICKORY &amp; MULBERRY AT THE RAILROAD TRACKS.</t>
  </si>
  <si>
    <t>TPN-285565</t>
  </si>
  <si>
    <t>sidewalk - N. Main Street</t>
  </si>
  <si>
    <t>TPN-122210</t>
  </si>
  <si>
    <t>Brick Meeting House #1</t>
  </si>
  <si>
    <t>Critical infrastructure upgrades to community facility critical to pandemic response and resilience.</t>
  </si>
  <si>
    <t>TPN-198429</t>
  </si>
  <si>
    <t>Community Building Flooring</t>
  </si>
  <si>
    <t>New flooring for town hall</t>
  </si>
  <si>
    <t>TPN-132925</t>
  </si>
  <si>
    <t>RCP-054288</t>
  </si>
  <si>
    <t>Chain Of Rocks Village, MO</t>
  </si>
  <si>
    <t>Lift Station - remove &amp; replace existing grinder pump</t>
  </si>
  <si>
    <t>TPN-208319</t>
  </si>
  <si>
    <t>Blight Cleanup</t>
  </si>
  <si>
    <t>Blight Cleanup at multiple locations.</t>
  </si>
  <si>
    <t>TPN-264511</t>
  </si>
  <si>
    <t>Police Body Cams-Year 1</t>
  </si>
  <si>
    <t>Replacement of police department body cams - to be done in three year span (this is year one obligation)</t>
  </si>
  <si>
    <t>TPN-264512</t>
  </si>
  <si>
    <t>Police Body Cams - Year 2</t>
  </si>
  <si>
    <t>Replacement of police body cams to be done in three year span (this is year two obligation)</t>
  </si>
  <si>
    <t>TPN-260419</t>
  </si>
  <si>
    <t>HVFD airpacks</t>
  </si>
  <si>
    <t>Purchase 2 air packs and batteries</t>
  </si>
  <si>
    <t>TPN-054844</t>
  </si>
  <si>
    <t>Road Lower Lot Project</t>
  </si>
  <si>
    <t>The project was approved to aid the road department in the use of the lower lot at the township.  The lower lot will be part of the road department's place of business where the vehicles and material will be stored.</t>
  </si>
  <si>
    <t>TPN-151538</t>
  </si>
  <si>
    <t>Generators for water treatment plant</t>
  </si>
  <si>
    <t>Generators installation for</t>
  </si>
  <si>
    <t>TPN-146162</t>
  </si>
  <si>
    <t>Upgrade to a working security system for town buildings</t>
  </si>
  <si>
    <t>TPN-084932</t>
  </si>
  <si>
    <t>Repairs of Machinery</t>
  </si>
  <si>
    <t>Repairs to Major Equipment</t>
  </si>
  <si>
    <t>TPN-212893</t>
  </si>
  <si>
    <t>Kiwanis Club</t>
  </si>
  <si>
    <t>Kiwanis Club for Fall and Eclipse Festivals</t>
  </si>
  <si>
    <t>TPN-153799</t>
  </si>
  <si>
    <t>Fessenden Lift Station Dialer</t>
  </si>
  <si>
    <t>This project will provide a both a generator to keep lift stations operational when power is out and a phone dialer to alert staff to problems in the water distribution system to prevent a disaster.</t>
  </si>
  <si>
    <t>TPN-204889</t>
  </si>
  <si>
    <t>Fire Barn Roof</t>
  </si>
  <si>
    <t>tear off and replace the roof on the fire barn</t>
  </si>
  <si>
    <t>TPN-206256</t>
  </si>
  <si>
    <t>Meter replacement</t>
  </si>
  <si>
    <t>Replacement for large meters</t>
  </si>
  <si>
    <t>TPN-261093</t>
  </si>
  <si>
    <t>RCP-033134</t>
  </si>
  <si>
    <t>Junction Town, UT</t>
  </si>
  <si>
    <t>Junction Town Water system Improvements</t>
  </si>
  <si>
    <t>Funds were used in the construction of a new water tank for Junction Town.</t>
  </si>
  <si>
    <t>TPN-040937</t>
  </si>
  <si>
    <t>ARP Premium pay to local government essential workers employed by the Town of Remington</t>
  </si>
  <si>
    <t>TPN-224964</t>
  </si>
  <si>
    <t>Swim Lessons &amp; Summer Camp Scholarships</t>
  </si>
  <si>
    <t>Ocean Community YMCA was awarded $20,353 for swim lessons and summer camp scholarships for Groton youth. The funds will provide swim lessons for 30 participants and 40 camperships (1 week of camp) over a one-year program.\n\nThe initiative will be built into the Ocean Community YMCA's current programming by providing scholarships for residents to participate in established camps and swim lessons.</t>
  </si>
  <si>
    <t>TPN-203810</t>
  </si>
  <si>
    <t>Upgrade Jail &amp; Courthouse Security Cameras</t>
  </si>
  <si>
    <t>Upgrading of the security cameras in the courthouse and jail.</t>
  </si>
  <si>
    <t>TPN-217119</t>
  </si>
  <si>
    <t>Public Works Skid Steer Purchase</t>
  </si>
  <si>
    <t>Skid steer purchased for public works department for city infrastructure projects.</t>
  </si>
  <si>
    <t>TPN-271035</t>
  </si>
  <si>
    <t>Fiber Optics Municipal Building</t>
  </si>
  <si>
    <t>TPN-268423</t>
  </si>
  <si>
    <t>RCP-018044</t>
  </si>
  <si>
    <t>Hillview Village, IL</t>
  </si>
  <si>
    <t>New Water Source</t>
  </si>
  <si>
    <t>The Village of Hillview was informed by the Illinois Environmental Protection Agency that the Village was no longer permitted to use its existing water supply. In order to continue providing clean, drinkable water to our residents, the Village had to form a partnership with the Greene County Rural Water District to establish a new water source. We were also obligated to repay loans that financed the installation of our original water system. This action ensured the new loan from the Greene County Rural Water District would be as low and affordable as possible for our residents.</t>
  </si>
  <si>
    <t>TPN-130779</t>
  </si>
  <si>
    <t>Premium pay for 21 Essential Employees during COVID</t>
  </si>
  <si>
    <t>TPN-268223</t>
  </si>
  <si>
    <t>Purchase of Economic Development Software and Budgeting Software for use by government employees and officials to improve services provided to the village.</t>
  </si>
  <si>
    <t>TPN-060000</t>
  </si>
  <si>
    <t>Dispatch and RF Upgrade for Police Officers</t>
  </si>
  <si>
    <t>Dispatch and RF Upgrade- KSICS State add-on :Update for Police Radios with Osage County for dispatch 3 APX1500 Mobile, 4- APX6000 Portable, 4-XP remote Speaker microphones, 4- portable radio chargers</t>
  </si>
  <si>
    <t>TPN-050795</t>
  </si>
  <si>
    <t>Purchase of a fully equipped rescue boat for the fire department</t>
  </si>
  <si>
    <t>TPN-136482</t>
  </si>
  <si>
    <t>Water Maintenance</t>
  </si>
  <si>
    <t>Purchased tractor with front end loader for fixing places that require dressed up after water repairs, and mowing.</t>
  </si>
  <si>
    <t>TPN-271041</t>
  </si>
  <si>
    <t>Southside Depot Rehabilitation II</t>
  </si>
  <si>
    <t>To renovate the Southside Depot into a National Park Service Welcome Center and Contact Station.</t>
  </si>
  <si>
    <t>TPN-055966</t>
  </si>
  <si>
    <t>Smoke Testing-Sewage Lines</t>
  </si>
  <si>
    <t>Smoke Tests were completed to attempt to identify leaks in the town's wastewater system.</t>
  </si>
  <si>
    <t>TPN-209079</t>
  </si>
  <si>
    <t>RCP-034109</t>
  </si>
  <si>
    <t>Town Of Rock Falls, WI</t>
  </si>
  <si>
    <t>Salary2024</t>
  </si>
  <si>
    <t>Salaries for all of the Town Board for the year</t>
  </si>
  <si>
    <t>TPN-282857</t>
  </si>
  <si>
    <t>Highway Road Construction Electronic Sign</t>
  </si>
  <si>
    <t>Purchase a new Road Construction Electronic sign for use by Highway Department for all road constructions projects.</t>
  </si>
  <si>
    <t>TPN-229231</t>
  </si>
  <si>
    <t>To make repairs necessary for continued use of township meeting hall that have been delayed due to  revenue reduction during Covid.</t>
  </si>
  <si>
    <t>TPN-147859</t>
  </si>
  <si>
    <t>Replacing 2 furnaces in January and 2 AC units in the Spring</t>
  </si>
  <si>
    <t>TPN-218827</t>
  </si>
  <si>
    <t>Development Review Services</t>
  </si>
  <si>
    <t>These services support review of new development plans for streets and drainage.</t>
  </si>
  <si>
    <t>TPN-043613</t>
  </si>
  <si>
    <t>We are implementing CivicRec for online reservations for campground, shelter, and community center rentals. This allows for reservations remotely - in person is not required.</t>
  </si>
  <si>
    <t>TPN-202915</t>
  </si>
  <si>
    <t>Hydrant and main/valve replacement</t>
  </si>
  <si>
    <t>Repairs and improvements to Village hydrants / main valves for emergency response.</t>
  </si>
  <si>
    <t>TPN-197494</t>
  </si>
  <si>
    <t>Mallory Safety and Supply</t>
  </si>
  <si>
    <t>In October 2023, the Board of Commissioners approved a claim for the Sheriff's Office to purchase Shield 616 Armour.  Claim #02310404</t>
  </si>
  <si>
    <t>TPN-281100</t>
  </si>
  <si>
    <t>Richland County, IL Animal Control - Purchase Cargo Van</t>
  </si>
  <si>
    <t>Purchase of 2021 Ford Transit Cargo van for the Richland County, IL  Animal Control Department</t>
  </si>
  <si>
    <t>TPN-158705</t>
  </si>
  <si>
    <t>ADA Compliance Board Room upgrades</t>
  </si>
  <si>
    <t>Board Adopted 04/04/2023. This project is to upgrade board meetings to be ADA compliant to all residents of Thetford Township. LCD projector and screen, Receiver with voice control, Meeting room computer, Wireless keyboard and mouse, Ceiling Speakers, TV mounts, Cable and Electrical Supplies. Project is expected to be completed by the end of May 2023</t>
  </si>
  <si>
    <t>TPN-089842</t>
  </si>
  <si>
    <t>SLFRF Premium pay for first responders and commissioners.</t>
  </si>
  <si>
    <t>TPN-204483</t>
  </si>
  <si>
    <t>Fire Dept. Equipment Replacement</t>
  </si>
  <si>
    <t>Purchase of outdated hoses, Purchase of new radios to work with the County E911 radios and Purchase of 2 sets of Turn-out gear for new firemen.</t>
  </si>
  <si>
    <t>TPN-226720</t>
  </si>
  <si>
    <t>Updated Accounting Software</t>
  </si>
  <si>
    <t>Accounting software was updated to a newer program that also has a cloud-based system. If the person who does the accounting and payroll needs to stay at home for any reason, then they can work from the cloud.</t>
  </si>
  <si>
    <t>TPN-267126</t>
  </si>
  <si>
    <t>Village Maintenance Equipment</t>
  </si>
  <si>
    <t>In order to better maintain the Village's wastewater facility and the increased demand in the usage of parks, the Village purchased a new John Deere mower and truck bed with SLFRF funds in order to supplement decreased revenues and increased demand of maintenance of public facilities.</t>
  </si>
  <si>
    <t>TPN-292692</t>
  </si>
  <si>
    <t>Election Treasurer Increase Capacity</t>
  </si>
  <si>
    <t>Due to COVID used money to support staff in elections and treasurer and clerk staff</t>
  </si>
  <si>
    <t>TPN-050636</t>
  </si>
  <si>
    <t>Stormwater Enhancements</t>
  </si>
  <si>
    <t>Purchase Boxwalls to direct stormwater to the Marina instead of the businesses</t>
  </si>
  <si>
    <t>TPN-064696</t>
  </si>
  <si>
    <t>RCP-017420</t>
  </si>
  <si>
    <t>Beaver Falls Township, MN</t>
  </si>
  <si>
    <t>TPN-130930</t>
  </si>
  <si>
    <t>RCP-016985</t>
  </si>
  <si>
    <t>Three Lakes Township, MN</t>
  </si>
  <si>
    <t>Gravel and rock applied to roads for upkeep and maintence</t>
  </si>
  <si>
    <t>TPN-266798</t>
  </si>
  <si>
    <t>RCP-017082</t>
  </si>
  <si>
    <t>Dent City, MN</t>
  </si>
  <si>
    <t>Fire Truck replacement</t>
  </si>
  <si>
    <t>Improving the fire protection service for our community by replacing our 1995 Fire pumper truck that has had mechanical issues with a new fire pumper truck.</t>
  </si>
  <si>
    <t>TPN-144881</t>
  </si>
  <si>
    <t>NON-PROFIT ASSISTANCE</t>
  </si>
  <si>
    <t>HELPING LOCAL YOUTH SPORTS NON-PROFIT WITH FUNDS DUE TO DECLINE IN ENROLLMENT.</t>
  </si>
  <si>
    <t>TPN-185874</t>
  </si>
  <si>
    <t>Pay water bill to Westernport to date.</t>
  </si>
  <si>
    <t>TPN-137124</t>
  </si>
  <si>
    <t>HVAC-Habitat for Humanity</t>
  </si>
  <si>
    <t>Purchased two new furnaces and an A/C unit for the local Habitat for Humanity.</t>
  </si>
  <si>
    <t>TPN-217686</t>
  </si>
  <si>
    <t>This master plan was engineered and required by the state to receive future assistance in keeping our citizens safe during excessive stormwater runoff. The plan is a way to show us maintenance and budgeting efforts to upkeep and deter problems resulting from stormwater runoff.  With weather patterns changing and the excessive amount of rain we have received lately it is important that we make these efforts to protect our citizens and their property with this plan.</t>
  </si>
  <si>
    <t>TPN-159374</t>
  </si>
  <si>
    <t>RCP-052076</t>
  </si>
  <si>
    <t>Elderton Borough, PA</t>
  </si>
  <si>
    <t>USING FUNDS FOR RVENUE REPLACEMENT AS FOLLOWS\nNORTH MAIN STREET\n759.93 2A MODIFIED\n120.60 PLUMCREEK 20' PIPE\n106 NUMINE 12" T\n102.89 FRAZIERS FOAM/COUPLERS\n3770 T PETERS SUBCONTRACTOR\n7420 HOLBEIN PAVING\n968 CATALONE PIPE\n786 HAMPTON CATCH BASIN\n=14033.42\n\nPOLICE PAYROLL REIMBURSEMENT\n20 DAYS X 8 HOURS X 23.19=3710.40\n\nELDERTON VOLUNTEER FIRE DPT =2577.57\n\nSUMMARY:\n2733.87 LEFT AT END OF 2021\n+17532.52 2ND TRANCH FOR 2022\n=20321.39</t>
  </si>
  <si>
    <t>TPN-286637</t>
  </si>
  <si>
    <t>Solid Waste Dept Computers and Software</t>
  </si>
  <si>
    <t>County is using revenue replacement funds to cover the purchase costs of new computers and cloud-based software licenses for the Solid Waste Department.</t>
  </si>
  <si>
    <t>TPN-290642</t>
  </si>
  <si>
    <t>2023-1</t>
  </si>
  <si>
    <t>Submersible pump and motor rated for 50 GPM with a 3/4 H.P. - 230 volt - phase - 2 wire motor, 48" motor lead and built in check valve.</t>
  </si>
  <si>
    <t>TPN-195385</t>
  </si>
  <si>
    <t>Customer Curb Stops (hand valves)</t>
  </si>
  <si>
    <t>Purchase of 500 curb stops (customer hand valves) to replace those currently nonfunctional.</t>
  </si>
  <si>
    <t>TPN-207940</t>
  </si>
  <si>
    <t>04.12.2023-Belmont Ambulance</t>
  </si>
  <si>
    <t>In this reporting period, SLFRF funds were used to pay recipient's portion of ambulance chassis for local first responders as part of their long term equipment replacement plan to ensure continued and reliable first responder service to residents and the general public.</t>
  </si>
  <si>
    <t>TPN-138275</t>
  </si>
  <si>
    <t>2022 Yanmar Mini Excavator</t>
  </si>
  <si>
    <t>Purchased joint with Margaretta and Oxford Townships</t>
  </si>
  <si>
    <t>TPN-205124</t>
  </si>
  <si>
    <t>REPLACE SIDEWALKS IN FRONT OF THE FIRE STATION &amp; CITY HALL</t>
  </si>
  <si>
    <t>TPN-067725</t>
  </si>
  <si>
    <t>SIGN BOARD</t>
  </si>
  <si>
    <t>A SIGN BOARD TO HELP DIRECT TRAFFIC.</t>
  </si>
  <si>
    <t>TPN-222416</t>
  </si>
  <si>
    <t>Security cameras and panic alarms in Village Hall,  Police Department, Court/Board room, and panic alarms in the office of the Village Clerk/Treasurer.   Also security camera's at the highway/DPW.</t>
  </si>
  <si>
    <t>TPN-275967</t>
  </si>
  <si>
    <t>DPW Mower</t>
  </si>
  <si>
    <t>Purchase of a replacement mower, with vacuum and bagger, for the Parks division of the Department of Public Works.</t>
  </si>
  <si>
    <t>TPN-077248</t>
  </si>
  <si>
    <t>6.1 Government Services - Purchase Generators</t>
  </si>
  <si>
    <t>Purchase 2 generators for future use for public safety.</t>
  </si>
  <si>
    <t>TPN-232034</t>
  </si>
  <si>
    <t>Highway Overhead Door</t>
  </si>
  <si>
    <t>A new garage door for our highway department garage to keep our vehicles secure from the outside.</t>
  </si>
  <si>
    <t>TPN-279719</t>
  </si>
  <si>
    <t>WITMER PUBLIC SAFETY GRP INC</t>
  </si>
  <si>
    <t>FIRE DEPARTMENT EQUIPMENT AND SUPPLIES</t>
  </si>
  <si>
    <t>TPN-277212</t>
  </si>
  <si>
    <t>Spring Grove Cemetery Section 19&amp;20 Road Improvement</t>
  </si>
  <si>
    <t>The City utilized State and Local Fiscal Recovery Funds (SLFRF) under the Revenue Replacement category to complete a road improvement project within the Spring Grove City Cemetery. This project included the construction of a new driveway between Sections 19 and 20, improving internal access and supporting the future use of cemetery grounds.\nThe newly constructed roadway enhances accessibility for visitors and maintenance vehicles, while also opening up previously inaccessible areas of Sections 19 and 20. With improved access, the City can now offer additional burial plots for sale in Section 19, helping to meet ongoing community needs and ensuring the efficient use of available cemetery land.\nFunding this project through the Revenue Replacement provision allowed the City to invest in essential infrastructure that supports long-term planning, public service continuity, and respectful stewardship of cemetery space. The project also improves the visitor experience by making navigation within the cemetery safer and more convenient.\nThis use of SLFRF funds reflects the City\u2019s commitment to responsible land management and maintaining public assets that serve both current and future generations.</t>
  </si>
  <si>
    <t>TPN-289964</t>
  </si>
  <si>
    <t>Simms painting of outside of gym</t>
  </si>
  <si>
    <t>TPN-211409</t>
  </si>
  <si>
    <t>Assist two non-profits working in community to provide housing rehab for families in need</t>
  </si>
  <si>
    <t>TPN-266448</t>
  </si>
  <si>
    <t>New Housing for Municipal City Campus</t>
  </si>
  <si>
    <t>Consulting activities include but not limited to researching public health and economic impacts of the pandemic by investigating the need to remove and remediated environmental contaminants or hazards from the existing property which was formerly owned by the US Army at 1137 Savannah Road, Lewes, DE.</t>
  </si>
  <si>
    <t>TPN-149777</t>
  </si>
  <si>
    <t>Grading and applying Class 5 to our unpaved township roads, and watering the Class 5</t>
  </si>
  <si>
    <t>TPN-225202</t>
  </si>
  <si>
    <t>Replace Police Department Tasers</t>
  </si>
  <si>
    <t>TPN-215655</t>
  </si>
  <si>
    <t>Adult recreation activities in parks</t>
  </si>
  <si>
    <t>Park improvements for adult recreational use.</t>
  </si>
  <si>
    <t>TPN-132153</t>
  </si>
  <si>
    <t>Recreation Center Equipment</t>
  </si>
  <si>
    <t>To replace aging and non-functioning indoor gym equipment at the Montanoso Recreation Center.  The Center is accessible to the public 7 days a week.</t>
  </si>
  <si>
    <t>TPN-128545</t>
  </si>
  <si>
    <t>Monitoring and controlling the speed of drivers is an important function of the police department.  Radar speed signs were purchased to assist in this function.</t>
  </si>
  <si>
    <t>TPN-216636</t>
  </si>
  <si>
    <t>Police Gate Openers</t>
  </si>
  <si>
    <t>Replace the gate openers into the Police Department Parking Lot.</t>
  </si>
  <si>
    <t>TPN-270533</t>
  </si>
  <si>
    <t>Libraries</t>
  </si>
  <si>
    <t>Contributions to libraries</t>
  </si>
  <si>
    <t>TPN-201278</t>
  </si>
  <si>
    <t>Road Rock 2</t>
  </si>
  <si>
    <t>Spread gravel on roads to maintain gravel roads</t>
  </si>
  <si>
    <t>TPN-204552</t>
  </si>
  <si>
    <t>Voting booth stations</t>
  </si>
  <si>
    <t>TPN-284319</t>
  </si>
  <si>
    <t>ARPA Project #5 - ATS Roof</t>
  </si>
  <si>
    <t>The Town's transfer station was in need of a roof to protect the decking and equipment used in their operation.  This also makes the facility safer for employees and residents. The ARPA funds are being used to get this project started.</t>
  </si>
  <si>
    <t>TPN-234484</t>
  </si>
  <si>
    <t>Cut-Off Road Culvert</t>
  </si>
  <si>
    <t>Floodplain Development - Replacement of a culvert on Cut-Off Road.  Installation in accordance with ASTM D2321 &amp; ADS recommended installation guidelines.  All work was completed by the Waupaca County Highway Department.</t>
  </si>
  <si>
    <t>TPN-048683</t>
  </si>
  <si>
    <t>West Shoals Booster Station Upgrades/Reparis</t>
  </si>
  <si>
    <t>We are planning to make major repairs to our water booster station on the West Side of our Town.</t>
  </si>
  <si>
    <t>TPN-271101</t>
  </si>
  <si>
    <t>Poor Creek Infrastructure Match II</t>
  </si>
  <si>
    <t>Local match contribution for the Poor Creek Infrastructure Project.</t>
  </si>
  <si>
    <t>TPN-229806</t>
  </si>
  <si>
    <t>RCP-003453</t>
  </si>
  <si>
    <t>Village Of Copemish, MI</t>
  </si>
  <si>
    <t>TPN-219449</t>
  </si>
  <si>
    <t>Hall Handicap Access Doors</t>
  </si>
  <si>
    <t>Replace Township main entry door with handicap accessible, electronic opening door.</t>
  </si>
  <si>
    <t>TPN-217094</t>
  </si>
  <si>
    <t>Alumni Park Walking Path</t>
  </si>
  <si>
    <t>The Alumni Park Walking Path project entails the excavation of a pedestrian path measuring about 1,779 feet in length and 9 feet in width. It involves the spreading and compacting of up to 800 tons of 8-inch stone base over the excavated area, along with grading for drainage. This enhancement to Alumni Park, located in the Village of Weston, Ohio, serves to bolster public health, aid economic recovery efforts, foster community development, and integrate environmentally sustainable practices. The village, with a population of approximately 1,455 and diverse demographics, stands to benefit from this project by providing a welcoming space for residents of all ages and backgrounds to enjoy outdoor recreation and social engagement.</t>
  </si>
  <si>
    <t>TPN-273153</t>
  </si>
  <si>
    <t>RCP-016029</t>
  </si>
  <si>
    <t>Papineau Village, IL</t>
  </si>
  <si>
    <t>We are looking to improve infrastructure in the town. These include improvements to our roadways and drainage systems.</t>
  </si>
  <si>
    <t>TPN-246749</t>
  </si>
  <si>
    <t>Route 9 - Project Funding for Legal Fees and Title Work</t>
  </si>
  <si>
    <t>This work was not funded in the budget but needed for the Route 9 project.  *Please note the previous Town Administrator was not able to submit a report prior to his departure in November 2024.</t>
  </si>
  <si>
    <t>TPN-287882</t>
  </si>
  <si>
    <t>RCP-004480</t>
  </si>
  <si>
    <t>Comfrey City, MN</t>
  </si>
  <si>
    <t>Municipal building/Community Center</t>
  </si>
  <si>
    <t>The Comfrey Municipal Building is the location of the city offices, fire and first responder departments, community center and post office.  It is an area that the community and surrounding area uses for a meeting and gathering area for events and also houses fire department and first responder equipment and vehicles.  The city used a portion of the funds to purchase and install new air conditioning  units to ensure air quality, temperature and air circulation for the building and to install emergency exit lighting in case of a power outage during a natural disaster as the building also is used as a storm shelter.</t>
  </si>
  <si>
    <t>TPN-222720</t>
  </si>
  <si>
    <t>IT UPGRADES, VENT SYSTEM IMPROVMENTS FY23-4</t>
  </si>
  <si>
    <t>TPN-158456</t>
  </si>
  <si>
    <t>PUBLIC RELATIONS - CONT</t>
  </si>
  <si>
    <t>Hired outside consulting group to help the town with public relations including announcements and social media postings.</t>
  </si>
  <si>
    <t>TPN-059585</t>
  </si>
  <si>
    <t>FY 2021 STORM SEWER</t>
  </si>
  <si>
    <t>INSTALLED STORM SEWER IN LARGEST PROBLEM AREAS AS 1ST PART OF ENTIRE STORM SEWER PROJECT TO BE COMPLETED OVER NEXT 3-4 YEARS</t>
  </si>
  <si>
    <t>TPN-137606</t>
  </si>
  <si>
    <t>Financial and Utility Billing Software</t>
  </si>
  <si>
    <t>This project purchased updated Financial and Utility Billing Software.</t>
  </si>
  <si>
    <t>TPN-261454</t>
  </si>
  <si>
    <t>Town Shelter</t>
  </si>
  <si>
    <t>Build 30x30 Park Shelter behind Town Hall for future town gatherings. The total cost of shelter is $45,000.  The remaining SLRF funds of $20,262.24  will be used for the shelter and the balance will be paid out of the Town Fund.</t>
  </si>
  <si>
    <t>TPN-279369</t>
  </si>
  <si>
    <t>Fire department Radios</t>
  </si>
  <si>
    <t>Replace the Fire Department's radios. This will allow the fire department to communicate during emergency situations. Taxpayers dependent on the services of the fire department will benefit from this project.</t>
  </si>
  <si>
    <t>TPN-230242</t>
  </si>
  <si>
    <t>Upgrade Camera System</t>
  </si>
  <si>
    <t>Upgrade PD Security Cameras, Install highway, community center and town hall cameras</t>
  </si>
  <si>
    <t>TPN-271117</t>
  </si>
  <si>
    <t>ARPA Fund Custodial Fees (Regions)</t>
  </si>
  <si>
    <t>TPN-270121</t>
  </si>
  <si>
    <t>RCP-054227</t>
  </si>
  <si>
    <t>Marquand City, MO</t>
  </si>
  <si>
    <t>Sewer Lift Station Upgrade</t>
  </si>
  <si>
    <t>Upgrade central lift station with larger pumps to  and new upgraded Control Panel with ability to monitor flow.</t>
  </si>
  <si>
    <t>TPN-128407</t>
  </si>
  <si>
    <t>Fire Engine Maintenance</t>
  </si>
  <si>
    <t>Replaced motor in Fire Engine for Fire Department</t>
  </si>
  <si>
    <t>TPN-087084</t>
  </si>
  <si>
    <t>We are going to address storm water issues in the future.  We feel we need to focus on the water upgrades at this time</t>
  </si>
  <si>
    <t>TPN-137033</t>
  </si>
  <si>
    <t>Sewer Scada System</t>
  </si>
  <si>
    <t>Installation of ANTX EliteIQ SCADA systems to monitor the City of Tetonia sewer system.</t>
  </si>
  <si>
    <t>TPN-062811</t>
  </si>
  <si>
    <t>Sewer Replacement Parts</t>
  </si>
  <si>
    <t>Backup Generator and replacing parts</t>
  </si>
  <si>
    <t>TPN-063377</t>
  </si>
  <si>
    <t>Covid vaccination incentive in the amount of $750 per employee for eligible employees who have received full vaccination status.</t>
  </si>
  <si>
    <t>TPN-131752</t>
  </si>
  <si>
    <t>Police/Administration Roof Replacement</t>
  </si>
  <si>
    <t>Replaced a leaky roof on Police Department and Administration Building. It enabled the police department to function in its own bulding.</t>
  </si>
  <si>
    <t>TPN-134464</t>
  </si>
  <si>
    <t>RCP-032409</t>
  </si>
  <si>
    <t>Green Camp Township, OH</t>
  </si>
  <si>
    <t>Asphalt around pavilion and playground to even out ground to keep community members safe</t>
  </si>
  <si>
    <t>TPN-135768</t>
  </si>
  <si>
    <t>Support local Volunteer Fire Company in the replacement of worn out sets of personal fire fighting equipment as part of support traditionally provided by the Borough.</t>
  </si>
  <si>
    <t>TPN-162946</t>
  </si>
  <si>
    <t>Corona Payroll  Bonus</t>
  </si>
  <si>
    <t>Corona payroll bonuses for essential workers\n4 Highway Dept - 15,600.00\nSecretary - 3,900.00\nHighway Superintendent - 750.00</t>
  </si>
  <si>
    <t>TPN-202837</t>
  </si>
  <si>
    <t>purchased a new truck for our Campground to be able to maintain the grounds for our campground for people to enjoy the outdoors</t>
  </si>
  <si>
    <t>TPN-228947</t>
  </si>
  <si>
    <t>Safety Complex Floors</t>
  </si>
  <si>
    <t>floors at safety complex</t>
  </si>
  <si>
    <t>TPN-263363</t>
  </si>
  <si>
    <t>Community Ctr Heaters</t>
  </si>
  <si>
    <t>Replacement of Heaters in Community Center Gym.</t>
  </si>
  <si>
    <t>TPN-286007</t>
  </si>
  <si>
    <t>purchase electric loader from Semo Electric for Transfer Station</t>
  </si>
  <si>
    <t>TPN-285931</t>
  </si>
  <si>
    <t>To pay what is owed to replace a cruiser that was involved in an accident.</t>
  </si>
  <si>
    <t>TPN-204699</t>
  </si>
  <si>
    <t>Office technology</t>
  </si>
  <si>
    <t>Technology upgrades to allow for remotely accessible meetings, improved telephone services, computer hardware and devices and improved internet access to provide increased reliability for town clerk, treasurer and listers to provide services to the town.  Includes select board meeting remote access, land record access and copies, improved communication with town officials for residents,  highway department mapping services and inventories, scanning and preserving of delicate historical records.  Positive impact on all daily functions.</t>
  </si>
  <si>
    <t>TPN-262722</t>
  </si>
  <si>
    <t>Tanker Repair</t>
  </si>
  <si>
    <t>vinyl wrap decals on previously built body of damaged tanker and install new body and cabinets</t>
  </si>
  <si>
    <t>TPN-198743</t>
  </si>
  <si>
    <t>MONITORING SYSTEM &amp; GAS CHLORINATOR</t>
  </si>
  <si>
    <t>MONITORING SYSTEM AND REGAL GAS AUTOMATIC SWITCHOVER GAS CHLORINATOR FOR WATER PLANT.</t>
  </si>
  <si>
    <t>TPN-086192</t>
  </si>
  <si>
    <t>RCP-030199</t>
  </si>
  <si>
    <t>Rexford Town, MT</t>
  </si>
  <si>
    <t>Sewer generator</t>
  </si>
  <si>
    <t>Purchase &amp; install generator at sewer plant</t>
  </si>
  <si>
    <t>TPN-156733</t>
  </si>
  <si>
    <t>Water generator</t>
  </si>
  <si>
    <t>Install a generator at the water plant</t>
  </si>
  <si>
    <t>TPN-215592</t>
  </si>
  <si>
    <t>RCP-017069</t>
  </si>
  <si>
    <t>West Union Township, MN</t>
  </si>
  <si>
    <t>Funds to Road &amp; Bridge</t>
  </si>
  <si>
    <t>SLFRF  fund to West Union Township Road &amp; Bridge fund.  To be used in upcoming bridge repair.</t>
  </si>
  <si>
    <t>TPN-126280</t>
  </si>
  <si>
    <t>Timekeeping Software</t>
  </si>
  <si>
    <t>Electronic timekeeping software citywide.</t>
  </si>
  <si>
    <t>TPN-087644</t>
  </si>
  <si>
    <t>City of Primera Essential Employees (Police Department and Public Works) Pay #3</t>
  </si>
  <si>
    <t>City of Primera Public Health Workforce Payroll #3</t>
  </si>
  <si>
    <t>TPN-223291</t>
  </si>
  <si>
    <t>Well Water Testing</t>
  </si>
  <si>
    <t>Well Water Testing throughout Buffalo County</t>
  </si>
  <si>
    <t>TPN-277633</t>
  </si>
  <si>
    <t>Equipment repairs, Engenieering, 2,000.00 was used to purchase a tow behind trailer&amp; a new computer for the Building Code Official.</t>
  </si>
  <si>
    <t>TPN-263909</t>
  </si>
  <si>
    <t>RCP-015724</t>
  </si>
  <si>
    <t>Crystal, ND</t>
  </si>
  <si>
    <t>2024Snowplow/Repairs</t>
  </si>
  <si>
    <t>City purchased a snow plow and had minor repairs and maintenance performed.</t>
  </si>
  <si>
    <t>TPN-050871</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first event in December 2021 was well received as measured by the attendance and overall evaluation from the public, City Council, and the Parks, Recreation and Arts Department along with the social media posts from participants.</t>
  </si>
  <si>
    <t>TPN-053369</t>
  </si>
  <si>
    <t>TPN-129676</t>
  </si>
  <si>
    <t>(8) APX 4000 VHG MNZ Model 2 Portable Radios and Accessories for Sheriff's Dept.</t>
  </si>
  <si>
    <t>TPN-138438</t>
  </si>
  <si>
    <t>Sewer infrastructure replacement, water tower upgrade. Both used to help generate revenue and replace loss of revenue.</t>
  </si>
  <si>
    <t>TPN-088995</t>
  </si>
  <si>
    <t>Level Plains Overtime</t>
  </si>
  <si>
    <t>Paid overtime for police department while short staffed due to Covid</t>
  </si>
  <si>
    <t>TPN-053259</t>
  </si>
  <si>
    <t>SLFRF - BSA Implementation</t>
  </si>
  <si>
    <t>Implement township management software to allow residents and the township board to manage the day-to-day functions of the township.</t>
  </si>
  <si>
    <t>TPN-229334</t>
  </si>
  <si>
    <t>Miscellaneous water fixtures</t>
  </si>
  <si>
    <t>TPN-286466</t>
  </si>
  <si>
    <t>SECURITY CAMERA INSTALLATION TWP. PROPERTY</t>
  </si>
  <si>
    <t>INSTALLATION OF SECURITY CAMERAS AT THE TOWNSHIP HALL AND THE WATER TOWER PROPERTY.</t>
  </si>
  <si>
    <t>TPN-043710</t>
  </si>
  <si>
    <t>Fire District Hydrant Caps</t>
  </si>
  <si>
    <t>Purchased new fire hydrant cables and caps for the Town's Fire District.  These will enable our fire fighters to connect to the hydrants more easily and faster.  All of the Town's residents and business' will be better served.</t>
  </si>
  <si>
    <t>TPN-130339</t>
  </si>
  <si>
    <t>Purchase digital radios for Fire Department</t>
  </si>
  <si>
    <t>TPN-129527</t>
  </si>
  <si>
    <t>SLFRF funds were used to pay Hazard pay to employees coming in direct contact with the public.\n(i.e. EMS personnel and cemetery workers</t>
  </si>
  <si>
    <t>TPN-203454</t>
  </si>
  <si>
    <t>Well #3 Flow Meter Gate Valve Replacement</t>
  </si>
  <si>
    <t>Sargent Drilling replaced Flow Meter Gate Valve on Well #3</t>
  </si>
  <si>
    <t>TPN-280623</t>
  </si>
  <si>
    <t>Hughes Co EMS 3</t>
  </si>
  <si>
    <t>Purchase of 4 Oneweight PWS-100</t>
  </si>
  <si>
    <t>TPN-124956</t>
  </si>
  <si>
    <t>AIRFILTERS IN COA BUILDING</t>
  </si>
  <si>
    <t>REPLACEMENT OF ALL AIRFILTERS IN THE COA BUILDING.</t>
  </si>
  <si>
    <t>TPN-161255</t>
  </si>
  <si>
    <t>RCP-017354</t>
  </si>
  <si>
    <t>Belfast Township, MN</t>
  </si>
  <si>
    <t>Road Sign Replacement</t>
  </si>
  <si>
    <t>Replacement of all road signs in the township with new signs and proper markings</t>
  </si>
  <si>
    <t>TPN-229937</t>
  </si>
  <si>
    <t>RCP-017037</t>
  </si>
  <si>
    <t>Langhei Township, MN</t>
  </si>
  <si>
    <t>Gravel for roads 2023</t>
  </si>
  <si>
    <t>Gravel for upkeep of roads</t>
  </si>
  <si>
    <t>TPN-292981</t>
  </si>
  <si>
    <t>RCP-052430</t>
  </si>
  <si>
    <t>Minneiska Township, MN</t>
  </si>
  <si>
    <t>Mn Township</t>
  </si>
  <si>
    <t>This project helped fund lighting for streets, ambulance service, fire contract and road repairs.</t>
  </si>
  <si>
    <t>TPN-197007</t>
  </si>
  <si>
    <t>RCP-017726</t>
  </si>
  <si>
    <t>Buckner Village, IL</t>
  </si>
  <si>
    <t>Main Sewer pump replacement</t>
  </si>
  <si>
    <t>Replaced the main sewer pump that pumps all sewage for the entire Village  of Buckner to the sewer plant in Christopher.  The old pump was 22 years old and was having issues.  If this pump was to fail it would cause the sewer to back up into homes.</t>
  </si>
  <si>
    <t>TPN-281624</t>
  </si>
  <si>
    <t>Rehab Old Missouri Sanitary Lift Station</t>
  </si>
  <si>
    <t>This sanitary sewer pump station is upstream of the main trunkline in the city system and drains an important  public National Shrine  facility which lies uphill from the station.  Failure to rehab this station would cause a Sanitary Sewer Overflows in violation of the Clean Water Act, as well as causing sewer service interruption and backups into the National Shrine site.</t>
  </si>
  <si>
    <t>TPN-261205</t>
  </si>
  <si>
    <t>Municipal Sand Shed</t>
  </si>
  <si>
    <t>Constructed a salt sand shed to store winter salt sand in that is used on town roads in the winter.   These funds only  funded a small portion of the total project.</t>
  </si>
  <si>
    <t>TPN-280877</t>
  </si>
  <si>
    <t>Tri R Mechanical Services</t>
  </si>
  <si>
    <t>Heating system replacement for Town Hall which is a community building for organizational meetings and an emergency shelter and command post for disasters</t>
  </si>
  <si>
    <t>TPN-224528</t>
  </si>
  <si>
    <t>Paving and Road Repair</t>
  </si>
  <si>
    <t>Paving of local street that was in need of repavement and suffering from disrepair. Current year paving budget was exhausted and funding was necessary for this project.</t>
  </si>
  <si>
    <t>TPN-045533</t>
  </si>
  <si>
    <t>Replacement of Town Hall Roof needed</t>
  </si>
  <si>
    <t>TPN-159165</t>
  </si>
  <si>
    <t>Pavilions</t>
  </si>
  <si>
    <t>The insulation of two large pavilions at the lake front to allow residents to enjoy the outdoor space safely, in an open air environment. Adding cook stations and picnic tables. To have gatherings with less exposure to COVID.</t>
  </si>
  <si>
    <t>TPN-203399</t>
  </si>
  <si>
    <t>Sheriff Vehicle Outfit 8</t>
  </si>
  <si>
    <t>The Sheriff's office needs to outfit its new patrol vehicles with necessary equipment for the safety of deputies and citizens of the County. These include but are not limited to sirens, lights, grill guards, and other required equipment. Provision of law enforcement is a traditionally provided government service.</t>
  </si>
  <si>
    <t>TPN-056172</t>
  </si>
  <si>
    <t>Lakeland Office Supplies</t>
  </si>
  <si>
    <t>Interactive TV's</t>
  </si>
  <si>
    <t>TPN-285791</t>
  </si>
  <si>
    <t>The remainder of the funds that we received will be used for administrative costs in the coming years.  These were obligated by the deadline of December 31, 2024.</t>
  </si>
  <si>
    <t>TPN-158599</t>
  </si>
  <si>
    <t>State Street Car Wash</t>
  </si>
  <si>
    <t>Install drain box and pipe to keep stormwater off Rt 17/State Street and sidewalk in a place it would collect after a rain</t>
  </si>
  <si>
    <t>TPN-052614</t>
  </si>
  <si>
    <t>AUDIOVISUAL UPGRADE TO BOARD ROOM</t>
  </si>
  <si>
    <t>TECHNOLOGICAL UPGRADES TO WASHINGTON COUNTY BOARD ROOM. AUDIO/VISUAL UPGRADES TO THE MEETING SPACE TO FACILITATE REMOTE ACCESS AND PRESENTATION.</t>
  </si>
  <si>
    <t>TPN-227390</t>
  </si>
  <si>
    <t>RCP-025348</t>
  </si>
  <si>
    <t>Town Of Sharon, NH</t>
  </si>
  <si>
    <t>Replacement of culverts in high risk areas to alleviate flooding.</t>
  </si>
  <si>
    <t>TPN-286388</t>
  </si>
  <si>
    <t>Main Sewer Lift Station</t>
  </si>
  <si>
    <t>Emergency Wastewater Release approval received on June 6, 2024 due to both Main Lift Station Pumps not working.  Release began on June 7 and ended on June 12 when City received "waste pump" from KRWA.  New pumps were expedited - delivered and hooked up on Firday, June 28.</t>
  </si>
  <si>
    <t>TPN-060208</t>
  </si>
  <si>
    <t>Wetland Restoration</t>
  </si>
  <si>
    <t>DES permit application for Blueberry Lane.</t>
  </si>
  <si>
    <t>TPN-091610</t>
  </si>
  <si>
    <t>Premium pay for first responders.</t>
  </si>
  <si>
    <t>TPN-221050</t>
  </si>
  <si>
    <t>Asphalt at Meramec Levee Recreation Park</t>
  </si>
  <si>
    <t>The City hired a paving contractor to install asphalt parking lots where gravel lots previously existing. The new asphalt parking lots were installed in one of the City's largest parks that includes several soccer fields, softball fields, and baseball fields. The new asphalt parking lot allows safer parking for all users, but especially those who require wheelchairs and other means of accessibility aids.</t>
  </si>
  <si>
    <t>TPN-250186</t>
  </si>
  <si>
    <t>Repaired Roof</t>
  </si>
  <si>
    <t>TPN-269418</t>
  </si>
  <si>
    <t>Maintenance Building Repair</t>
  </si>
  <si>
    <t>During a storm we lost the roof to our mainentance building.</t>
  </si>
  <si>
    <t>TPN-281617</t>
  </si>
  <si>
    <t>Montague Village Center Complete Streets Design</t>
  </si>
  <si>
    <t>Appropriation to fund design needed as part of Town's successful application for construction funds from the Massachusetts Department of Transportation to support traffic calming and bike/pedestrian safety improvements in village center.</t>
  </si>
  <si>
    <t>TPN-288986</t>
  </si>
  <si>
    <t>street sweeper</t>
  </si>
  <si>
    <t>purchased street sweeper and paid for pick up in Florida, street sweeper is used to keep village streets clean</t>
  </si>
  <si>
    <t>TPN-137165</t>
  </si>
  <si>
    <t>Sanitizer</t>
  </si>
  <si>
    <t>The County needs an all-surface cleaner for the jail facility in order to maintain a safe and clean environment in which to house inmates. The systems will also include a showering system that ensures chemicals are distributed in the appropriate amounts to defeat staph, MRSA, lice, and COVID-19.</t>
  </si>
  <si>
    <t>TPN-123854</t>
  </si>
  <si>
    <t>Purchase of a Hurst Tool for use by Kiantone Independent Fire Department for use in Public Safety. This purchase will benefit the entire community and neighboring communities.</t>
  </si>
  <si>
    <t>TPN-212741</t>
  </si>
  <si>
    <t>Road Repair - Root Rd</t>
  </si>
  <si>
    <t>Repair, crack sealing of Root Rd</t>
  </si>
  <si>
    <t>TPN-058883</t>
  </si>
  <si>
    <t>RCP-019188</t>
  </si>
  <si>
    <t>Village Of Harpster, OH</t>
  </si>
  <si>
    <t>Air Flow</t>
  </si>
  <si>
    <t>Install Furnace and AC for air flow due to mold</t>
  </si>
  <si>
    <t>TPN-052669</t>
  </si>
  <si>
    <t>Meeting Room Streaming Upgrade</t>
  </si>
  <si>
    <t>Hopewell Township, York County obligated and expended $20,190.00 of ARPA/SLFRF award funds to install technology upgrades in the meeting room. The addition of this technology included a smart board and related components to enable the Township to offer residents the option to attend public meetings via Zoom.</t>
  </si>
  <si>
    <t>TPN-207701</t>
  </si>
  <si>
    <t>The Manors</t>
  </si>
  <si>
    <t>The Manors completed road improvements, generally described as the replacement of 1,000 square feet of concrete street panels &amp; the replacement of 100 linear feet of pinned concrete curbs.</t>
  </si>
  <si>
    <t>TPN-265161</t>
  </si>
  <si>
    <t>Axon Enterprises</t>
  </si>
  <si>
    <t>upgrade police taser</t>
  </si>
  <si>
    <t>TPN-196620</t>
  </si>
  <si>
    <t>Gym Safety Panels</t>
  </si>
  <si>
    <t>Project is to ensure participant safety when using the municipal gym.</t>
  </si>
  <si>
    <t>TPN-152252</t>
  </si>
  <si>
    <t>Purchase of 84"  2023 Rotorake with 540 PTO Drive to be used to assist in providing government service of maintaining roads in the Town.</t>
  </si>
  <si>
    <t>TPN-267058</t>
  </si>
  <si>
    <t>City of Bowdon Meter &amp; Endpoint</t>
  </si>
  <si>
    <t>Replace the Eighty (80) Remaining Water Meters and Endpoints so City Meters are Not Only Accurate but Also Capable of Being Read Remotely by the Central Plains Water District</t>
  </si>
  <si>
    <t>TPN-043876</t>
  </si>
  <si>
    <t>RCP-055422</t>
  </si>
  <si>
    <t>Clare City Of, IA</t>
  </si>
  <si>
    <t>rental of community center was not during covid.  So repairs needed dor replacement of doors(2) and roof was needed.</t>
  </si>
  <si>
    <t>TPN-283825</t>
  </si>
  <si>
    <t>RCP-055545</t>
  </si>
  <si>
    <t>Ricketts City Of, IA</t>
  </si>
  <si>
    <t>Ricketts Sewer Project</t>
  </si>
  <si>
    <t>Replace existing sewer system with lagoons</t>
  </si>
  <si>
    <t>TPN-142674</t>
  </si>
  <si>
    <t>AlmonCulvert2022</t>
  </si>
  <si>
    <t>Culvert Replacement due to heavy storm water and spring thaw.  Old culverts could not handle and always flooded the road.  Storms and heavy rain events caused damage to the road and dangers when flooding.</t>
  </si>
  <si>
    <t>TPN-057942</t>
  </si>
  <si>
    <t>Fire Department Pagers</t>
  </si>
  <si>
    <t>Purchase of 32 new pagers for the Fire Department that responds to EMS calls and runs the third ambulance for the hospital.</t>
  </si>
  <si>
    <t>TPN-226703</t>
  </si>
  <si>
    <t>Fred rink</t>
  </si>
  <si>
    <t>Revenue replacement for the public skating rink boards.</t>
  </si>
  <si>
    <t>TPN-147795</t>
  </si>
  <si>
    <t>New Roof for the Christian Resource Center</t>
  </si>
  <si>
    <t>TPN-240474</t>
  </si>
  <si>
    <t>RCP-047531</t>
  </si>
  <si>
    <t>Bison City, KS</t>
  </si>
  <si>
    <t>Public Hazard demolition</t>
  </si>
  <si>
    <t>Demolished 119 &amp; 121 E. 1st for public health hazards and at law enforcements requests.</t>
  </si>
  <si>
    <t>TPN-159278</t>
  </si>
  <si>
    <t>RCP-017189</t>
  </si>
  <si>
    <t>Buckman City, MN</t>
  </si>
  <si>
    <t>City repair and update services</t>
  </si>
  <si>
    <t>The city of Buckman fixed fire hydrants, updated their mapping system for their water shut off valves, cleaned out check valves, install a new chemical cabinet for water system, replaced batteries on our tornado sirens, purchased a Lucas Device to help out first responders with chest compressions.</t>
  </si>
  <si>
    <t>TPN-200540</t>
  </si>
  <si>
    <t>Owner-Occupied Grant</t>
  </si>
  <si>
    <t>Assist low income residents with improvements to their residents.</t>
  </si>
  <si>
    <t>TPN-291129</t>
  </si>
  <si>
    <t>Cemetery Road/Chapel Restoration</t>
  </si>
  <si>
    <t>The repair and supplementation of existing cemetery roads  by patching/adding gravel to, and existing chapel rehabilitation/improvements.</t>
  </si>
  <si>
    <t>TPN-151521</t>
  </si>
  <si>
    <t>Keen Street Storm Drain</t>
  </si>
  <si>
    <t>TPN-224705</t>
  </si>
  <si>
    <t>Midland Asphalt Material</t>
  </si>
  <si>
    <t>Equipment rental to prepare to transition surface from rural dirt road to hard surface. Equipment was used for sealcoating. The equipment included use of a grader, roller and milling machine in phase 1 of the project which will connect 64 homes and 2 businesses with the state roads in the area to promote increased access.</t>
  </si>
  <si>
    <t>TPN-270055</t>
  </si>
  <si>
    <t>ARPA 2024-2025</t>
  </si>
  <si>
    <t>ASSIST RURITAN - NON PROFIT AND WATER/ SEWER/ TRASH CREDIT TO ALL ACCOUNTS</t>
  </si>
  <si>
    <t>TPN-138022</t>
  </si>
  <si>
    <t>Public Library Technology</t>
  </si>
  <si>
    <t>Upgrade of library technology equipment (copier, computers, Wi-Fi, Software) for public use.</t>
  </si>
  <si>
    <t>TPN-280798</t>
  </si>
  <si>
    <t>FIRE DEAPRTMENT EQUIPMENT</t>
  </si>
  <si>
    <t>TPN-216903</t>
  </si>
  <si>
    <t>Village Comprehensive Study</t>
  </si>
  <si>
    <t>A study of the Village needs along with joint study with neighboring village</t>
  </si>
  <si>
    <t>TPN-197513</t>
  </si>
  <si>
    <t>Arts &amp; Culture Master Plan</t>
  </si>
  <si>
    <t>Development of an Arts &amp; Culture Master Plan for the City of Soldotna</t>
  </si>
  <si>
    <t>TPN-044045</t>
  </si>
  <si>
    <t>Mountain Technology Resources, Inc.</t>
  </si>
  <si>
    <t>Purchased 3 Lumalier EDU-495 UV-C surface disinfection units &amp; 2 Lumalier CDU-435 drop ceiling mounted disinfection units.</t>
  </si>
  <si>
    <t>TPN-263029</t>
  </si>
  <si>
    <t>RCP-014789</t>
  </si>
  <si>
    <t>Bethany Town, IN</t>
  </si>
  <si>
    <t>CURBS/DRAINS</t>
  </si>
  <si>
    <t>CURBS WERE BUILT ON CABIN ROW IN bETHANY TO STOP RAIN FROM FLOWING IN HOUSES.   WE ALSO HAD TO PUT ANOTHER DRAIN ON CABIN ROW TO DRAIN EXCESS WATER INTO.  ALSO A DRAIN PUT IN OF TOWN HALL TO STOP RAIN FROM GOING IN TOWN HALL.</t>
  </si>
  <si>
    <t>TPN-230764</t>
  </si>
  <si>
    <t>BuzzBar</t>
  </si>
  <si>
    <t>Purchase BuzzBar for highway department.</t>
  </si>
  <si>
    <t>TPN-231777</t>
  </si>
  <si>
    <t>Water &amp; Sewer assistance for 63 residential homes for continued access to the utility services.</t>
  </si>
  <si>
    <t>TPN-264654</t>
  </si>
  <si>
    <t>Duct cleaning Admin Building</t>
  </si>
  <si>
    <t>Duct Cleaning Admin Building</t>
  </si>
  <si>
    <t>TPN-234483</t>
  </si>
  <si>
    <t>Ostrander Bridge</t>
  </si>
  <si>
    <t>The Ostrander Bridge was deemed sound during inspection by Waupaca County Highway Department &amp; it was recommended to use a polymer overlay to extend the life of the asphalt.</t>
  </si>
  <si>
    <t>TPN-149698</t>
  </si>
  <si>
    <t>IPAD PURCHASE</t>
  </si>
  <si>
    <t>The Town purchased iPads for Council member use to facilitate the ability to meet remotely if needed.</t>
  </si>
  <si>
    <t>TPN-264215</t>
  </si>
  <si>
    <t>Technology/Server Upgrade</t>
  </si>
  <si>
    <t>Updated very outdated computers and server for the city to improve city services to the public</t>
  </si>
  <si>
    <t>TPN-155359</t>
  </si>
  <si>
    <t>RCP-027276</t>
  </si>
  <si>
    <t>Vesta City, MN</t>
  </si>
  <si>
    <t>Vesta Community Center</t>
  </si>
  <si>
    <t>The City of Vesta purchased the old school building in town to utilize the space for a fitness center, broadband availability, free wifi, a library, gym, workers that had to work from home could rent an office space or use the library for their "home office"</t>
  </si>
  <si>
    <t>TPN-264850</t>
  </si>
  <si>
    <t>Skateboard Park Equipment Replacement</t>
  </si>
  <si>
    <t>Replaced aging skateboard ramps that were 20 plus years old. The township and park commission wanted to have more update recreation for East Donegal Township. The old ramps were falling apart.</t>
  </si>
  <si>
    <t>TPN-213537</t>
  </si>
  <si>
    <t>District Courtroom Sound System</t>
  </si>
  <si>
    <t>Update and add to the sound system in the district courtroom for court proceedings.</t>
  </si>
  <si>
    <t>TPN-274247</t>
  </si>
  <si>
    <t>Well Cleaning and Pump</t>
  </si>
  <si>
    <t>Well cleaning and replace pump.</t>
  </si>
  <si>
    <t>TPN-264199</t>
  </si>
  <si>
    <t>Raw Water Flowmeter</t>
  </si>
  <si>
    <t>The raw water flowmeter at the city water plant is not working correctly which can keep the chemical pumps from turning off and can cause over dossing the system with chemical. A new raw water flowmeter will be installed to replace the old unit. This is essential for providing quality water for our citizens.</t>
  </si>
  <si>
    <t>TPN-058372</t>
  </si>
  <si>
    <t>Rochelle EOC Generator</t>
  </si>
  <si>
    <t>Generator at Rochelle EOC</t>
  </si>
  <si>
    <t>TPN-221360</t>
  </si>
  <si>
    <t>Fayette Co Jail Repairs</t>
  </si>
  <si>
    <t>TPN-228822</t>
  </si>
  <si>
    <t>RCP-048000</t>
  </si>
  <si>
    <t>Soldier City, KS</t>
  </si>
  <si>
    <t>Sandblast tower, stripe seams and welds,</t>
  </si>
  <si>
    <t>TPN-143115</t>
  </si>
  <si>
    <t>RCP-047599</t>
  </si>
  <si>
    <t>Courtland City, KS</t>
  </si>
  <si>
    <t>REPUBLIC STREET</t>
  </si>
  <si>
    <t>REPLACE MAIN WATER LINE ON REPUBLIC STREET.  MAKING SURE WATER IS DELIVERED TO CITIZENS PROPERLY WITHOUT INCIDENT.</t>
  </si>
  <si>
    <t>TPN-290577</t>
  </si>
  <si>
    <t>Paving for Bryant road</t>
  </si>
  <si>
    <t>The trustees used the funds to finish paying for the chip seal of Bryant Road.</t>
  </si>
  <si>
    <t>TPN-224393</t>
  </si>
  <si>
    <t>RCP-018441</t>
  </si>
  <si>
    <t>Village Of Port William, OH</t>
  </si>
  <si>
    <t>Clean up of properties</t>
  </si>
  <si>
    <t>Clean up and maintenance of public use buildings, the park, and blighted properties. Residents are still recovering from the pandemic - physically, mentally, and financially. Providing a cleaner, healthier environment and addressing blighted properties can significantly enhance residents' well-being and overall community health.</t>
  </si>
  <si>
    <t>TPN-166926</t>
  </si>
  <si>
    <t>2023 Computer Desktop Upgrades</t>
  </si>
  <si>
    <t>This project is for 6 new desktops as part of the new annual replacement schedule.  New desktops allow for increased efficiencies in speed, storage, security, and work from home capabilities.  They also decrease issues with software compatibility, multitasking, costs of repair.</t>
  </si>
  <si>
    <t>TPN-287094</t>
  </si>
  <si>
    <t>The Town of Canaan allocated funds to replace outdated, worn, preschool  playground equipment with new  playground equipment that meets the needs of a larger age range, offers a greater range of activities and provides universal access.</t>
  </si>
  <si>
    <t>TPN-128804</t>
  </si>
  <si>
    <t>Galesburg Public Library</t>
  </si>
  <si>
    <t>To Fund a work skills development program.</t>
  </si>
  <si>
    <t>TPN-278614</t>
  </si>
  <si>
    <t>Highway/Parks Sheds</t>
  </si>
  <si>
    <t>The Town of Shawangunk purchased a shed for the Highway Department for signs and a shed for the parks department for equipment storage.</t>
  </si>
  <si>
    <t>TPN-283955</t>
  </si>
  <si>
    <t>FIRE ALARM SYSTEM</t>
  </si>
  <si>
    <t>INSTALL FIRE ALARM SYSTEM   PUBLIC WORKS</t>
  </si>
  <si>
    <t>TPN-290873</t>
  </si>
  <si>
    <t>Replaced leaky roof on the Fire Station.</t>
  </si>
  <si>
    <t>TPN-290429</t>
  </si>
  <si>
    <t>water main replacement 2</t>
  </si>
  <si>
    <t>replacement of water mains and new water tower</t>
  </si>
  <si>
    <t>TPN-271195</t>
  </si>
  <si>
    <t>Memorial Hall Lighting</t>
  </si>
  <si>
    <t>The City used ARPA funds to upgrade the interior and exterior lighting at Memorial Hall, a key community facility used for public meetings, events, and other civic functions. The project included the replacement of outdated lighting fixtures with modern, energy-efficient LED systems that improve visibility, reduce energy consumption, and enhance the overall safety and usability of the space. These improvements ensure that Memorial Hall remains a welcoming and functional venue for the public while also lowering long-term maintenance and utility costs. This investment supports the continued use of public facilities in a safe and sustainable manner, particularly as the City works to improve infrastructure resilience following the challenges of the COVID-19 pandemic.</t>
  </si>
  <si>
    <t>TPN-267181</t>
  </si>
  <si>
    <t>Install lighting poles at the park</t>
  </si>
  <si>
    <t>TPN-127489</t>
  </si>
  <si>
    <t>AIRPORT IMPROVEMENT</t>
  </si>
  <si>
    <t>Airport resurfacing, electric upgrade, lights</t>
  </si>
  <si>
    <t>TPN-138860</t>
  </si>
  <si>
    <t>FLOW METER &amp; LOCATE</t>
  </si>
  <si>
    <t>GROUND PENETRATING RADAR UTILITY LOCATES, REBUILT 60 HP HOLLOWSHAFT MOTOR FOR SEWER AND WATER LINES</t>
  </si>
  <si>
    <t>TPN-269890</t>
  </si>
  <si>
    <t>TPN-210994</t>
  </si>
  <si>
    <t>COMMUNICATIONS FIBER INSTALL</t>
  </si>
  <si>
    <t>FIBER COMMUNCATIONS  FOR TOWNSHIP BUILDINGS</t>
  </si>
  <si>
    <t>TPN-270426</t>
  </si>
  <si>
    <t>City Facility Improvements</t>
  </si>
  <si>
    <t>Upgrading to LED Lighting in city facilities and improving interior and exterior to city facilities.</t>
  </si>
  <si>
    <t>TPN-139464</t>
  </si>
  <si>
    <t>Upgrade of computers, firewalls, servers, etc. for all departments (Admin, Police, Fire, Museum, Senior Center)</t>
  </si>
  <si>
    <t>TPN-161874</t>
  </si>
  <si>
    <t>Water infrastructure such as water lines and leaks repairs, fire hydrant repairs and replacements, installation of gate valves, valve box with water cover, employee health response, and replace public sector revenue loss.</t>
  </si>
  <si>
    <t>TPN-212912</t>
  </si>
  <si>
    <t>Library Literacy Program</t>
  </si>
  <si>
    <t>New literacy program through the library for 1000 books to encourage 1000 books read before Kindergarten</t>
  </si>
  <si>
    <t>TPN-248867</t>
  </si>
  <si>
    <t>RCP-017127</t>
  </si>
  <si>
    <t>Meadow Brook Township, MN</t>
  </si>
  <si>
    <t>Maintenance and repair of town hall.  Maintenance and repair of township roads.</t>
  </si>
  <si>
    <t>TPN-287422</t>
  </si>
  <si>
    <t>To remove outdated and unsafe playground equipment in Taylor Park and replace with up to date and safe playground equipment that can also be easily cleaned and maintained.</t>
  </si>
  <si>
    <t>TPN-059796</t>
  </si>
  <si>
    <t>Jewell Park Repairs and Maintenance</t>
  </si>
  <si>
    <t>Repair the gazebo at Jewell Park</t>
  </si>
  <si>
    <t>TPN-084849</t>
  </si>
  <si>
    <t>RCP-017381</t>
  </si>
  <si>
    <t>Winnebago City Township, MN</t>
  </si>
  <si>
    <t>Bridge/Verona Twnshp</t>
  </si>
  <si>
    <t>Replace Bridge #L8837  in conjunction with Verona Township/Faribault County</t>
  </si>
  <si>
    <t>TPN-091205</t>
  </si>
  <si>
    <t>RCP-057377</t>
  </si>
  <si>
    <t>Martinsburg Township, MN</t>
  </si>
  <si>
    <t>Road Maintinence</t>
  </si>
  <si>
    <t>We Have elected the standard allowance of revenue loss and applied the funds toward general government services of road maintenance.</t>
  </si>
  <si>
    <t>TPN-133428</t>
  </si>
  <si>
    <t>RCP-017351</t>
  </si>
  <si>
    <t>Lamberton Township, MN</t>
  </si>
  <si>
    <t>Revenue replacement for general government expenses - road maintenance and repairs.</t>
  </si>
  <si>
    <t>TPN-289581</t>
  </si>
  <si>
    <t>RCP-057339</t>
  </si>
  <si>
    <t>Easton City, MN</t>
  </si>
  <si>
    <t>Fire Dept and 1st Responders Equipment</t>
  </si>
  <si>
    <t>Fire Department and 1st Responder Equipment</t>
  </si>
  <si>
    <t>TPN-287237</t>
  </si>
  <si>
    <t>City improvement</t>
  </si>
  <si>
    <t>Funds are being used for water improvements such as meters, parts, etc.</t>
  </si>
  <si>
    <t>TPN-041593</t>
  </si>
  <si>
    <t>RCP-027474</t>
  </si>
  <si>
    <t>Seely Township, MN</t>
  </si>
  <si>
    <t>road repairs and maintenance</t>
  </si>
  <si>
    <t>TPN-271171</t>
  </si>
  <si>
    <t>Library Loss of funds</t>
  </si>
  <si>
    <t>The library facility was closed, which caused all activities (ex: story time, programs and clubs) to be suspended due to COVID. The library was only able to have book check out through a drive through window.</t>
  </si>
  <si>
    <t>TPN-265801</t>
  </si>
  <si>
    <t>Replace Overhead Doors</t>
  </si>
  <si>
    <t>Replacement of 4 (1977 non-insulated) overhead doors in the Township Administration building because of lead paint and deteriorated condition of the doors.</t>
  </si>
  <si>
    <t>TPN-134433</t>
  </si>
  <si>
    <t>Sewer project that the city has budgeted for; total cost $1,300,000.</t>
  </si>
  <si>
    <t>TPN-131075</t>
  </si>
  <si>
    <t>Solar Energy System</t>
  </si>
  <si>
    <t>Solar Panel Installation on the White River Township Hall</t>
  </si>
  <si>
    <t>TPN-140142</t>
  </si>
  <si>
    <t>Admin Costs - County Clerk * Treasurer</t>
  </si>
  <si>
    <t>Admin Costs - County Clerk &amp; Treasurer</t>
  </si>
  <si>
    <t>TPN-225031</t>
  </si>
  <si>
    <t>Respirator Fit Testing Machine</t>
  </si>
  <si>
    <t>The Poquonnock Bridge Fire Department was awarded $20,100 to purchase a Respirator Fit Testing machine to be used to provide free OSHA mandatory fit testing to town employees and emergency services personnel for N95 masks.\nThis project leverages a smaller ARPA allocation to acquire a COVID-19 related asset which carries well-defined public health benefits and cost-savings from moving the service in-house. Through PBFD's partnership with Groton's other emergency services agencies, the benefit of this resource will be shared by a wider community of fire, ambulance and police personnel.</t>
  </si>
  <si>
    <t>TPN-260748</t>
  </si>
  <si>
    <t>RCP-054091</t>
  </si>
  <si>
    <t>Forest City City, MO</t>
  </si>
  <si>
    <t>Asphalt and Repair</t>
  </si>
  <si>
    <t>Paving at city park and streets near it and the parking lot of the city hall office &amp;  rental building needed repair and used recovery money to make community better.</t>
  </si>
  <si>
    <t>TPN-270934</t>
  </si>
  <si>
    <t>TeamTurf LLC Team Allsports</t>
  </si>
  <si>
    <t>Baseball fields - improvements to 3 fields</t>
  </si>
  <si>
    <t>TPN-277866</t>
  </si>
  <si>
    <t>Police computer replacement</t>
  </si>
  <si>
    <t>Replacement of 12 computer workstations used by Patrol Officers.</t>
  </si>
  <si>
    <t>TPN-121956</t>
  </si>
  <si>
    <t>TPN-129242</t>
  </si>
  <si>
    <t>The Township Board approved to have a community survey done for Township services to find community priorities and future projects and items for the Board to focus on.  Fiscal Year 2022/23 expense was a partial billing from the contracted firm. Fiscal Year 2023/24 was the remaining contract expense.</t>
  </si>
  <si>
    <t>TPN-049735</t>
  </si>
  <si>
    <t>EMERGENCY SMART VMS SIGN</t>
  </si>
  <si>
    <t>Police VMS Power Display Sign for Emergency/COVID 19 updates</t>
  </si>
  <si>
    <t>TPN-197745</t>
  </si>
  <si>
    <t>We have several manhole rehabilitations that we have done.  We have signed an acceptance proposal from Visu-Sewer $20,097.85.  Structures have gotten a cementitious coating, grouting, and building a manhole bench.  This will help keep storm water from entering the sewer system from the deteriorating manholes.  This will help us meet Department of Natural Resources requirements.  Therefore, the funding we have received will avoid a price increase for our customers.  The population we serve is around 260.  This project has been completed.</t>
  </si>
  <si>
    <t>TPN-138325</t>
  </si>
  <si>
    <t>RCP-033853</t>
  </si>
  <si>
    <t>Village Of Patch Grove, WI</t>
  </si>
  <si>
    <t>Phosphorous Compliance</t>
  </si>
  <si>
    <t>Funds expended in their entirety for phosphorous compliance, water quality trading credits</t>
  </si>
  <si>
    <t>TPN-211119</t>
  </si>
  <si>
    <t>RCP-034012</t>
  </si>
  <si>
    <t>Village Of Union Center, WI</t>
  </si>
  <si>
    <t>Water Hydrants</t>
  </si>
  <si>
    <t>replaced 3 fire hydrants</t>
  </si>
  <si>
    <t>TPN-229960</t>
  </si>
  <si>
    <t>Revenue Loss due to COVID</t>
  </si>
  <si>
    <t>Revenue Loss due to COVID 19    Public Health Emergency.  Funds are and have been used to contribute towards new fire truck and also town did road work</t>
  </si>
  <si>
    <t>TPN-196436</t>
  </si>
  <si>
    <t>Playground upgrade</t>
  </si>
  <si>
    <t>upgrade playground equipment outside of township for the benefit of the residents and their children specifically during the Covid-19 Pandemic when lock downs occurred and residents needed more to do at and near their home</t>
  </si>
  <si>
    <t>TPN-278667</t>
  </si>
  <si>
    <t>generator  town hall</t>
  </si>
  <si>
    <t>add generator for use of town hall as emergency shelter and to have town IT system accessible in emergency</t>
  </si>
  <si>
    <t>TPN-218968</t>
  </si>
  <si>
    <t>Electric Upgrades</t>
  </si>
  <si>
    <t>Overhead service line detach and burial\nService Panel Upgrade on Main Building\nService Panel Upgrade on Utility Garage\nDesign, Install, Conduit, wiring, disconnecting equipment and shipping costs</t>
  </si>
  <si>
    <t>TPN-088226</t>
  </si>
  <si>
    <t>RCP-035130</t>
  </si>
  <si>
    <t>Larsen Bay City, AK</t>
  </si>
  <si>
    <t>Supplies to improve building infrastructure.</t>
  </si>
  <si>
    <t>TPN-143821</t>
  </si>
  <si>
    <t>Wolf Swamp Park</t>
  </si>
  <si>
    <t>The Wolfswamp fields have been under renovations for the past few years as the fields needed significant renovations. The bleachers are in additions to additional work that was done on the fields in order to achieve the significant up grades that were needed to make the fields operational.</t>
  </si>
  <si>
    <t>TPN-272339</t>
  </si>
  <si>
    <t>Town Tech-reserve for town/school tech projects</t>
  </si>
  <si>
    <t>upgrades to various town/school software/hardware items and networks including the following:\nCertified Refurbished APC UPS NETWORK\nMANAGEMENT CARD\n\nMeraki HW and LIC - MHEC - Technology MC13-F05</t>
  </si>
  <si>
    <t>TPN-213305</t>
  </si>
  <si>
    <t>Donations to Impacted Community Groups</t>
  </si>
  <si>
    <t>Jenkins Township donated $1,528.00 to The Veteran's Memorial Committee to offset the financial impacts of the COVID pandemic, in order to complete a project that they were unable to finish.</t>
  </si>
  <si>
    <t>TPN-220687</t>
  </si>
  <si>
    <t>Master plan update</t>
  </si>
  <si>
    <t>TPN-154366</t>
  </si>
  <si>
    <t>RCP-018202</t>
  </si>
  <si>
    <t>Township Highway #64</t>
  </si>
  <si>
    <t>The road and resurfacing project was completed for the safety and welfare of the residents and improve the infrastructure of said Jackson Township, Wyandot County, Ohio.  Project Township Highway #64 road lay/wedge mix. Work completed was to repair areas which were cracked and breaking apart located on TH #64. After repair, wedge work was completed to help with drainage of the roadway.</t>
  </si>
  <si>
    <t>TPN-281361</t>
  </si>
  <si>
    <t>Road Maintenance Project 2025 for Various Township Roads</t>
  </si>
  <si>
    <t>TPN-151250</t>
  </si>
  <si>
    <t>Computer systems/security updated</t>
  </si>
  <si>
    <t>Office Computer systems/security updated.  There were (2) Office Computers installed at different periods. Installed new application for computer security software.</t>
  </si>
  <si>
    <t>TPN-284255</t>
  </si>
  <si>
    <t>Murphy Tractor &amp; Equipment Co-Diamond Mower 48"</t>
  </si>
  <si>
    <t>Purchased a Diamond Mower 48" Disc Mulcher Pro Stock #245650 from Murphy Tractor &amp; Equipment for the Thayer County Road Department use</t>
  </si>
  <si>
    <t>TPN-280902</t>
  </si>
  <si>
    <t>Volunteer Fire Departments Radios</t>
  </si>
  <si>
    <t>Purchase portable radios for Volunteer Fire Departments.</t>
  </si>
  <si>
    <t>TPN-081140</t>
  </si>
  <si>
    <t>RCP-003533</t>
  </si>
  <si>
    <t>Village Of Breedsville, MI</t>
  </si>
  <si>
    <t>Dam Spillway Removal/ Park Restoration</t>
  </si>
  <si>
    <t>Removal of failed Dam Spillway restore damage to park</t>
  </si>
  <si>
    <t>TPN-149001</t>
  </si>
  <si>
    <t>RCP-013857</t>
  </si>
  <si>
    <t>Rockland Township, MI</t>
  </si>
  <si>
    <t>Rockland Township Services</t>
  </si>
  <si>
    <t>Board approved expenditures were Electrical upgrades to Office, new computers, and Tax collection software. Electrical upgrades were needed do to overloaded circuits, new computers due to age and speed of current system, and tax collection software to co-exist with our current assessing software.\nUpgraded Security camera system.\nNew township website built.\nReplacement of faulty furnace.\nUpdated to LED lighting</t>
  </si>
  <si>
    <t>TPN-215026</t>
  </si>
  <si>
    <t>Waste Plant replacements</t>
  </si>
  <si>
    <t>replacement of cavity sludge pump and the moyno pump at the Wastewater Treatment Plant</t>
  </si>
  <si>
    <t>TPN-150443</t>
  </si>
  <si>
    <t>RCP-023793</t>
  </si>
  <si>
    <t>Village Of Moravia, NY</t>
  </si>
  <si>
    <t>Chlorination Upgrade</t>
  </si>
  <si>
    <t>Switch from chlorine gas to sodium hypochlorite on drinking water system</t>
  </si>
  <si>
    <t>TPN-078197</t>
  </si>
  <si>
    <t>Railroad Ave</t>
  </si>
  <si>
    <t>"Replace 420 LF of old 2-inch galvanized water main pipe and fittings with DR 14 C900 PVC. Remove 420 LF of pavement to access lines, and restore 62 SY of road pavement. "</t>
  </si>
  <si>
    <t>TPN-078198</t>
  </si>
  <si>
    <t>West High Street</t>
  </si>
  <si>
    <t>"Replace 320 LF of old 2-inch galvanized water main pipe and fittings with DR 14 C900 PVC. Remove 320 LF of pavement to access lines, and restore 47 SY of road pavement. "</t>
  </si>
  <si>
    <t>TPN-078199</t>
  </si>
  <si>
    <t>Chipen Road</t>
  </si>
  <si>
    <t>"Replace 400 LF of old 2-inch galvanized water main pipe and fittings with DR 14 C900 PVC. Remove 400 LF of pavement to access lines, and restore 59 SY of road pavement. "</t>
  </si>
  <si>
    <t>TPN-136407</t>
  </si>
  <si>
    <t>Railroad Ave Main Upsizing</t>
  </si>
  <si>
    <t>Replace 960 LF of old 2-inch galvanized water main pipe and fittings with DR 14 C900 PVC. Remove 960 SF of pavement to access lines and restore 142 LF of road pavement.</t>
  </si>
  <si>
    <t>TPN-126207</t>
  </si>
  <si>
    <t>Basketball Court fencing</t>
  </si>
  <si>
    <t>We replaced the fencing around the basketball court</t>
  </si>
  <si>
    <t>TPN-265791</t>
  </si>
  <si>
    <t>Ramp for Town Hall</t>
  </si>
  <si>
    <t>The Fremont Town Hall New Ramp\nThis project was to replace the Handicap ramp at the Town Hall.  The existing ramp was wooden and built in the 1990's.  It was not wide enough to meet the NYS code.  It was also steeper than code allows.  The Ramp gives access for the upper level of the Town Hall, it is used for court, town meetings, general business, and the elections.  If in the future, we needed the Town Hall for Covid Related services, like a testing site.  We have a safe ramp people can use to enter the building then exit through the front door to keep distance from one another.</t>
  </si>
  <si>
    <t>TPN-146296</t>
  </si>
  <si>
    <t>RCP-056858</t>
  </si>
  <si>
    <t>Falls City, TX</t>
  </si>
  <si>
    <t>Water and Sewer Maintenance and Repair</t>
  </si>
  <si>
    <t>The first payment was used for water and sewer maintenace and repair at the Sewer and Water Plant. The Sewer Plant had the bar screen area improvement completed using cold mix and a new pump switch had to be installed. The Water Plant had lift station repair work completed as well as a Cooling Tower line repair completed. Additionally, the city side sewer line was installed at 200 W. Elwood.</t>
  </si>
  <si>
    <t>TPN-196463</t>
  </si>
  <si>
    <t>RCP-056864</t>
  </si>
  <si>
    <t>Marquez, TX</t>
  </si>
  <si>
    <t>Sludge Removal &amp; Imhoff Drying Bed Maintenance</t>
  </si>
  <si>
    <t>These ARPA funds will be used for services to remove sludge from the City of Marquez's Wastewater Treatment Plant (WWTP) drying beds. The Imhoff drying beds unexpectedly became clogged and required that the sludge be removed and the blockage cleared.  Without clearing the blockage, the City's WWTP would not have functioned properly.</t>
  </si>
  <si>
    <t>TPN-216994</t>
  </si>
  <si>
    <t>Converted Vlg Bldg Lights to LED</t>
  </si>
  <si>
    <t>Converted all village building lighting to LED for public safety and to promote personal health and wellness.  Work performed by National Grid.</t>
  </si>
  <si>
    <t>TPN-249633</t>
  </si>
  <si>
    <t>PUMP UPGRADES</t>
  </si>
  <si>
    <t>UPGRADES NEEDED TO LIFT STTATIONS</t>
  </si>
  <si>
    <t>TPN-132596</t>
  </si>
  <si>
    <t>RCP-018556</t>
  </si>
  <si>
    <t>Village Of Burbank, OH</t>
  </si>
  <si>
    <t>2022 Pothole Repairs</t>
  </si>
  <si>
    <t>2022 Village wide repairs for all streets - pothole repairs</t>
  </si>
  <si>
    <t>TPN-290432</t>
  </si>
  <si>
    <t>Water Softeners</t>
  </si>
  <si>
    <t>Purchased all materials to re-bed the softeners in the city's Municiple water treatment system. Included new Resin, under bed gravel 2 control valves. The sofeners have been off-line for several years. This will vastly improve the water quality for all residents .</t>
  </si>
  <si>
    <t>TPN-073174</t>
  </si>
  <si>
    <t>Arthur Jenkins Drainage</t>
  </si>
  <si>
    <t>Project materials for drainage repairs.</t>
  </si>
  <si>
    <t>TPN-289270</t>
  </si>
  <si>
    <t>Police ALERRT Training Equipment</t>
  </si>
  <si>
    <t>The Police ALERRT Training Equipment assists police officers to properly engage with individuals, including those with communicative diseases to help prevent injury of the individuals and officers, including the spread of disease.</t>
  </si>
  <si>
    <t>TPN-150460</t>
  </si>
  <si>
    <t>Town of Terra Alta purchased  a Dump Truck for the Town Department, Sewer Department and Water Department use.</t>
  </si>
  <si>
    <t>TPN-150613</t>
  </si>
  <si>
    <t>Salt Barn Cover</t>
  </si>
  <si>
    <t>The purchase and installation of a new cover on the town's existing salt storage barn to replace the current damaged cover.</t>
  </si>
  <si>
    <t>TPN-154121</t>
  </si>
  <si>
    <t>Concrete replacement at the Courthouse</t>
  </si>
  <si>
    <t>TPN-290584</t>
  </si>
  <si>
    <t>ADA Restroom</t>
  </si>
  <si>
    <t>$20, 052.50 was spent on Engineering design for an ADA Restroom attached to our community center.</t>
  </si>
  <si>
    <t>TPN-287682</t>
  </si>
  <si>
    <t>District 1 Shop addition</t>
  </si>
  <si>
    <t>Addition on the County Roads shop in Wilsonville for a restroom</t>
  </si>
  <si>
    <t>TPN-124697</t>
  </si>
  <si>
    <t>Hamlin Parks</t>
  </si>
  <si>
    <t>Purchase of land adjacent to township park for further green space and recreational area for the residents.</t>
  </si>
  <si>
    <t>TPN-122689</t>
  </si>
  <si>
    <t>Harrison Pro Tree Service</t>
  </si>
  <si>
    <t>Tree removal at cemetery.</t>
  </si>
  <si>
    <t>TPN-271677</t>
  </si>
  <si>
    <t>Tree Removal - Cemetery</t>
  </si>
  <si>
    <t>Funds allowed the town to remove several trees from the Town cemetery before permanent damage was done to the headstones and the monuments in the cemetery.</t>
  </si>
  <si>
    <t>TPN-145544</t>
  </si>
  <si>
    <t>SC Planning &amp; Zoning - ipads</t>
  </si>
  <si>
    <t>SC Planning &amp; Zoning - ipads purchase</t>
  </si>
  <si>
    <t>TPN-042446</t>
  </si>
  <si>
    <t>HVAC Filtration System for public buildings. Courthouse</t>
  </si>
  <si>
    <t>TPN-266684</t>
  </si>
  <si>
    <t>Greeley County Sheriff Durango Pursuit Vehicle</t>
  </si>
  <si>
    <t>Gene Steffy Auto Group\nBid TB5150\nDodge Durango Pursuit vehicle all wheel drive</t>
  </si>
  <si>
    <t>TPN-263582</t>
  </si>
  <si>
    <t>RCP-034591</t>
  </si>
  <si>
    <t>Air Quality/Safe Transport</t>
  </si>
  <si>
    <t>Township providing and supervising the labor and maintenance through gravel and dirt to fill in, and level,  road, shoulders, and ditches in preparation for blacktopping major section of road.  Residents had significant health and safety concerns regarding their own travel and that of emergency and other vehicles with many families residing on this road. Also large concern over poor air quality with road deterioration.</t>
  </si>
  <si>
    <t>TPN-260408</t>
  </si>
  <si>
    <t>Enhancing Workforce Management &amp; Public Safety through Digital Time Clocks</t>
  </si>
  <si>
    <t>Project Title: Enhancing Workforce Management &amp; Public Safety through Digital Time Clocks &amp; Server Update to support functionality \n\nFunding Request: $20,045.00\n\nExpenditure Category (EC):\n\u2022 EC 6.1 \u2013 Provision of Government Services \n\u2022 EC 1.7 \u2013 Public Health and Safety Measures (touch less /time tracking for essential workers)\n\u2022 EC 3.1 \u2013 Payroll Support for Essential Workers (improve tracking for public safety staff)\n\nJustification:\n\nThe purchase of new time clocks for all city offices and government services is essential to improving workforce management, payroll accuracy, and workplace safety in the City of Marion. This expenditure aligns with State and Local Fiscal Recovery Funds (SLFRF) guidelines by supporting essential government operations, public health protocols, and municipal workforce efficiency.</t>
  </si>
  <si>
    <t>TPN-272985</t>
  </si>
  <si>
    <t>RCP-004681</t>
  </si>
  <si>
    <t>Crow River Township, MN</t>
  </si>
  <si>
    <t>Stearns County Broadband Project</t>
  </si>
  <si>
    <t>Stearns County project to provide broadband to western section of Stearns County.</t>
  </si>
  <si>
    <t>TPN-148141</t>
  </si>
  <si>
    <t>Ambulance Supplies</t>
  </si>
  <si>
    <t>Laryngoscope</t>
  </si>
  <si>
    <t>TPN-285136</t>
  </si>
  <si>
    <t>Upgrade the electrical in Wells 1 and 2 . Rewires Shop signs; rewire generator; move Shed and rewire the shed and connecting to dominion energy</t>
  </si>
  <si>
    <t>TPN-276186</t>
  </si>
  <si>
    <t>EMS 2025 PS</t>
  </si>
  <si>
    <t>TPN-261160</t>
  </si>
  <si>
    <t>RCP-054861</t>
  </si>
  <si>
    <t>Ayrshire City Of, IA</t>
  </si>
  <si>
    <t>SHELTER HOUSE</t>
  </si>
  <si>
    <t>ENCLOSED THE SHELTER HOUSE</t>
  </si>
  <si>
    <t>TPN-142642</t>
  </si>
  <si>
    <t>Broadband Readiness Plan</t>
  </si>
  <si>
    <t>Working on collecting data and report preparation, looking at broadband for town making it affordable.</t>
  </si>
  <si>
    <t>TPN-158564</t>
  </si>
  <si>
    <t>#099751</t>
  </si>
  <si>
    <t>Funds to supply Farwell Fire Dept with Extractor 22# Soft Mount Washer &amp; V-Line Detergent Injection Sys.</t>
  </si>
  <si>
    <t>TPN-072640</t>
  </si>
  <si>
    <t>Community Health</t>
  </si>
  <si>
    <t>Purchase freezer to hold COVID vaccines, oximeters, air purifiers and a communication system</t>
  </si>
  <si>
    <t>TPN-219053</t>
  </si>
  <si>
    <t>Town Hall and offices</t>
  </si>
  <si>
    <t>Improvements to Town Hall Building needs and equipment, Computer upgrades, new copy machine, new well pump, and repairs to heating.</t>
  </si>
  <si>
    <t>TPN-074007</t>
  </si>
  <si>
    <t>Napoli Employees</t>
  </si>
  <si>
    <t>Use of SLFRF funds to provide premium pay to essential workers</t>
  </si>
  <si>
    <t>TPN-248857</t>
  </si>
  <si>
    <t>Equipment purchase Govt Tractor</t>
  </si>
  <si>
    <t>Purchase of Tractor to use for community due to current functional working one. Use for hauling excess materials, garbage, cleanup, etc.</t>
  </si>
  <si>
    <t>TPN-061157</t>
  </si>
  <si>
    <t>Purchase digital fingerprint scanner to more efficiently and effectively respond to the rise in violence.</t>
  </si>
  <si>
    <t>TPN-214011</t>
  </si>
  <si>
    <t>Lincoln Co. EMS</t>
  </si>
  <si>
    <t>TPN-157804</t>
  </si>
  <si>
    <t>Romadka Avenue Gravel</t>
  </si>
  <si>
    <t>This project was applying gravel to a main road in the Town of York.  Romadka Avenue is a highly travelled road between a county highway and a village.  It is approximately 4.5 miles long.  The last time this road has been gravelled was in 2008.  For this project approximately 2 miles of crushed granite was applied. The amount of granite was 2,522,12 tons.   The Town of York has 874 residents that rely on this road to be properly maintained for public safety and convenience of having a good road to travel.</t>
  </si>
  <si>
    <t>TPN-085483</t>
  </si>
  <si>
    <t>Replaced water line on Republic Street. Making sure water is delivered to citizens properly without incident.</t>
  </si>
  <si>
    <t>TPN-148341</t>
  </si>
  <si>
    <t>Fire Bay Doors</t>
  </si>
  <si>
    <t>Initial funds remaining utilized to purchase new doors for the Gilman Fire Department Bay.</t>
  </si>
  <si>
    <t>TPN-285128</t>
  </si>
  <si>
    <t>TH &amp; PD Facility Assessment</t>
  </si>
  <si>
    <t>TPN-217318</t>
  </si>
  <si>
    <t>6.1 A Manhole Rehabilitation</t>
  </si>
  <si>
    <t>Eleven (Sanitary &amp; Storm Drain) Manholes Lined</t>
  </si>
  <si>
    <t>TPN-155235</t>
  </si>
  <si>
    <t>Horseshoe Mtn. Road</t>
  </si>
  <si>
    <t>Road reconstruction on Horseshoe Mtn. Road, which is a Township Roadway.</t>
  </si>
  <si>
    <t>TPN-217123</t>
  </si>
  <si>
    <t>Fire Covid Bonus</t>
  </si>
  <si>
    <t>Bonus pay for our fire fighters, calculated by thier hours worked during Covid.</t>
  </si>
  <si>
    <t>TPN-088514</t>
  </si>
  <si>
    <t>upgrade Benewah County virtual meeting capabilities</t>
  </si>
  <si>
    <t>TPN-152553</t>
  </si>
  <si>
    <t>City Hall Furniture &amp; Fixtures</t>
  </si>
  <si>
    <t>Updated and upgraded flourescent lighting to more efficient and economical LED options.  The aged furnishings in the City's board room and public use area were replaced with items to address current safety concerns .    The new dias with security upgrades replaced the fifty year old piece that was in use.  Additionally, the chairs (also original to City Hall) were replaced with  more modern , substantial seating.  The worn flooring throughout the building was replaced with a low maintenance commercial grade carpeting.</t>
  </si>
  <si>
    <t>TPN-268004</t>
  </si>
  <si>
    <t>Final Cruiser Payment</t>
  </si>
  <si>
    <t>final car payment for police department</t>
  </si>
  <si>
    <t>TPN-293375</t>
  </si>
  <si>
    <t>Water tower Maintenace</t>
  </si>
  <si>
    <t>Water tower Maintenace and painting.</t>
  </si>
  <si>
    <t>TPN-142609</t>
  </si>
  <si>
    <t>2022 Case Backhoe Pymt</t>
  </si>
  <si>
    <t>1st Lease pymt for 2022 Case Backhoe that replaces old equipment that was in disrepair.</t>
  </si>
  <si>
    <t>TPN-066300</t>
  </si>
  <si>
    <t>The Town made necessary repairs to the stage at the town park as well as removed dead trees that were a safety hazard.</t>
  </si>
  <si>
    <t>TPN-198208</t>
  </si>
  <si>
    <t>Purchasing of new election equipment that was outdated and the wages of the board</t>
  </si>
  <si>
    <t>TPN-039566</t>
  </si>
  <si>
    <t>Park Fields</t>
  </si>
  <si>
    <t>Renovations to park ball fields. Our township board feels our parks require updating for safety due to extended use during covid. The park fields are a great asset to our community for people to get out safely during shut down times. It was very beneficial for physical and mental health of our community members. The township will use funds to reapir ball field turf and also replace damaged fencing to provide a safer and better place for our community members to be able to go and be outside and active.</t>
  </si>
  <si>
    <t>TPN-159784</t>
  </si>
  <si>
    <t>Spectrum Broadband Internet and Security</t>
  </si>
  <si>
    <t>Enhanced security at the water plant as well as internet and wi-fi</t>
  </si>
  <si>
    <t>TPN-205772</t>
  </si>
  <si>
    <t>Community Resources Dog</t>
  </si>
  <si>
    <t>Purchase of Community Resources Dog</t>
  </si>
  <si>
    <t>TPN-123277</t>
  </si>
  <si>
    <t>Shop Building</t>
  </si>
  <si>
    <t>New shop building</t>
  </si>
  <si>
    <t>TPN-062197</t>
  </si>
  <si>
    <t>RCP-032630</t>
  </si>
  <si>
    <t>Village Of Moscow, OH</t>
  </si>
  <si>
    <t>Village Street Paving</t>
  </si>
  <si>
    <t>This is a village wide street paving project.</t>
  </si>
  <si>
    <t>TPN-163005</t>
  </si>
  <si>
    <t>HS  Skylights and Domes</t>
  </si>
  <si>
    <t>Skylights are leaking and in disrepair.  Need to be replaced and resealed.</t>
  </si>
  <si>
    <t>TPN-220801</t>
  </si>
  <si>
    <t>First Responder Radios and Pagers for Chief Part I</t>
  </si>
  <si>
    <t>Revenue replacement funds are being used to improve first repsonder services of the local government.  The is additional radio equipment for the South Floral Park first responders which were purchased and installed 7/12/23 thur HGAC contract #RA05-21 v. 6.  The model #'s are:  5 vehicle charger installation w/mounting bracket,  1 installation of Cummincation equipment for siren &amp; all parts, 5 installation of radio equipment into fire trucks, 35 L-002 Radio Programing, 5 XZ-Y3EWP service assistance, and shipping.  The total cost of this equipment was $14,305.63 on invoice # 23-070625 from Comtech 2-Way Communiations Inc.  The second purchase was for $5700.00 from Black Dog Design Consulting Inc. for the consulting service for frequency search and acquistion for UHF low power pyramind repeater frequency, 6 tuned and alignment of pyramid in vehicle repeaters, 1 Customer motorola CDM1250 low band remote mount radio for engine #182 with installation,  Invoice dated 7/28/23 .  With the completion of these acquistions, the Village of South Floral Park has an unallocated ARPA balance of $35,130.38 which will be allocated by 12/31/2024.</t>
  </si>
  <si>
    <t>TPN-227021</t>
  </si>
  <si>
    <t>New Fire Trucks</t>
  </si>
  <si>
    <t>Purchase used fire truck for Champion Fire District</t>
  </si>
  <si>
    <t>TPN-049839</t>
  </si>
  <si>
    <t>In recognition of service to the community during a pandemic event, New Summerfield allocated funds from the American Rescue Plan Act to provide "premium pay" to 9 city employees who performed duties that put them at an increased risk of exposure to infectious agents. Eligible employees have all earned less than 150% of the state median wage {as documented by the Bureau of Labor Statistics. https://www.bls.gov/oes/2020/may/oes_tx.htm#00-0000) and have earnings from work between 3/3/21 and 10/12/21. These employees performed essential work on New Summerfield premises. This essential work resulted in the protection, health, and wellbeing of New Summerfield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59927</t>
  </si>
  <si>
    <t>The final payment has been made for the Broadband Project with Richland Grant Telephone Cooperative.  Final Payment was made on June 21, 2024.  All ARPA Funds have been paid out at this time. \n\nIn 2023 funds were obligated to bring Broadband to residents that are not currently served with Broadband within our Township. We are a part of a project with Richland Grant Cooperative to help bring Broadband to are area.  During 2023 there were no further expenditures in this project. Richland Grant Coop has been busy laying the fiberoptic and connecting homes.  It is anticipated that the final payment will be made in 2024.  Currently there is a $10,000 obligation with Richland Grant Cooperative to be paid at the end of the installation of fiber and connecting homes/business in the Town of Scott.\n\nIn 2024 all funds were paid out for this project and there are no funds remaining in the ARPA account for the Town of Scott.</t>
  </si>
  <si>
    <t>TPN-040411</t>
  </si>
  <si>
    <t>Aid to fire departments since they could not have their normal fund raisers</t>
  </si>
  <si>
    <t>TPN-040441</t>
  </si>
  <si>
    <t>Lurgan Township Recreation Center</t>
  </si>
  <si>
    <t>Lost Revenue from Fund Raisers for the Rec Center.</t>
  </si>
  <si>
    <t>TPN-041270</t>
  </si>
  <si>
    <t>OUTDOOR RENOVATION - GILLESPIE</t>
  </si>
  <si>
    <t>\u2022\tGillespie Senior Center Outdoor Renovation to help promote healthy  outdoor activities for senior citizens\n\u2022\tResolution Book 2021-A, Page 172 \u2013 approved by City Council 9/21/2022</t>
  </si>
  <si>
    <t>TPN-041724</t>
  </si>
  <si>
    <t>Ambulance for Richmondville Emergency Services</t>
  </si>
  <si>
    <t>On October 19, 2021, the Richmondville Town Board unanimously voted to use a portion of their ARPA funds to purchase a new ambulance for the Richmondville Volunteer Emergency Squad (RVES). The RVES was in need of a new ambulance to ensure the safety of the residents of the community and surrounding area.  Being a Volunteer organization, the RVES counts on support from the Town and community to serve and protect the residents.</t>
  </si>
  <si>
    <t>TPN-042067</t>
  </si>
  <si>
    <t>Mitchell County-16</t>
  </si>
  <si>
    <t>TPN-042075</t>
  </si>
  <si>
    <t>Mitchell County-Admin</t>
  </si>
  <si>
    <t>TPN-042624</t>
  </si>
  <si>
    <t>Fire &amp; Rescue Department</t>
  </si>
  <si>
    <t>$20,000 was giving to Fire &amp; Rescue Department due to loss revenue</t>
  </si>
  <si>
    <t>TPN-042975</t>
  </si>
  <si>
    <t>Financial consulting and grant management services for covid 19 related grants, including ARPA SLFRF. ARPA SLFRF related services will include the development of the application process and review of projects to ensure they meet the eligibility requirements. In addition, funds will be used on an as needed basis for compliance, reporting requirements, and auditing assistance.</t>
  </si>
  <si>
    <t>TPN-043518</t>
  </si>
  <si>
    <t>GrantWorks will be assisting the City of Hemphill with the administration and expenditure of their ARPA allocation. GrantWorks will be assisting in keeping Hemphill compliant with Federal, State, and Local standards and provisions that are applicable when using these federal dollars. Services will include project selection, justification, compliance, and project closeout.</t>
  </si>
  <si>
    <t>TPN-043601</t>
  </si>
  <si>
    <t>Donation to certain schools</t>
  </si>
  <si>
    <t>\u201c\u2026(x) Expensed for acquisition and distribution of medical protective supplies, including sanitizing products and personal protective equipment; (xi) Expenses for disinfection of public areas and other facilities in response to the COVID-19 public health emergency; (xii) Expenses for technical assistance to local authorities or other entities on mitigation of COVID-19 related threats to public health and safety;\u2026(xvi) Expenses for the improvement of ventilation systems in\u2026public facilities; (xviii) Mental health treatment, substance misuse treatment, and other behavioral health services;\u201d and/or any other matter that is permitted under ARPA and \xa7 31 C.F.R. 35.6.</t>
  </si>
  <si>
    <t>TPN-044039</t>
  </si>
  <si>
    <t>NC Lead Fellow</t>
  </si>
  <si>
    <t>The UNC School of Government provides a fellowship opportunity for graduates to work in local government over the course of 12 months to build experience and network. Host municipalities are given access to affordable skilled labor due to the subsidization of the cost of the Fellow\u2019s salary. The Town of Landis would like to host a fellow in the FY23 fiscal year and pay the Town\u2019s portion of the salary with ARP funds.</t>
  </si>
  <si>
    <t>TPN-044182</t>
  </si>
  <si>
    <t>Vinton Fire Dept</t>
  </si>
  <si>
    <t>Huntington Township has a contract with Village of Vinton Fire Department, who expressed the need for improvements in equipment. These funds were used to provide a portion if the amount needed for updated fire department uniforms/equipment.</t>
  </si>
  <si>
    <t>TPN-045229</t>
  </si>
  <si>
    <t>Grant to Louisville Orchestra</t>
  </si>
  <si>
    <t>The City voted to give a grant to the Louisville Orchestra based on the lost subscriptions and donations that it would have received from our residents.</t>
  </si>
  <si>
    <t>TPN-046023</t>
  </si>
  <si>
    <t>Kelly-26083</t>
  </si>
  <si>
    <t>Erosion control work Nebo</t>
  </si>
  <si>
    <t>TPN-046107</t>
  </si>
  <si>
    <t>Kelly-26519</t>
  </si>
  <si>
    <t>Replace catch basins, curbs, Prospect Street</t>
  </si>
  <si>
    <t>TPN-046116</t>
  </si>
  <si>
    <t>Replace Catch Basins &amp; curb Prospect Street/ 4th &amp; 5th Street</t>
  </si>
  <si>
    <t>TPN-046199</t>
  </si>
  <si>
    <t>Program Support</t>
  </si>
  <si>
    <t>County engaged a consulting firm to provide administrative support for the Amercian Recovery Plan SLFRF program</t>
  </si>
  <si>
    <t>TPN-046400</t>
  </si>
  <si>
    <t>Water district well re-development</t>
  </si>
  <si>
    <t>District water well redevelopment and maintenance</t>
  </si>
  <si>
    <t>TPN-046411</t>
  </si>
  <si>
    <t>Christmas Food Box Program</t>
  </si>
  <si>
    <t>The City provided food boxes and a grocery gift card for needy families,</t>
  </si>
  <si>
    <t>TPN-046998</t>
  </si>
  <si>
    <t>MSDC Launch U</t>
  </si>
  <si>
    <t>Launch U program is designed to assist early stage businesses and entrepreneurs incubate small businesses in the county.  Launch U offers instruction from a certified facilitator and start up hand book.  Feedback in small group activities and insight from local experts.</t>
  </si>
  <si>
    <t>TPN-047050</t>
  </si>
  <si>
    <t>Moccasin Street Sewer Improvement Project</t>
  </si>
  <si>
    <t>Place a manhole where the force main connects to the residential sewer line and replace the existing 4\u2010inch service line that runs east from 106 Moccasin with an 8\u2010inch line.</t>
  </si>
  <si>
    <t>TPN-047062</t>
  </si>
  <si>
    <t>Bellwether</t>
  </si>
  <si>
    <t>Woodford County has engaged Bellwether LLC for support of processes related to ARPA funds for the total fee of $20,000 which has been paid in two equal installments on 8/24/21 and 3/15/22.</t>
  </si>
  <si>
    <t>TPN-047667</t>
  </si>
  <si>
    <t>Our Town allocated 10,000 each to the Cooperstown and Schuyler Lake food pantries, to help them with their increased demand.</t>
  </si>
  <si>
    <t>TPN-048190</t>
  </si>
  <si>
    <t>Grant to Nonprofits</t>
  </si>
  <si>
    <t>Pocono Township awarded a grant to the Pocono Township Volunteer Fire Department to offset the economic loss caused by the 2020 government-mandated COVID-19 shutdown.  The fire department was unable to conduct its annual fundraising carnival and suffered a significant loss of revenue.  The grant purpose was to provide additional money to cover operational expenditures.</t>
  </si>
  <si>
    <t>TPN-048696</t>
  </si>
  <si>
    <t>Consulting services provided to County for reporting ARPA to US Department of Treasury</t>
  </si>
  <si>
    <t>TPN-049064</t>
  </si>
  <si>
    <t>Township Office/Hall Generator System</t>
  </si>
  <si>
    <t>Upgrading the township hall/offices by adding generators.</t>
  </si>
  <si>
    <t>TPN-049805</t>
  </si>
  <si>
    <t>Court Air Handling System</t>
  </si>
  <si>
    <t>Air filtration/exchange system to allow safe participation in court and BOC , committee meetings for the county.</t>
  </si>
  <si>
    <t>TPN-049933</t>
  </si>
  <si>
    <t>County engaged a consulting firm to provide adminstrative support for the American\nRecovery Plan SLFRF program.</t>
  </si>
  <si>
    <t>TPN-049990</t>
  </si>
  <si>
    <t>Zoning Document Scanning</t>
  </si>
  <si>
    <t>Contract with company to electronically scan various zoning dept documents.</t>
  </si>
  <si>
    <t>TPN-050252</t>
  </si>
  <si>
    <t>contract fee</t>
  </si>
  <si>
    <t>This is the contract fee for the company to help with this money</t>
  </si>
  <si>
    <t>TPN-050320</t>
  </si>
  <si>
    <t>The City of Har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050938</t>
  </si>
  <si>
    <t>Fire House Bathroom and Septic</t>
  </si>
  <si>
    <t>"Septic field and tank, bathroom walls, stairway with railing, plumbing, cut and patch concrete floor, drywall ceiling and walls, bathroom door, paint, toilet, sink, and cabinets. Epoxy the bathroom floor."</t>
  </si>
  <si>
    <t>TPN-051346</t>
  </si>
  <si>
    <t>Updating of Town Hall Floors and restrooms</t>
  </si>
  <si>
    <t>TPN-051741</t>
  </si>
  <si>
    <t>SLPVFCo</t>
  </si>
  <si>
    <t>Assist volunteer fire company with purchase of vehicle to replace existing vehicle.</t>
  </si>
  <si>
    <t>TPN-051797</t>
  </si>
  <si>
    <t>The Mason County Treasurer and the Mason County Clerk requested that ARPA funds be used to hire a consultant to help the county comply with the Treasury Department Final Rules.  Bellwether, as a consultant, provides process support for the county to determine eligible uses of the ARPA funds and to meet the reporting requirements set forth by the U.S. Treasury Final Rule for ARPA funds.</t>
  </si>
  <si>
    <t>TPN-052400</t>
  </si>
  <si>
    <t>County engaged a consulting firm to provide administrative support for the American Recovery Plan  SLFRF program</t>
  </si>
  <si>
    <t>TPN-052583</t>
  </si>
  <si>
    <t>ADVINISTRATIVE SUPPORT</t>
  </si>
  <si>
    <t>COUNTY ENGAGED A CONSULTING FIRM TO PROVIDE ADMINISTRATIVE SUPPORT FOR THE AMERICAN RECOVERY PLAN SLFRF PROGRAM</t>
  </si>
  <si>
    <t>TPN-052584</t>
  </si>
  <si>
    <t>TPN-052631</t>
  </si>
  <si>
    <t>Cocker Drive Bridge Replacement</t>
  </si>
  <si>
    <t>SLFRF funds for Bridge Replacement and road maintenance.</t>
  </si>
  <si>
    <t>TPN-052651</t>
  </si>
  <si>
    <t>TPN-052657</t>
  </si>
  <si>
    <t>Warren County engaged a consulting firm to provide administrative support for the American Recovery Plan SLFRF program.</t>
  </si>
  <si>
    <t>TPN-052728</t>
  </si>
  <si>
    <t>TPN-052804</t>
  </si>
  <si>
    <t>AV/IT Infrastructure</t>
  </si>
  <si>
    <t>This will allow the town to improve its information technology equipment.</t>
  </si>
  <si>
    <t>TPN-052881</t>
  </si>
  <si>
    <t>Saline County engaged a consulting firm to provide administrative support for the American Recovery Plan SLFRF program.</t>
  </si>
  <si>
    <t>TPN-052988</t>
  </si>
  <si>
    <t>TPN-053398</t>
  </si>
  <si>
    <t>County engaged a consulting firm to provide administrative support for the American Recovery Plan SLFRF</t>
  </si>
  <si>
    <t>TPN-053506</t>
  </si>
  <si>
    <t>Adminstrative Support</t>
  </si>
  <si>
    <t>County engaged a consulting firm to provide administrative support for the American Rescue Plan SLFRF program.</t>
  </si>
  <si>
    <t>TPN-053823</t>
  </si>
  <si>
    <t>New EMA Vehicle</t>
  </si>
  <si>
    <t>Cumberland County has expensed some of their allotment for the purchase of a New EMA vehicle for their emergency department.  With the influx in responding calls during the pandemic, the county determined that it was necessary to add a new vehicle to their fleet.</t>
  </si>
  <si>
    <t>TPN-054058</t>
  </si>
  <si>
    <t>TPN-054070</t>
  </si>
  <si>
    <t>Enable Telework</t>
  </si>
  <si>
    <t>To purchase of upgraded communication and technology to enable telework capabilities</t>
  </si>
  <si>
    <t>TPN-054270</t>
  </si>
  <si>
    <t>Green Crab Trapping Program</t>
  </si>
  <si>
    <t>Provide funding for the trapping of green crabs to maintain the Town's extensive clam flats. The green crabs are very invasive and are detrimental to the clam flats.</t>
  </si>
  <si>
    <t>TPN-054367</t>
  </si>
  <si>
    <t>County engaged a consulting firm to provide administrative support for the American Recovery Plan SLFRF Program.  This is the second of two payments.</t>
  </si>
  <si>
    <t>TPN-054444</t>
  </si>
  <si>
    <t>County engaged a consulting firm to provide administrative support for the American Recovery Plan SLFRF program. This is the second of two payments.</t>
  </si>
  <si>
    <t>TPN-054468</t>
  </si>
  <si>
    <t>Microfilm Services</t>
  </si>
  <si>
    <t>Placing data on microfilm for more efficient data retrieval</t>
  </si>
  <si>
    <t>TPN-054541</t>
  </si>
  <si>
    <t>County Engaged a consulting firm to provide administrative support for the American Recovery Plan SLFRF program</t>
  </si>
  <si>
    <t>TPN-054764</t>
  </si>
  <si>
    <t>61 Revenue Replacement - Local Shuttered Tourism</t>
  </si>
  <si>
    <t>Funds to assist local nonprofit tourism venues that were impacted by COVID 19.  There will be an application process with specific criteria for awarding this grant.  $50,000 of what was originally budgeted for this project has been moved to funding another project.</t>
  </si>
  <si>
    <t>TPN-054958</t>
  </si>
  <si>
    <t>City Website Redevelopment</t>
  </si>
  <si>
    <t>Redevelopment of the City of Tomah website</t>
  </si>
  <si>
    <t>TPN-054984</t>
  </si>
  <si>
    <t>Air Treatment Upstairs Town Hall</t>
  </si>
  <si>
    <t>Our public spaces indoors are not treated for air quality or circulation.  In order to have safe public gatherings, we need to enhance the indoor space.</t>
  </si>
  <si>
    <t>TPN-055590</t>
  </si>
  <si>
    <t>TPN-055842</t>
  </si>
  <si>
    <t>TPN-055869</t>
  </si>
  <si>
    <t>TPN-056327</t>
  </si>
  <si>
    <t>TPN-056448</t>
  </si>
  <si>
    <t>TPN-056644</t>
  </si>
  <si>
    <t>TPN-057265</t>
  </si>
  <si>
    <t>To put in hands free public restrooms for the public and community members to use in our community.</t>
  </si>
  <si>
    <t>TPN-057303</t>
  </si>
  <si>
    <t>TPN-057435</t>
  </si>
  <si>
    <t>WI-FI Security Cameras</t>
  </si>
  <si>
    <t>Install Security Cameras which will send footage to cell phones to help prevent crime and vandalism in our parks, which has skyrocketed in the last couple of years; to help catch and prosecute the vandals/criminals</t>
  </si>
  <si>
    <t>TPN-057526</t>
  </si>
  <si>
    <t>Angel Road Project</t>
  </si>
  <si>
    <t>Culverts and road work on a township road. Total Project cost to be below $50,000\nTree Trimming as well</t>
  </si>
  <si>
    <t>TPN-057594</t>
  </si>
  <si>
    <t>ARPA Administrative/Reporting Assistance</t>
  </si>
  <si>
    <t>Administrative Reporting Assistance for ARPA.  Costs will be funded through Revenue Replacement - General Government Services</t>
  </si>
  <si>
    <t>TPN-057904</t>
  </si>
  <si>
    <t>The City of Uvalda has pledged $20,000 to Altamaha EMC to help with providing Uvalda residents with fiberoptic internet.</t>
  </si>
  <si>
    <t>TPN-058282</t>
  </si>
  <si>
    <t>Administrative support</t>
  </si>
  <si>
    <t>TPN-058363</t>
  </si>
  <si>
    <t>TPN-058571</t>
  </si>
  <si>
    <t>TPN-058609</t>
  </si>
  <si>
    <t>TPN-058736</t>
  </si>
  <si>
    <t>TPN-060199</t>
  </si>
  <si>
    <t>The town donated funds to help the 2021 Labor Day Festival book more musical acts since it was the festival's fiftieth celebration.</t>
  </si>
  <si>
    <t>TPN-060466</t>
  </si>
  <si>
    <t>The Village of Marion installed a 60 KW natural gas generator for a sewer lift station, as well as upgraded lift station Scada system. The previous system was obsolete and did not provide the necessary alarm functionality for the new generator system and required excessive lift station monitoring. In addition to existing auto dialer system the new system provided specific alarm cellular text messages.</t>
  </si>
  <si>
    <t>TPN-060517</t>
  </si>
  <si>
    <t>Donation to Advantage Housing Inc., for a HOST property at 571 S. Wabash Street. This property will provide a home and some hope to their neighbors in a housing crisis. Scheduled to open November 23, 2022.</t>
  </si>
  <si>
    <t>TPN-060544</t>
  </si>
  <si>
    <t>Diamond Point Ross Valve Pit</t>
  </si>
  <si>
    <t>Valve Pit - (Ross Valve) Complete replacement of the Valve Pit at the Diamond Point Water Pump house. Includes a new 4" W0WR-ACAV Pressure Reducing Valve with Anti-Cavitation trim, a 8" 40WR Pressure Reducing Valve, and a 6" 50RWR Pressure Relief Valve all within a pre-packaged vault, and outfitted with brand new Internal Repair Kits. Res#156, 2021</t>
  </si>
  <si>
    <t>TPN-060644</t>
  </si>
  <si>
    <t>RCP-033330</t>
  </si>
  <si>
    <t>Town Of Bayview, WI</t>
  </si>
  <si>
    <t>Tractor broke down and needed to be replaced, not enough funds available.</t>
  </si>
  <si>
    <t>TPN-060910</t>
  </si>
  <si>
    <t>Revenue replacement funds are allocated to general governmental services provided by our jurisdiction, included but not limited to maintenance and repairs to town facilities, financial support for employees and to help promote the public health, safety, morals, security, prosperity, contentment and the general welfare of the Town.</t>
  </si>
  <si>
    <t>TPN-062298</t>
  </si>
  <si>
    <t>Capital Medical Society Foundation</t>
  </si>
  <si>
    <t>CMSF We Care Network incurred increased COVID-19 related expenses throughout the pandemic as the foundation continued to provide public health response to COVID-19 in Gadsden County for the We Care Network program. The CMSF\u2019s public health response in Gadsden County is comprised of changes necessary to continue the operational capacity of the We Care Network, including transitioning staff to a combined teleworking and brick-and -mortar operating model.</t>
  </si>
  <si>
    <t>TPN-062375</t>
  </si>
  <si>
    <t>YMCA Child Care</t>
  </si>
  <si>
    <t>Child Care for low and moderate workforce</t>
  </si>
  <si>
    <t>TPN-062470</t>
  </si>
  <si>
    <t>Sewer Cleaning 6.1</t>
  </si>
  <si>
    <t>SLFRF funds used for sanitary sewer main cleaning.</t>
  </si>
  <si>
    <t>TPN-062791</t>
  </si>
  <si>
    <t>County engaged a consulting firm to provide administrative support for the American Recovery Plan SLFRF program.  This is the second of two payments.</t>
  </si>
  <si>
    <t>TPN-063090</t>
  </si>
  <si>
    <t>TPN-063393</t>
  </si>
  <si>
    <t>Provisions of Government Services-Broadband</t>
  </si>
  <si>
    <t>Caswell County will be using these funds to help economically-distressed areas in Caswell County that are unserved with broadband at speeds of 25 Mbps download and 3 Mbps upload.  Caswell will use these ARP dollars as a matching investments from private broadband provider grantees, leveraging funds to deploy infrastructure to Caswell County households, businesses and farms in the most rural and remote areas of the county.</t>
  </si>
  <si>
    <t>TPN-063516</t>
  </si>
  <si>
    <t>White Haven Fire Department</t>
  </si>
  <si>
    <t>SLFRF funds used towards the purchase of a new Cascade system for Volunteer Fire Department</t>
  </si>
  <si>
    <t>TPN-063567</t>
  </si>
  <si>
    <t>White Haven Ambulance</t>
  </si>
  <si>
    <t>To assist White Haven Ambulance with PPE and to assist with the purchase of a power lift stretcher for use in the ambulance to assist with patient care</t>
  </si>
  <si>
    <t>TPN-063714</t>
  </si>
  <si>
    <t>County engaged a consulting firm to provide administrative support for the American Recovery SLFRF program.</t>
  </si>
  <si>
    <t>TPN-065189</t>
  </si>
  <si>
    <t>Administrative Support-Bellwether</t>
  </si>
  <si>
    <t>Fulton County engaged a consulting firm to provide administrative support for the American Recovery Plan SLFRF Program.</t>
  </si>
  <si>
    <t>TPN-065364</t>
  </si>
  <si>
    <t>IA Healthiest State Initiative</t>
  </si>
  <si>
    <t>Funding for food assistance program - double up food bucks</t>
  </si>
  <si>
    <t>TPN-065718</t>
  </si>
  <si>
    <t>SCADA UPGRADES</t>
  </si>
  <si>
    <t>Due to Covid restrictions and mandated security concerns, Ingleside on the Bay needed to upgrade our liftstation SCADA monitering system to the central computer in the office.  We contracted to have the monitoring system rebuilt and added new software and hardware so the monitoring is current and viable.  Ingleside on the Bay is only asking for funding for the part of the entire upgrade that is the central collection point and monitoring point.  This insures that all data can be addressed from one location and the security of the system was upgraded to prevent breaches from outside the in house system.  Some tasks associated with the running of the liftstations can now be handled from the central station and does not require personnel to be out in the field to help with the COVID related exposures.  More consistency, central collection point of data collection and troubleshooting of the wastewater collection system.  The city does not process the wastewater, it is pumped forward to another entity for processing, but we do have to monitor the collection process.</t>
  </si>
  <si>
    <t>TPN-066574</t>
  </si>
  <si>
    <t>Twp. portion of roof repair and replacing metal roof on Township Building.</t>
  </si>
  <si>
    <t>TPN-067033</t>
  </si>
  <si>
    <t>County engaged a consulting firm to provide administrative support for the American Recovery Plan SLFRF Program</t>
  </si>
  <si>
    <t>TPN-067191</t>
  </si>
  <si>
    <t>RCP-034800</t>
  </si>
  <si>
    <t>Village Of Pigeon Falls, WI</t>
  </si>
  <si>
    <t>Store Storm sewer</t>
  </si>
  <si>
    <t>Replace storm sewer on Ekern Ave. and blacktop on road</t>
  </si>
  <si>
    <t>TPN-068860</t>
  </si>
  <si>
    <t>Front Desk/Secretary</t>
  </si>
  <si>
    <t>SLFRF used for salaries &amp; benefits for a Front Desk/Secretary.</t>
  </si>
  <si>
    <t>TPN-070980</t>
  </si>
  <si>
    <t>Purchase ambulance and related equipment to be shared with two other townships</t>
  </si>
  <si>
    <t>TPN-071355</t>
  </si>
  <si>
    <t>Kinsman Administrative</t>
  </si>
  <si>
    <t>SLFRF funds utilized for heating, electric, sewer, internet, and alarm utilities for administration and park, administrative salaries, PERS,  withholdings,  legal counsel, and hospitalization insurance for administration.</t>
  </si>
  <si>
    <t>TPN-071764</t>
  </si>
  <si>
    <t>TPN-074285</t>
  </si>
  <si>
    <t>TPN-077182</t>
  </si>
  <si>
    <t>HOUSING AUTHORITY GRANT</t>
  </si>
  <si>
    <t>Provide security deposit assistance via the Housing Authority. Assistance will be up to $400 per applicant. Review of applications and administration of funding will be performed by the Housing Authority Board.</t>
  </si>
  <si>
    <t>TPN-078588</t>
  </si>
  <si>
    <t>Fire Company loss of Revenue</t>
  </si>
  <si>
    <t>TPN-078617</t>
  </si>
  <si>
    <t>Replacement revenue loss</t>
  </si>
  <si>
    <t>TPN-079421</t>
  </si>
  <si>
    <t>Montcross Emerge</t>
  </si>
  <si>
    <t>To assist small business recovery from the negative economic impacts of COVID-19 through its Montcross Emerge program</t>
  </si>
  <si>
    <t>TPN-081330</t>
  </si>
  <si>
    <t>Stormwater Construction Oversight Inspection</t>
  </si>
  <si>
    <t>Active and post-construction monitoring of stormwater management practices in new and re-development sites and report of control measures to State EPA.  Benefits general population.  Will provide educational opportunities on best practices to construction contractors and their employees.</t>
  </si>
  <si>
    <t>TPN-082870</t>
  </si>
  <si>
    <t>EMS Improvement Project 2</t>
  </si>
  <si>
    <t>The project is EMS capital equipment purchase, including one ambulance purchase, to improve the city's capacity for provision of needed emergency medical services.</t>
  </si>
  <si>
    <t>TPN-085205</t>
  </si>
  <si>
    <t>Safety Element</t>
  </si>
  <si>
    <t>Future pandemic planning as a component to the Town's safety element. **Update- April 2024: The process of updating the Town's Safety Element as a part of the General Plan has begun but the component of the future pandemic planning has not. **Update - April 2025: Due to staffing and completion of certifying the Town's Housing Element this project has been delayed but moving forward.</t>
  </si>
  <si>
    <t>TPN-085286</t>
  </si>
  <si>
    <t>Pump Upgrades</t>
  </si>
  <si>
    <t>Replaced fail/Failing wastewater pumps</t>
  </si>
  <si>
    <t>TPN-085507</t>
  </si>
  <si>
    <t>Fair Board</t>
  </si>
  <si>
    <t>Support our annual fair, 4H, and rodeo</t>
  </si>
  <si>
    <t>TPN-087614</t>
  </si>
  <si>
    <t>Hoosick Historical Society</t>
  </si>
  <si>
    <t>Town wide story board signs</t>
  </si>
  <si>
    <t>TPN-088693</t>
  </si>
  <si>
    <t>Donation to Friends of Readstown</t>
  </si>
  <si>
    <t>Donation of $10,000.00 to the Friends of Readstown - clean and fix up Bliss Park (Readstown, WI) This will fix up Bliss Park.\nDonation of $10,000.00 to Readstown Advancement Association - Liquor license for future events and cleaned up Tourist Park.</t>
  </si>
  <si>
    <t>TPN-088795</t>
  </si>
  <si>
    <t>Upgrades to technology in Council Chambers and the conference room to facilitate mandatory virtual meetings during COVID.</t>
  </si>
  <si>
    <t>TPN-089419</t>
  </si>
  <si>
    <t>RCP-055566</t>
  </si>
  <si>
    <t>Randolph City Of, IA</t>
  </si>
  <si>
    <t>Broadband Lambert</t>
  </si>
  <si>
    <t>Extended Broadband fiber optic with Omnitel on North Lambert St</t>
  </si>
  <si>
    <t>TPN-089539</t>
  </si>
  <si>
    <t>GrantWorks Admin Fee</t>
  </si>
  <si>
    <t>TPN-089693</t>
  </si>
  <si>
    <t>OFCI- 6.1 Revenue Replacement</t>
  </si>
  <si>
    <t>OctoberFest (Diamond Rio Tickets) - COVID Vaccination Incentive</t>
  </si>
  <si>
    <t>TPN-090848</t>
  </si>
  <si>
    <t>Premium Pay- Town Employees</t>
  </si>
  <si>
    <t>Premium Pay Town Clerk/ Treasurer and Deputy Clerk/ Tax Collector who performed essential government services during Covid 19 pandemic</t>
  </si>
  <si>
    <t>TPN-091769</t>
  </si>
  <si>
    <t>RCP-014494</t>
  </si>
  <si>
    <t>Rives Town, TN</t>
  </si>
  <si>
    <t>New Service from concession stand to fields, add 3 poles, locate 28 field lights and do necessary wiring.</t>
  </si>
  <si>
    <t>TPN-09210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and \nother requirements of the program.</t>
  </si>
  <si>
    <t>TPN-093420</t>
  </si>
  <si>
    <t>WASTE WATER BLOWER PROJECT</t>
  </si>
  <si>
    <t>REPLACED WASTEWATER TREATMENT PLANTS BLOWER AND VFD-VARIABLE FREQUENCY DRIVE</t>
  </si>
  <si>
    <t>TPN-101350</t>
  </si>
  <si>
    <t>RCP-008027</t>
  </si>
  <si>
    <t>Town of Tatums</t>
  </si>
  <si>
    <t>Tatums Lagoon Improvements</t>
  </si>
  <si>
    <t>The Town of Tatums is working to improve the Tatums Lagoon and Sewer system including fixing the perimeter fencing and replacing pumps.</t>
  </si>
  <si>
    <t>TPN-121117</t>
  </si>
  <si>
    <t>Special Operations Fire Gear</t>
  </si>
  <si>
    <t>Fund capital purchase of special operations gear for Fire Department.</t>
  </si>
  <si>
    <t>TPN-121311</t>
  </si>
  <si>
    <t>Frankfort Area Community Land Trust</t>
  </si>
  <si>
    <t>Frankfort Area Community Land Trust (FACLT) is an organization that is working to provide workforce housing to the city.  This grant was awarded to help propel the project.</t>
  </si>
  <si>
    <t>TPN-121426</t>
  </si>
  <si>
    <t>RCP-013878</t>
  </si>
  <si>
    <t>City Of Mackinac Island, MI</t>
  </si>
  <si>
    <t>Astrea Conduit Lines DPW Wastewater Treatment Plant</t>
  </si>
  <si>
    <t>Conduit Lines run to bring adequate internet to the Wastewater Treatment Plant</t>
  </si>
  <si>
    <t>TPN-121583</t>
  </si>
  <si>
    <t>Child/Youth Enrichment Program</t>
  </si>
  <si>
    <t>To provide enrichment programs to children and youth</t>
  </si>
  <si>
    <t>TPN-121692</t>
  </si>
  <si>
    <t>Public Works Tag Trailer</t>
  </si>
  <si>
    <t>Funds were used to purchase a tag trailer for our public works department.</t>
  </si>
  <si>
    <t>TPN-121849</t>
  </si>
  <si>
    <t>Former Library (Historical Society) Exterior Painting and Repair</t>
  </si>
  <si>
    <t>Funds will be used to paint and do repairs to the exterior of the former library used by the Historical Society.</t>
  </si>
  <si>
    <t>TPN-122240</t>
  </si>
  <si>
    <t>RCP-023329</t>
  </si>
  <si>
    <t>Purchase materials, tar/chip to fix roads in the township.</t>
  </si>
  <si>
    <t>TPN-122812</t>
  </si>
  <si>
    <t>BG Little League</t>
  </si>
  <si>
    <t>The City of Beech Grove has historically supported the city's Little League baseball program. As a way to encourage youth to engage in a sports activity, outdoors, during the COVID-19 pandemic,  the city provided funding for the programs continued growth and expansion.</t>
  </si>
  <si>
    <t>TPN-122842</t>
  </si>
  <si>
    <t>Courtroom AV Project</t>
  </si>
  <si>
    <t>SLFRF were used to procure services to upgrade the audio and video capability in the courtroom</t>
  </si>
  <si>
    <t>TPN-123121</t>
  </si>
  <si>
    <t>Small business grants to Foxfield businesses that demonstrated financial hardship from the pandemic.</t>
  </si>
  <si>
    <t>TPN-123472</t>
  </si>
  <si>
    <t>BOROUGH TRUCK</t>
  </si>
  <si>
    <t>NEW TRUCK FOR BOROUGH EMPLOYEES</t>
  </si>
  <si>
    <t>TPN-123908</t>
  </si>
  <si>
    <t>Bone Creek Museum</t>
  </si>
  <si>
    <t>Utilized $20,000 for the Bone Creek Museum's new building expansion, to increase tourism to Butler County.</t>
  </si>
  <si>
    <t>TPN-124501</t>
  </si>
  <si>
    <t>2022 pool renovations</t>
  </si>
  <si>
    <t>Donation to community pool for renovations.</t>
  </si>
  <si>
    <t>TPN-124998</t>
  </si>
  <si>
    <t>Culvert Replacement on Fithian</t>
  </si>
  <si>
    <t>Replaced culverts on Fithian</t>
  </si>
  <si>
    <t>TPN-125122</t>
  </si>
  <si>
    <t>Western Kansas Child Advocacy Center</t>
  </si>
  <si>
    <t>This was for operating funds that weren't covered when COVID-19 caused a disruption in fundraising events.</t>
  </si>
  <si>
    <t>TPN-125267</t>
  </si>
  <si>
    <t>Library Sidewalks</t>
  </si>
  <si>
    <t>Sidewalks for Library.</t>
  </si>
  <si>
    <t>TPN-125300</t>
  </si>
  <si>
    <t>Updated Server</t>
  </si>
  <si>
    <t>The county board voted to  approve expending some of their ARPA funds to pay for upgrades in technology.  One such project is a new server to keep important and sensitive information on.  Making sure that they have this backup will help protect documents from technological errors.</t>
  </si>
  <si>
    <t>TPN-125307</t>
  </si>
  <si>
    <t>REPUBLICAN CITY RURAL FIRE DEPARTMENT</t>
  </si>
  <si>
    <t>IMPROVING FIRE TRUCK EQUIPMENT</t>
  </si>
  <si>
    <t>TPN-125374</t>
  </si>
  <si>
    <t>WILCOX RURAL FIRE DEPARTMENT</t>
  </si>
  <si>
    <t>MOVE REPEATER, PURCHASE HEADSETS AND PAGERS FOR VOLUNTEER FIREMAN</t>
  </si>
  <si>
    <t>TPN-125624</t>
  </si>
  <si>
    <t>Highway equipment purchase</t>
  </si>
  <si>
    <t>Purchase of Gradall for the repair of culverts for storm water runoff.</t>
  </si>
  <si>
    <t>TPN-125637</t>
  </si>
  <si>
    <t>FR Fire Hoses</t>
  </si>
  <si>
    <t>This project will purchase 42 lengths of  fire hoses to replace those that are at end of life.</t>
  </si>
  <si>
    <t>TPN-125845</t>
  </si>
  <si>
    <t>Assistance to Impacted Small Businesses</t>
  </si>
  <si>
    <t>Lewis County has decided to allocate a portion of its total SLFRF to small businesses negatively impacted by the pandemic.  Due to the pandemic, small businesses were closed at certain times by law and have had to reduce the number of open hours due to lower demand and/or lack of appropriate staff due to illness or no availability of workers.  This constraint resulted in lower revenues for some businesses.  An increase in costs to produce their products or provide their services also contributed a hardship on small businesses to be a going concern. In response, Lewis County decided to provide a portion of the funding to assist these small businesses to be able to provide their needed services to the general public as well as for them to respond to the public health situation.</t>
  </si>
  <si>
    <t>TPN-125987</t>
  </si>
  <si>
    <t>Public Health - Food Insecurity</t>
  </si>
  <si>
    <t>Food Program Donations - working with local food program to address the growing issue of food insecurity during and since the pandemic.</t>
  </si>
  <si>
    <t>TPN-126262</t>
  </si>
  <si>
    <t>Grouting</t>
  </si>
  <si>
    <t>Regular grouting maintenance of sewer pipelines</t>
  </si>
  <si>
    <t>TPN-126474</t>
  </si>
  <si>
    <t>Ambulance Fund Revenue Replacement</t>
  </si>
  <si>
    <t>Ambulance Fund Revenue Replacement.</t>
  </si>
  <si>
    <t>TPN-126693</t>
  </si>
  <si>
    <t>Pickleball court and nets</t>
  </si>
  <si>
    <t>TPN-127063</t>
  </si>
  <si>
    <t>PARK RESTROOM INSTALLATION</t>
  </si>
  <si>
    <t>TPN-127843</t>
  </si>
  <si>
    <t>Pedestrian crosswalk signal</t>
  </si>
  <si>
    <t>To provide pedestrian crosswalk enhancements to a park/school zone crossing for public safety.</t>
  </si>
  <si>
    <t>TPN-128259</t>
  </si>
  <si>
    <t>Purchase ambulance; township portion</t>
  </si>
  <si>
    <t>TPN-128463</t>
  </si>
  <si>
    <t>Sheriff Vehicle Outfit 5</t>
  </si>
  <si>
    <t>The Sheriff's Department needs to outfit its patrol vehicles with safety equipment like cages, lights, radios, and emergency equipment for the safety of the deputies and the citizens of the County.</t>
  </si>
  <si>
    <t>TPN-128552</t>
  </si>
  <si>
    <t>Fire Department Kitchen</t>
  </si>
  <si>
    <t>The Fire Department provides the citizens of the community with fire suppression, hazardous situation mitigation, specialized rescue, fire investigation, and comprehensive community risk reduction services.  The kitchen was in desperate need of updating to accommodate the firefighters so that they  can prepare meals at the fire station.</t>
  </si>
  <si>
    <t>TPN-129420</t>
  </si>
  <si>
    <t>Park Playground Planning Project</t>
  </si>
  <si>
    <t>Funds used to pay for an assessment of county parks' playground equipment placement.</t>
  </si>
  <si>
    <t>TPN-129641</t>
  </si>
  <si>
    <t>Let's Go Fishing</t>
  </si>
  <si>
    <t>Give funds to program for special projects for 2022 that included a refurbished pontoon, 90 horse motor and a volunteer. This was to replace revenue lost from two large annual fundraising events that were not held for a couple of years during the pandemic.</t>
  </si>
  <si>
    <t>TPN-129851</t>
  </si>
  <si>
    <t>Purchase tractor for use at town owned properties</t>
  </si>
  <si>
    <t>TPN-129903</t>
  </si>
  <si>
    <t>City Pool Revenue Replacement</t>
  </si>
  <si>
    <t>Supplement to to City Pool revenue for leisure time activities</t>
  </si>
  <si>
    <t>TPN-129907</t>
  </si>
  <si>
    <t>Contribution for Disc Golf Course improvements to enhance residential leisure time activities</t>
  </si>
  <si>
    <t>TPN-130008</t>
  </si>
  <si>
    <t>ARPA Grant Writing/Administration Services</t>
  </si>
  <si>
    <t>Grant writing and ARPA reporting requirements submission assistance as well as other administrative assignments, as requested.</t>
  </si>
  <si>
    <t>TPN-130061</t>
  </si>
  <si>
    <t>ROIOANO CONTRACTING</t>
  </si>
  <si>
    <t>LOCAL PARK REPAIRS AND MAINTENANCE</t>
  </si>
  <si>
    <t>TPN-130201</t>
  </si>
  <si>
    <t>Handicap Accessible merry go round</t>
  </si>
  <si>
    <t>Install handicap accessible merry-go-round at Esek Hopkins Park.</t>
  </si>
  <si>
    <t>TPN-130400</t>
  </si>
  <si>
    <t>water sewer installation at Waring Park</t>
  </si>
  <si>
    <t>TPN-130693</t>
  </si>
  <si>
    <t>Fitness Center</t>
  </si>
  <si>
    <t>Community fitness center for the community to use and enjoy and to get more fitness and exercise for the community to have better health.</t>
  </si>
  <si>
    <t>TPN-131552</t>
  </si>
  <si>
    <t>Cemetery headstone replacements</t>
  </si>
  <si>
    <t>Cemetery headstones were repaired throughout one of our 5 cemeteries.  It was apparent that people visited this cemetery during one and or more of the the Covid-19 shut-downs and frequently complained to township officials of its condition.</t>
  </si>
  <si>
    <t>TPN-132232</t>
  </si>
  <si>
    <t>Airport runway</t>
  </si>
  <si>
    <t>repair airport runway</t>
  </si>
  <si>
    <t>TPN-132346</t>
  </si>
  <si>
    <t>Broadband Park Region</t>
  </si>
  <si>
    <t>Broadband fiber plowing</t>
  </si>
  <si>
    <t>TPN-132759</t>
  </si>
  <si>
    <t>I Docket</t>
  </si>
  <si>
    <t>I Docket Management online judicial information</t>
  </si>
  <si>
    <t>TPN-132884</t>
  </si>
  <si>
    <t>Awarded $20,000 to the Richland Township Fire Department for completion of the addition to the current fire department building.</t>
  </si>
  <si>
    <t>TPN-133103</t>
  </si>
  <si>
    <t>Playground Equipment Installation</t>
  </si>
  <si>
    <t>Installation of the playground equipment purchased</t>
  </si>
  <si>
    <t>TPN-133756</t>
  </si>
  <si>
    <t>Sheriff Expenses</t>
  </si>
  <si>
    <t>This project is for contributions to the Montezuma County Sheriff Office for Police Services within the Town of Dolores</t>
  </si>
  <si>
    <t>TPN-133822</t>
  </si>
  <si>
    <t>Burlington Food Pantry Building</t>
  </si>
  <si>
    <t>The town of Burlington has a non-profit food pantry that needed to add on to their existing  building. They have been serving many more families since Covid 19.</t>
  </si>
  <si>
    <t>TPN-133865</t>
  </si>
  <si>
    <t>COBURN'S - COBURN SUPPLY COMPANY</t>
  </si>
  <si>
    <t>This project is to pay 1/2 cost of pipe for new subdivision on FM 991 N; with the landowners paying the other 1/2 of the cost along with construction costs.  The city portion not to exceed $20,000.00.  A total of 100 homes to be added to city water.</t>
  </si>
  <si>
    <t>TPN-134432</t>
  </si>
  <si>
    <t>TPN-134595</t>
  </si>
  <si>
    <t>Township improvements at our facilities at 6290 Sportsman Club Road and on township roads.</t>
  </si>
  <si>
    <t>TPN-134896</t>
  </si>
  <si>
    <t>Pierce County obligated $100,000 to the 5 Fire/EMT subdivisions in Pierce County ($20,000 for each) to buy equipment:\nRandolph City Fire &amp; Rescue Dept. - pd $20,000 on July 12, 2022 to North Central Emergency Vehicles toward a new ambulance.\nOsmond City Fire &amp; Rescue Dept. - pd $20,000.00 on Sept. 7, 2022 to Stryker Medical toward a electric cot.\nPlainview City Fire &amp; Rescue Dept. - pd $19,970.00 on August 18, 2022 to Heiman Fire Equipment for fire/rescue  suits.\nPierce City Fire &amp; Rescue Dept. - pd $20,000.00 on March 3, 2023 to Danko Emergency Equpment  for fire/rescue suits\nHadar Fire &amp; Rescue Dept - pd $20,000 on May 1, 2023 to Danko Emergency Equipment for supplies</t>
  </si>
  <si>
    <t>TPN-134905</t>
  </si>
  <si>
    <t>Conservation Playground Equipment</t>
  </si>
  <si>
    <t>Conservation to install playground equipment at the Nishna Bend Recreation Area for younger children.</t>
  </si>
  <si>
    <t>TPN-134954</t>
  </si>
  <si>
    <t>Airport terminal office improvements regarding air flow and filtration.</t>
  </si>
  <si>
    <t>TPN-135053</t>
  </si>
  <si>
    <t>37th Judicial CASA</t>
  </si>
  <si>
    <t>Loss of fundraising income during the Covid-19 pandemic</t>
  </si>
  <si>
    <t>TPN-135087</t>
  </si>
  <si>
    <t>Fair Board Racetrack Lighting</t>
  </si>
  <si>
    <t>Lighting and electrical renovations at the racetrack located at the Shelby County fairgrounds.</t>
  </si>
  <si>
    <t>TPN-135236</t>
  </si>
  <si>
    <t>RCP-008023</t>
  </si>
  <si>
    <t>Town of Taft</t>
  </si>
  <si>
    <t>SLRF funds were used to provide clean drinking water inside corporate city limits.  Install dedicated line to the water tower to decrease DBP formation.</t>
  </si>
  <si>
    <t>TPN-135309</t>
  </si>
  <si>
    <t>VFD Donation</t>
  </si>
  <si>
    <t>TPN-135487</t>
  </si>
  <si>
    <t>Dunn County Historical Society</t>
  </si>
  <si>
    <t>The Council granted money to the Dunn County Historical Society to use as needed.</t>
  </si>
  <si>
    <t>TPN-135532</t>
  </si>
  <si>
    <t>West Pawlet Wastewater Plant Repairs</t>
  </si>
  <si>
    <t>Necessary repairs to the West Pawlet wastewater plant.</t>
  </si>
  <si>
    <t>TPN-135623</t>
  </si>
  <si>
    <t>Gholson Volunteer Fire Dept.</t>
  </si>
  <si>
    <t>Gholson Volunteer Fire Department received $20,000.00 to buy 6 new suits and repairs for one of the fire engines for our volunteer fire department, first responders.</t>
  </si>
  <si>
    <t>TPN-135631</t>
  </si>
  <si>
    <t>West Emergency Medical Service</t>
  </si>
  <si>
    <t>West Emergency Medical Response teams are called to serve Gholson when the medical services or need for medical transport are more than our local volunteer fire dept can accommodate.</t>
  </si>
  <si>
    <t>TPN-135982</t>
  </si>
  <si>
    <t>35 Railroad St. Project</t>
  </si>
  <si>
    <t>to assess town owned property at 35 Railroad St -septic, parking lot etc</t>
  </si>
  <si>
    <t>TPN-136863</t>
  </si>
  <si>
    <t>Nonprofit grant 1</t>
  </si>
  <si>
    <t>Grant for nonprofit churches. Covid -19 caused low attendance during the pandemic resulting in a negative economic impact.</t>
  </si>
  <si>
    <t>TPN-137257</t>
  </si>
  <si>
    <t>RSVP</t>
  </si>
  <si>
    <t>Support for organization that provides a Meals on Wheels program for senior citizens and others experiencing food insecurity within the County.</t>
  </si>
  <si>
    <t>TPN-137329</t>
  </si>
  <si>
    <t>Nonprofit grant 2</t>
  </si>
  <si>
    <t>Second grant for local nonprofit churches due to Covid 19 caused low attendance during the pandemic resulting in a negative economic impact.</t>
  </si>
  <si>
    <t>TPN-137340</t>
  </si>
  <si>
    <t>purchase of equipment for local fire department to protect public health and safety</t>
  </si>
  <si>
    <t>TPN-137357</t>
  </si>
  <si>
    <t>Community Center Support Program</t>
  </si>
  <si>
    <t>Financial support for non-profit community centers located in Wayne County.</t>
  </si>
  <si>
    <t>TPN-137538</t>
  </si>
  <si>
    <t>GWRPC Administrative Activity</t>
  </si>
  <si>
    <t>Greater Wabash Regional Planning Commission will set up the ARPA Treasury portal, request funds, and submit all required reports on the County\u2019s behalf.  GWRPC will work closely with county officials to get information required for reporting.  Lawrence County will consult with Greater Wabash Regional Planning Commission (GWRPC) to decide on eligible projects for the expenditure of ARPA funds.  Any project paid from the county\u2019s ARPA allocation must fall within an eligible spending category defined by the US Treasury Interim Final Rule &amp; Guidance for State and Local Fiscal Recovery Funds.</t>
  </si>
  <si>
    <t>TPN-137707</t>
  </si>
  <si>
    <t>Chair Factory Park Design</t>
  </si>
  <si>
    <t>Costs incurred to design a new park in the Village of Grafton, to be enjoyed by all residents.</t>
  </si>
  <si>
    <t>TPN-137721</t>
  </si>
  <si>
    <t>Ambulance Shed - Generators</t>
  </si>
  <si>
    <t>Generators to run the garage doors in case of power failure to both ambulance sheds.</t>
  </si>
  <si>
    <t>TPN-137775</t>
  </si>
  <si>
    <t>Route 113/Main St Roadway Design</t>
  </si>
  <si>
    <t>Design of Roadway Improvements for Route 113/Main St in conjunction with Mass TIP project funded through Revenue Replacement/General Government provision.</t>
  </si>
  <si>
    <t>TPN-138198</t>
  </si>
  <si>
    <t>Summer for the Kids</t>
  </si>
  <si>
    <t>The "Summer for the Kids" grant program was established to provide $20,000 to nonprofit organizations to supplement their existing development and education-focused summer youth programming with the intent of the funds supporting the enrollment of additional youths, primarily those of dis. imp. low income HHs and those from those residing in Qualified Census Tracts.</t>
  </si>
  <si>
    <t>TPN-138266</t>
  </si>
  <si>
    <t>Purchase of a brush chipper to replace a chipper lost in a catastrophic service garage fire. This will allow the Richfield Township Service Department to perform brush chipping services for the entire population of Richfield Township.</t>
  </si>
  <si>
    <t>TPN-138293</t>
  </si>
  <si>
    <t>Little Tots Daycare</t>
  </si>
  <si>
    <t>Installation and improvement of ventilation system and outdoor play equipment</t>
  </si>
  <si>
    <t>TPN-138472</t>
  </si>
  <si>
    <t>Emergency supplies</t>
  </si>
  <si>
    <t>TPN-138503</t>
  </si>
  <si>
    <t>Sterling-Oneco Fire Stations</t>
  </si>
  <si>
    <t>Covid Response-Oneco Fire Station</t>
  </si>
  <si>
    <t>TPN-138742</t>
  </si>
  <si>
    <t>Poly Eng.</t>
  </si>
  <si>
    <t>Design of new walking trail to promote recreational activities to the public</t>
  </si>
  <si>
    <t>TPN-139140</t>
  </si>
  <si>
    <t>Fleet Maintenance Software</t>
  </si>
  <si>
    <t>This new software package is able to track all the fleet\u2019s maintenance records, complete work \norders, and generate reports for annual budgets. The city's current software is approximately 20 years old and does not integrate with the city's budgeting/financial system, creating additional unnecessary work on all departments when attempting to budget for maintenance costs.</t>
  </si>
  <si>
    <t>TPN-139540</t>
  </si>
  <si>
    <t>Professional Surveying &amp; Engineering Services for the Replacement of the Waterline on Center St. from the Water Tower to Wood St.</t>
  </si>
  <si>
    <t>TPN-142189</t>
  </si>
  <si>
    <t>Thorp fire district charges</t>
  </si>
  <si>
    <t>money was used for the health and safety of the residents money paid to  the thorp Fire district to maintain the vehicles and compensate fire men and women who fight the fires</t>
  </si>
  <si>
    <t>TPN-142248</t>
  </si>
  <si>
    <t>Chamber of Commerce Support</t>
  </si>
  <si>
    <t>Provide support to the Chamber of Commerce to get their annual events back up and running.</t>
  </si>
  <si>
    <t>TPN-142652</t>
  </si>
  <si>
    <t>Grandstand Repairs</t>
  </si>
  <si>
    <t>Assist with financial cost of concrete work/repair on the grandstands where events take place. Due to the damage, seating is compacted and the repairs will allow safe distancing regarding the pandemic for the County fair and events.  Water washed out the support of the concrete grand stands and was a safety concern for collapse. Grandstands are used for the County fair and public events.</t>
  </si>
  <si>
    <t>TPN-142878</t>
  </si>
  <si>
    <t>Volunteer Fire Department Donation</t>
  </si>
  <si>
    <t>Donation was made to the West Leechburg Volunteer Fire Department for a total of $20,000.00 to help cover the cost of new radios.</t>
  </si>
  <si>
    <t>TPN-142950</t>
  </si>
  <si>
    <t>batwing mower</t>
  </si>
  <si>
    <t>The township annually mowes road sides two times and needed to add to our fleet of equipment to be able to do so.  We purchased a batwing mower for the first pass along th eroads and to keep weeds and brush from encroaching along the roadside and causing hazards.</t>
  </si>
  <si>
    <t>TPN-143331</t>
  </si>
  <si>
    <t>Pine Avenue Ditch clearing</t>
  </si>
  <si>
    <t>Clearing ditch to alleviate storm water drainage issues</t>
  </si>
  <si>
    <t>TPN-143334</t>
  </si>
  <si>
    <t>Ashford Housing Development Corp</t>
  </si>
  <si>
    <t>Start up costs to rehab Senior Housing.</t>
  </si>
  <si>
    <t>TPN-143368</t>
  </si>
  <si>
    <t>The funds will be used to cover staff costs for the provision of parks and recreation services. The funds will cover the regular and routine overtime salaries for the City\u2019s parks and recreation employees. The City\u2019s parks and recreation department exists to promote health and well-being, make the community safer, and boost local economy. The department services the City\u2019s approximately 3,700 citizens.</t>
  </si>
  <si>
    <t>TPN-143642</t>
  </si>
  <si>
    <t>Architectural Expenses Senior Center</t>
  </si>
  <si>
    <t>Architectural expenses for Southborough Senior Center funded through Revenue Replacement/General Government Provision.</t>
  </si>
  <si>
    <t>TPN-143686</t>
  </si>
  <si>
    <t>Central Cass Interlocal Fire Department breathing apparatus</t>
  </si>
  <si>
    <t>Purchased Central Cass Interlocal Fire Department breathing apparatus.</t>
  </si>
  <si>
    <t>TPN-143743</t>
  </si>
  <si>
    <t>Purchase of additional meters.</t>
  </si>
  <si>
    <t>TPN-143800</t>
  </si>
  <si>
    <t>Belington Revitalization Committee</t>
  </si>
  <si>
    <t>Belington Town Square project.</t>
  </si>
  <si>
    <t>TPN-144298</t>
  </si>
  <si>
    <t>Coal Heritage Museum</t>
  </si>
  <si>
    <t>New roof for the museum</t>
  </si>
  <si>
    <t>TPN-144398</t>
  </si>
  <si>
    <t>HIHS PANTRY SUPPORT</t>
  </si>
  <si>
    <t>TOWN CONTRIBUTION TO THE TOWN'S FOOD PANTRY.</t>
  </si>
  <si>
    <t>TPN-146288</t>
  </si>
  <si>
    <t>Used Police Tahoe-Village of Warrensburg</t>
  </si>
  <si>
    <t>Used Tahoe for Police Department</t>
  </si>
  <si>
    <t>TPN-146625</t>
  </si>
  <si>
    <t>IT Upgrades, ventilation system improvements</t>
  </si>
  <si>
    <t>IT Upgrades, ventilation system improvements to enhance government work and improve ventalation</t>
  </si>
  <si>
    <t>TPN-146694</t>
  </si>
  <si>
    <t>Vernon Outdoors</t>
  </si>
  <si>
    <t>Loss of revenue due to mandatory COVID-19 closures</t>
  </si>
  <si>
    <t>TPN-146696</t>
  </si>
  <si>
    <t>Eagles Club</t>
  </si>
  <si>
    <t>Revenue replacement due to mandatory Covid-19 closures</t>
  </si>
  <si>
    <t>TPN-146789</t>
  </si>
  <si>
    <t>STREET REPAVING</t>
  </si>
  <si>
    <t>SHAWANO COUNTY OWNS THE CENTER PART OF MAIN STREET AS IT IS ALSO CTY HWY N. THEY REPAVED THEIR PORTION AND WE DID OUR SHARE AS TO LEAVE THE OUTER EDGES UNPAVED WOULD HAVE RESULTED IN CUSTOMERS UNABLE TO ENTER AREA BUSINESSES AND SCHOOLS.</t>
  </si>
  <si>
    <t>TPN-146820</t>
  </si>
  <si>
    <t>GENERAL PROJECTS</t>
  </si>
  <si>
    <t>SECURITY CAMERAS, NEW COMPUTER, GARAGE DOOR FOR TOWNSHIP BUILDING</t>
  </si>
  <si>
    <t>TPN-147559</t>
  </si>
  <si>
    <t>Premium Pay2</t>
  </si>
  <si>
    <t>SLFRF funds used for premium pay for all full time and part time employees in our Fire Department that were employed by the City at 12/31/21.</t>
  </si>
  <si>
    <t>TPN-147982</t>
  </si>
  <si>
    <t>Basic Health Needs</t>
  </si>
  <si>
    <t>Assistance to meet basic needs for distribution by Jail Diversion Program Clinician, Outreach Worker at the Senior Center and Town Social Worker.</t>
  </si>
  <si>
    <t>TPN-148089</t>
  </si>
  <si>
    <t>Contribution to the installation of a veterans' memorial within our City Hall park.</t>
  </si>
  <si>
    <t>TPN-148259</t>
  </si>
  <si>
    <t>Grant for local non-profits that experiences a negative economic impact due to COVID-19</t>
  </si>
  <si>
    <t>TPN-148750</t>
  </si>
  <si>
    <t>Upgrade to Town's technology equipment, including replacement of servers and network attached storage as well as upgrade for video conferencing capabilities.</t>
  </si>
  <si>
    <t>TPN-148820</t>
  </si>
  <si>
    <t>$20,000 toward Village Hall repairs</t>
  </si>
  <si>
    <t>TPN-148891</t>
  </si>
  <si>
    <t>Purchase of a new 2022 Caterpillar front loader. This equipment will replace old, obsolete, and unreliable equipment. This new loader will enable our highway crew to provide snow removal services to our town residents and businesses in a more timely, reliable manner. Timely and effective snow removal is a crucial service for our town, which is in one of the snowiest metropolitan areas in the country.</t>
  </si>
  <si>
    <t>TPN-148967</t>
  </si>
  <si>
    <t>This project resulted in the complete replacement of the Town's fuel dispensing system, which was old, antiquated, and did not have adequate security features. The new digital system requires identification to use, which prevents unauthorized use and theft of government resources. The system provides monitoring reports to management to allow for proper oversight. This ultimately will benefit town taxpayers by reducing fuel costs.</t>
  </si>
  <si>
    <t>TPN-149177</t>
  </si>
  <si>
    <t>graveled township roads</t>
  </si>
  <si>
    <t>TPN-149409</t>
  </si>
  <si>
    <t>Fire Department Truck Repairs</t>
  </si>
  <si>
    <t>Repairs for trucks in the City of Pawnee Fire Department</t>
  </si>
  <si>
    <t>TPN-149920</t>
  </si>
  <si>
    <t>Jerome County Sheriff Body Armor</t>
  </si>
  <si>
    <t>Funds were used to replace and outfit the Special Response Team with new ballistic helmets, armored plates and outer carriers as well as ear protection and simulation weapons for training.  Jerome County's Special Response Team is used to serve high risk warrants and any other higher risk situation that warrants specific training and equipment.</t>
  </si>
  <si>
    <t>TPN-149980</t>
  </si>
  <si>
    <t>Canopy - Mobile Command</t>
  </si>
  <si>
    <t>Canopy to protect the Mobile Command Unit parked on Scotts Bluff County Government Property</t>
  </si>
  <si>
    <t>TPN-150052</t>
  </si>
  <si>
    <t>Recreation Program Activities</t>
  </si>
  <si>
    <t>To fund recreation program activities include Concerts, Airport Day, Halloween on Main, Treasure Hunts Downtown.</t>
  </si>
  <si>
    <t>TPN-150476</t>
  </si>
  <si>
    <t>Information Technology security awareness training for all employees</t>
  </si>
  <si>
    <t>Security awareness training will provide users with the ability to protect themselves and our network from external threats.</t>
  </si>
  <si>
    <t>TPN-150895</t>
  </si>
  <si>
    <t>Purchasesd a used 40 foot man lift for the street department.</t>
  </si>
  <si>
    <t>TPN-151043</t>
  </si>
  <si>
    <t>City Truck</t>
  </si>
  <si>
    <t>Purchased a new city truck</t>
  </si>
  <si>
    <t>TPN-151157</t>
  </si>
  <si>
    <t>VOLUNTEER FIRE DEPARTMENT EQUIPMENT</t>
  </si>
  <si>
    <t>PURCHASED A RAM-SPREADER COMBI-TOOL FOR THE HARRINGTON VOLUNTEER FIRE DEPARTMENT TO BE USED IN THEIR EMERGENCY RESPONSE EFFORTS.</t>
  </si>
  <si>
    <t>TPN-151233</t>
  </si>
  <si>
    <t>Arts Grant</t>
  </si>
  <si>
    <t>Providing ongoing support for local arts programs while enhancing tourism.</t>
  </si>
  <si>
    <t>TPN-151694</t>
  </si>
  <si>
    <t>Probate Office</t>
  </si>
  <si>
    <t>Continuing its public works responsibilities the Town has conducted upkeep and improvements to the Probate Office.</t>
  </si>
  <si>
    <t>TPN-151957</t>
  </si>
  <si>
    <t>Historic Society</t>
  </si>
  <si>
    <t>Historic Society Renovations</t>
  </si>
  <si>
    <t>TPN-152085</t>
  </si>
  <si>
    <t>Food Bank of Northern Indiana (FBNI)</t>
  </si>
  <si>
    <t>Mobile food distribution in Goshen and local food desert areas.</t>
  </si>
  <si>
    <t>TPN-152212</t>
  </si>
  <si>
    <t>2022 Silverado 2500HD</t>
  </si>
  <si>
    <t>This project was used to purchase a truck for the road department to maintain safety on the roads.</t>
  </si>
  <si>
    <t>TPN-152331</t>
  </si>
  <si>
    <t>SWIPCO- 5yr Comprehensive Plan</t>
  </si>
  <si>
    <t>5 year comprehensive plan from SWIPCO</t>
  </si>
  <si>
    <t>TPN-152500</t>
  </si>
  <si>
    <t>Ross Township Cemeteries</t>
  </si>
  <si>
    <t>Our township cemeteries (4 total) needs tree trimming and fence replacing from storm damage.  Trees have damaged headstones, resulting in new poured foundations for older headstones.  Need to pour new foundations and replace headstones from the 1900s and 1800s.</t>
  </si>
  <si>
    <t>TPN-152519</t>
  </si>
  <si>
    <t>Goshen Interfaith Hospitality Network (GIHN)</t>
  </si>
  <si>
    <t>GIHN has numerous costs associated with its relocation and operating expenses.</t>
  </si>
  <si>
    <t>TPN-152666</t>
  </si>
  <si>
    <t>Chee Nink (Tiny House)</t>
  </si>
  <si>
    <t>To provide another option for rent to the Public. To provide economic aide to the Village of Winnebago through the rental of the tiny houses.  The total project cost expense to date was $108, 028.00 and a partial payment to the contractor for Water/Sewer and concrete work under the tiny houses, was $20,000.00 to assist this project.</t>
  </si>
  <si>
    <t>TPN-152741</t>
  </si>
  <si>
    <t>Horizon Education Alliance</t>
  </si>
  <si>
    <t>Support of the Positive Parenting Program (Triple P).</t>
  </si>
  <si>
    <t>TPN-152795</t>
  </si>
  <si>
    <t>Ryan's Place</t>
  </si>
  <si>
    <t>Children's Grief Support Programs.</t>
  </si>
  <si>
    <t>TPN-152934</t>
  </si>
  <si>
    <t>Value Finder</t>
  </si>
  <si>
    <t>Funds were used by the Beckham County Appraiser\u2019s Office to implement Value Finder software for property change detection and valuation analysis. This technology enhances the County\u2019s ability to identify property changes, improve assessment accuracy, and ensure fair and equitable property valuations.</t>
  </si>
  <si>
    <t>TPN-153622</t>
  </si>
  <si>
    <t>Chip and Seal of Townships Road Infrastructure. The township has an annual cycle of sealing our roads, this money allowed us to do more road miles and more thickness on the roads.</t>
  </si>
  <si>
    <t>TPN-153781</t>
  </si>
  <si>
    <t>Funds were used to purchase a new EMS vehicle to support emergency medical response services in Tillman County. The new vehicle enhances the County\u2019s ability to provide timely and reliable medical transport, improving outcomes for residents in need of urgent care.</t>
  </si>
  <si>
    <t>TPN-153946</t>
  </si>
  <si>
    <t>Used to upgrade the HVAC system in the townships Volunteer Fire Department building.</t>
  </si>
  <si>
    <t>TPN-154238</t>
  </si>
  <si>
    <t>Homeless Shelter Grant</t>
  </si>
  <si>
    <t>We provided an annual grant to the Menominee Indian Tribe of Wisconsin to help offset the Tribe's cost of providing homeless shelter services and vouchers for overnight stays at area hotels.</t>
  </si>
  <si>
    <t>TPN-154282</t>
  </si>
  <si>
    <t>Camp Claire</t>
  </si>
  <si>
    <t>Provide for continuity of recreational services for the Town.</t>
  </si>
  <si>
    <t>TPN-154391</t>
  </si>
  <si>
    <t>SOS &amp; HAP FOOD PROGRAMS</t>
  </si>
  <si>
    <t>FOOD PROGRAMS FOR SUPPORT OUR SENIORS AND HOMETOWN ASSISTANCE PROGRAM FOR FOWLER RESIDENTS</t>
  </si>
  <si>
    <t>TPN-154507</t>
  </si>
  <si>
    <t>Auditors Office Remodel</t>
  </si>
  <si>
    <t>Auditors Office Remodel to provide security and separation to help mitigate COVID-19 exposure</t>
  </si>
  <si>
    <t>TPN-155244</t>
  </si>
  <si>
    <t>Dardanes Addition</t>
  </si>
  <si>
    <t>This project was to assist with the water infrastructure in a new housing area.</t>
  </si>
  <si>
    <t>TPN-155288</t>
  </si>
  <si>
    <t>Premium Pay for 8 Essential Workers.</t>
  </si>
  <si>
    <t>TPN-155530</t>
  </si>
  <si>
    <t>SLFRF Zoning Code Update</t>
  </si>
  <si>
    <t>Consulting services to provide update to Town zoning code for Comprehensive Plan for public safety and emergency preparedness.</t>
  </si>
  <si>
    <t>TPN-155711</t>
  </si>
  <si>
    <t>Purchasing of a police vehicle</t>
  </si>
  <si>
    <t>TPN-155799</t>
  </si>
  <si>
    <t>Health and Welfare - Health - Salaries and Wages</t>
  </si>
  <si>
    <t>Revenue replacement to assist in maintaining public health services provided to community.</t>
  </si>
  <si>
    <t>TPN-156083</t>
  </si>
  <si>
    <t>Salt Storage Roof Repair</t>
  </si>
  <si>
    <t>Repair salt storage roof at highway department.</t>
  </si>
  <si>
    <t>TPN-156141</t>
  </si>
  <si>
    <t>2022 Chevrolet Silverado</t>
  </si>
  <si>
    <t>The town used ARPA funds to cover a portion of the cost of a new pickup truck for the highway department.</t>
  </si>
  <si>
    <t>TPN-156323</t>
  </si>
  <si>
    <t>RCP-035736</t>
  </si>
  <si>
    <t>Town Of Leighton, AL</t>
  </si>
  <si>
    <t>Greenspaces and Events</t>
  </si>
  <si>
    <t>Improvements to outdoor areas of Leighton for public gatherings, events and to promote tourism.</t>
  </si>
  <si>
    <t>TPN-156404</t>
  </si>
  <si>
    <t>$20,000 Purchased a new sewer jetter and replaced our existing 1970's jetter.</t>
  </si>
  <si>
    <t>TPN-156470</t>
  </si>
  <si>
    <t>Provide Heating Assistance and water testing to low income residents.</t>
  </si>
  <si>
    <t>TPN-156734</t>
  </si>
  <si>
    <t>Purchase of equipment used for maintenance of County Roads in Third District</t>
  </si>
  <si>
    <t>TPN-157370</t>
  </si>
  <si>
    <t>Upgrades and Improvements to the Town of Wright City's Park</t>
  </si>
  <si>
    <t>TPN-157374</t>
  </si>
  <si>
    <t>Contribution to Clinton Area Ambulance Service</t>
  </si>
  <si>
    <t>This was a contribution to the Clinton Area Ambulance Service to assist in capital purchases.</t>
  </si>
  <si>
    <t>TPN-157552</t>
  </si>
  <si>
    <t>Transfer to Pettus Water Supply for Generator Platform</t>
  </si>
  <si>
    <t>Utilization of American Rescue Plan Act funds to enable completion of Bee County's CDBG-DR grant, Contract No. 20-065-016-C056. $18,500.00 will be utilized to reimburse the PMUD for materials purchased and to purchase additional required materials for the construction of an elevated platform to adhere to FEMA/GLO flood zone requirements for the one generator installed at the wastewater treatment plant. This platform is required to complete the CDBG-DR grant, Contract No. 20-065-016- C056.\xa0\nUtilization of American Rescue Plan Act funds for match on CDBG grant 7220019 $1,500.00</t>
  </si>
  <si>
    <t>TPN-157612</t>
  </si>
  <si>
    <t>HVAC Design</t>
  </si>
  <si>
    <t>To hire an engineering firm to conduct an evaluation of the existing mechanical and electrical systems to provide recommendations for improving energy efficiency and air quality at the Danielson Fire House. The Program Income Remaining will be used for the Clerk of the Works to oversee that all is installed and running smoothly.</t>
  </si>
  <si>
    <t>TPN-157738</t>
  </si>
  <si>
    <t>Upgrade Monona County website</t>
  </si>
  <si>
    <t>TPN-158037</t>
  </si>
  <si>
    <t>ARPA Community Engagement Plan</t>
  </si>
  <si>
    <t>To ensure that ARPA Funds best served the needs of the community, Maywood released a Request for Proposals (RFP) for Community Engagement Consulting on September 27, 2021. The RFP\u2019s purpose was to identify and select a highly qualified entity capable of deploying robust community outreach and engagement to secure resident and stakeholder participation in identifying key concerns and priority areas for Maywood.  This report provides an overview of the engagement process that SMRS conducted and the feedback they received from the community through Pop-Up Community sessions at city Shopping Centers, community centers, meetings within neighborhoods, online and City hall sessions. The findings will inform the decision-making process on how to expend the funds.</t>
  </si>
  <si>
    <t>TPN-158163</t>
  </si>
  <si>
    <t>RCP-013995</t>
  </si>
  <si>
    <t>Repavement of public road, addition of drainage culverts.</t>
  </si>
  <si>
    <t>TPN-158299</t>
  </si>
  <si>
    <t>Fire District Personal Protection Equipment</t>
  </si>
  <si>
    <t>Transfer to  Gladwin Urban Rural Fire District Gladwin County MI for personal protection equipment for firefighters</t>
  </si>
  <si>
    <t>TPN-158472</t>
  </si>
  <si>
    <t>CLEARGOV SOFTWARE</t>
  </si>
  <si>
    <t>Monies used for the purchase of software for reporting budget and transparency.</t>
  </si>
  <si>
    <t>TPN-158796</t>
  </si>
  <si>
    <t>GIS Software and Training</t>
  </si>
  <si>
    <t>Purchase cloud based GIS software and training.</t>
  </si>
  <si>
    <t>TPN-159124</t>
  </si>
  <si>
    <t>Allocation to Park Funds for Park Needs</t>
  </si>
  <si>
    <t>Allocate funds to the Park Commission to help create and maintain the amenities because it is a great asset and amenity to the community. Will be used for community sign upgrade in 2024.</t>
  </si>
  <si>
    <t>TPN-159134</t>
  </si>
  <si>
    <t>All Terrain Lift</t>
  </si>
  <si>
    <t>The City currently has one to do work indoors but it is not safe for outside use. It would enable the city to do more projects themselves instead of contracting.  It will be used to change flags and lightbulbs amoung other repairs that are currently contracted out.</t>
  </si>
  <si>
    <t>TPN-159223</t>
  </si>
  <si>
    <t>WEEDC - Water Study</t>
  </si>
  <si>
    <t>Financial support for a local non-profit seeking a water study grant</t>
  </si>
  <si>
    <t>TPN-159832</t>
  </si>
  <si>
    <t>BOH Contract Inspection Services</t>
  </si>
  <si>
    <t>Board of Health Inspectional Services</t>
  </si>
  <si>
    <t>TPN-160191</t>
  </si>
  <si>
    <t>Quann Park Renovation</t>
  </si>
  <si>
    <t>Renovation of Quann Park including ada accessibility via a sidewalk, a retaining wall, and work on the baseball field.</t>
  </si>
  <si>
    <t>TPN-160742</t>
  </si>
  <si>
    <t>MHC Kenworth</t>
  </si>
  <si>
    <t>downpayment on Motor grader for Road and Bridge T800 Kenworth Tractor</t>
  </si>
  <si>
    <t>TPN-160945</t>
  </si>
  <si>
    <t>JAN2023 MONTHLY #1 BILLS AND PAYROLL ASSIST JAN2023 WK3</t>
  </si>
  <si>
    <t>ASSISTED WITH JAN2023 MONTHLY #1 BILLS AND JAN2023 WK3 PAYROLL</t>
  </si>
  <si>
    <t>TPN-160963</t>
  </si>
  <si>
    <t>MAR2023 MONTHLY 2 BILLS AND PAYROLL</t>
  </si>
  <si>
    <t>ASSIST WITH MAR2023 MONTHLY #2 BILLS AND PAYROLL WK3</t>
  </si>
  <si>
    <t>TPN-160969</t>
  </si>
  <si>
    <t>FEB2023 MONTHLY#2 BILL AND WK4 PAYROLL</t>
  </si>
  <si>
    <t>ASSISTED WITH FEB2023 MONTHLY #2 BILLS AND WK4 PAYROLL</t>
  </si>
  <si>
    <t>TPN-161244</t>
  </si>
  <si>
    <t>Magistrate Court online cyber security software update</t>
  </si>
  <si>
    <t>Magistrate Court online cyber security software updates.</t>
  </si>
  <si>
    <t>TPN-161289</t>
  </si>
  <si>
    <t>Probate Court Records Scanning</t>
  </si>
  <si>
    <t>Probate court records scanning project</t>
  </si>
  <si>
    <t>TPN-161418</t>
  </si>
  <si>
    <t>New Fire Truck Down Payment</t>
  </si>
  <si>
    <t>The fire department was in need of a new fire truck as the old one was costing more to keep repairing than it was worth.  The township board agreed to use ARPA funds to make the down payment for the new fire truck for the fire department.</t>
  </si>
  <si>
    <t>TPN-161502</t>
  </si>
  <si>
    <t>CV Fiber Network</t>
  </si>
  <si>
    <t>Upgraded internet access within the Town .</t>
  </si>
  <si>
    <t>TPN-161504</t>
  </si>
  <si>
    <t>Waterbury Ambulance Service</t>
  </si>
  <si>
    <t>This money will help purchase a new ambulance that provides service to the Town of Duxbury.</t>
  </si>
  <si>
    <t>TPN-161563</t>
  </si>
  <si>
    <t>Replaced old defective culvert</t>
  </si>
  <si>
    <t>TPN-161651</t>
  </si>
  <si>
    <t>Fire and Rescue Truck</t>
  </si>
  <si>
    <t>Purchased Fire and Rescue Truck for Fire Dept</t>
  </si>
  <si>
    <t>TPN-161861</t>
  </si>
  <si>
    <t>Hire Dodge county highway dept to replace failing culvert.</t>
  </si>
  <si>
    <t>TPN-161902</t>
  </si>
  <si>
    <t>Cloverdale Road - slag seal</t>
  </si>
  <si>
    <t>Slag sealed Cloverdale road to maintain the road for the use of the township citizens</t>
  </si>
  <si>
    <t>TPN-162031</t>
  </si>
  <si>
    <t>equipment, graphics, internet for new squad car</t>
  </si>
  <si>
    <t>TPN-162122</t>
  </si>
  <si>
    <t>SAFE Program</t>
  </si>
  <si>
    <t>Support victims of abuse/assault through the SAFE Program</t>
  </si>
  <si>
    <t>TPN-162141</t>
  </si>
  <si>
    <t>LED Streetlight Buyout</t>
  </si>
  <si>
    <t>The Town of Trenton purchased the Town Streetlights from National Grid and upgraded streetlights with LEDs. The project is expected to save energy and costs for the community and increase safety.</t>
  </si>
  <si>
    <t>TPN-162143</t>
  </si>
  <si>
    <t>The Town of Trenton installed 2 new emergency generators for the Maintenance Building and JEB WD Plant. The  generators will allow operation of critical community facilities during emergencies.</t>
  </si>
  <si>
    <t>TPN-162147</t>
  </si>
  <si>
    <t>The Town of Trenton make upgrades to the Town Park. The upgrades make the playground more inclusive and accessible to children and families. The park improvements increase access to outdoor activities and encourages families to practice good health protocol.</t>
  </si>
  <si>
    <t>TPN-162359</t>
  </si>
  <si>
    <t>TPN-162428</t>
  </si>
  <si>
    <t>Administrative Services - GrantWorks Fee</t>
  </si>
  <si>
    <t>TPN-162849</t>
  </si>
  <si>
    <t>bledsoe</t>
  </si>
  <si>
    <t>contribution to Bledsoe Telephone</t>
  </si>
  <si>
    <t>TPN-163133</t>
  </si>
  <si>
    <t>Turnpike Ave Playground Renovation</t>
  </si>
  <si>
    <t>Donation to the 4 Hearts Foundation to renovate the Turnpike Ave playground as part of MOU.</t>
  </si>
  <si>
    <t>TPN-176573</t>
  </si>
  <si>
    <t>Polyblend for Polymer System</t>
  </si>
  <si>
    <t>Polyblend for Polymer System that ties into existing main control panels and Scada System.  This mix is inserted into sludge to coagulant and make the sludge stick together.</t>
  </si>
  <si>
    <t>TPN-186091</t>
  </si>
  <si>
    <t>Sewer valve/pump station</t>
  </si>
  <si>
    <t>Sewer valve pit replacement and pump station infrastructure upgrades</t>
  </si>
  <si>
    <t>TPN-195694</t>
  </si>
  <si>
    <t>TPN-195974</t>
  </si>
  <si>
    <t>Columbarium Purchase</t>
  </si>
  <si>
    <t>We purchased a columbarium for the cemetery for cremains.</t>
  </si>
  <si>
    <t>TPN-196251</t>
  </si>
  <si>
    <t>City Street Shop Roof</t>
  </si>
  <si>
    <t>Repairs to the City Street Shop Roof</t>
  </si>
  <si>
    <t>TPN-196561</t>
  </si>
  <si>
    <t>Donation to Fire Company</t>
  </si>
  <si>
    <t>Donation to Fire Company to maintain operations</t>
  </si>
  <si>
    <t>TPN-196848</t>
  </si>
  <si>
    <t>DATA Systems Management</t>
  </si>
  <si>
    <t>DATA Systems Property Card Sketching for Carroll County Tax Assessor/Collector</t>
  </si>
  <si>
    <t>TPN-197545</t>
  </si>
  <si>
    <t>TREC Maintenance</t>
  </si>
  <si>
    <t>The Effingham County Board has approved funds to go towards the maintenance of the TREC area.  These outdoor trails provided residents the ability to get outside during the pandemic.  Due to the excessive use, maintenance was needed.</t>
  </si>
  <si>
    <t>TPN-197659</t>
  </si>
  <si>
    <t>Floor replacement</t>
  </si>
  <si>
    <t>Floor replacement in the township hall</t>
  </si>
  <si>
    <t>TPN-198257</t>
  </si>
  <si>
    <t>Economic Development program for the Community Improvement Corporation.</t>
  </si>
  <si>
    <t>TPN-198322</t>
  </si>
  <si>
    <t>New road through Cemetery, carpet for mausoleum, painting the mausoleum. repairing the current roads in the cemetery.</t>
  </si>
  <si>
    <t>TPN-198376</t>
  </si>
  <si>
    <t>UpRight Man Lift Purchase</t>
  </si>
  <si>
    <t>Christopher R. Phillips dba LUCKY for the purchase of a 2000 UpRight AB46RT Man Lift.  VIN #1936.</t>
  </si>
  <si>
    <t>TPN-198396</t>
  </si>
  <si>
    <t>Provide remaining funds for matching MN Department of Natural Resources grant to finish playground project. Parking lot pavement for compliance with Americans with Disabilities Act, additional bathroom pad, fencing, and signage.</t>
  </si>
  <si>
    <t>TPN-198571</t>
  </si>
  <si>
    <t>TPN-198578</t>
  </si>
  <si>
    <t>Edwardsville Borough Fire Department</t>
  </si>
  <si>
    <t>Purchased Air packs for the Edwardsville Borough Fire Department for the safety of our firemen.</t>
  </si>
  <si>
    <t>TPN-200046</t>
  </si>
  <si>
    <t>A donation was given to the Picture Rocks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200151</t>
  </si>
  <si>
    <t>Veterans assistance</t>
  </si>
  <si>
    <t>assist veterans organizations</t>
  </si>
  <si>
    <t>TPN-200526</t>
  </si>
  <si>
    <t>Edwards Arts Council</t>
  </si>
  <si>
    <t>The Edwards Town Board gave $20,000.00 to the Arts Council for electrical upgrades for the Opera House on the second floor.  This project also provides for a generator for the operation of the entire Town Hall building.  Many times when the power is out the offices are not open to the public. This  will allow the employees to serve the residents.</t>
  </si>
  <si>
    <t>TPN-200641</t>
  </si>
  <si>
    <t>Non-Profit Public Service Support Grant 2023</t>
  </si>
  <si>
    <t>To assist Non-Profit organizations.</t>
  </si>
  <si>
    <t>TPN-201272</t>
  </si>
  <si>
    <t>Partridge Lane Culvert Repair</t>
  </si>
  <si>
    <t>Emergency replacement of culvert on Partridge Lane</t>
  </si>
  <si>
    <t>TPN-201300</t>
  </si>
  <si>
    <t>Websterville Interconnection</t>
  </si>
  <si>
    <t>Engineering to connect Websterville water system to Town system. Websterville used to be a separate water system, but was acquired by the town. Connecting the systems together will enhance both.</t>
  </si>
  <si>
    <t>TPN-201371</t>
  </si>
  <si>
    <t>Water Supply Master Planning-HT</t>
  </si>
  <si>
    <t>Exploration of alternative water sources.</t>
  </si>
  <si>
    <t>TPN-201474</t>
  </si>
  <si>
    <t>CEMETERY MONUMENT LEVELING</t>
  </si>
  <si>
    <t>TO LEVEL CEMETERY MONUMENTS THAT HAD SIGNIFICANTLY LEANED TO PREVENT INJURY.</t>
  </si>
  <si>
    <t>TPN-201677</t>
  </si>
  <si>
    <t>Live Captioning for Public Meetings</t>
  </si>
  <si>
    <t>The Commission on Disabilities have been discussing having captioning done for selected meetings - Select Board, School Committee and maybe Planning Board. We have a quote for $20K that does live captioning.  There are cheaper options for automated solutions, but there is some evidence that automated tools are far inferior to live captioning.  There are multiple errors in the automated captions.</t>
  </si>
  <si>
    <t>TPN-201728</t>
  </si>
  <si>
    <t>Fish Weir/Dam Repair</t>
  </si>
  <si>
    <t>To repair and prevent further deterioration of dam and fish weir on Orland River.</t>
  </si>
  <si>
    <t>TPN-202031</t>
  </si>
  <si>
    <t>New vehicle for County Coroner</t>
  </si>
  <si>
    <t>TPN-202082</t>
  </si>
  <si>
    <t>SPLASH PAD</t>
  </si>
  <si>
    <t>SPLASH PAD FOR NEW PARK AREA FOR PUBLIC RECREATIONAL USE</t>
  </si>
  <si>
    <t>TPN-202117</t>
  </si>
  <si>
    <t>DPW GATE &amp; FUEL SYSTEM</t>
  </si>
  <si>
    <t>The gate at the City's DPW building was struck by lightening and stopped working.  Also, the DPW's fuel system stopped tracking fuel and had to also be replaced.</t>
  </si>
  <si>
    <t>TPN-203003</t>
  </si>
  <si>
    <t>Bloxom Vol. Fire Dept.</t>
  </si>
  <si>
    <t>To support the Volunteer Fire Company from Loss of Revenue over several years and loss of staffing.  They are needed greatly for responding to Fires, providing Emergency Medical Services and support Community Activities.</t>
  </si>
  <si>
    <t>TPN-203251</t>
  </si>
  <si>
    <t>The purpose of the non-profit grant program was to assist local non-profits with funding assistance for programming that supports the community. \nReimbursable grant program for local non-profit organizations</t>
  </si>
  <si>
    <t>TPN-203514</t>
  </si>
  <si>
    <t>Election Badger Books</t>
  </si>
  <si>
    <t>Badger Books will be or elections and will streamline voters. Currently voters need to wait in line by last name. Badger books would eliminate the need to stand in a specific line.</t>
  </si>
  <si>
    <t>TPN-203656</t>
  </si>
  <si>
    <t>Property Evaluation and Inspection</t>
  </si>
  <si>
    <t>TPN-203658</t>
  </si>
  <si>
    <t>Broadband-Highway 9 Locations-Century</t>
  </si>
  <si>
    <t>Use funds to bring high-speed fiber-optic broadband service to 9 known residential homes and the Knox County Highway Department, offering symmetrical upload and download speeds of 100 Mbps, upgradeable to a gigabyte symmetrical.</t>
  </si>
  <si>
    <t>TPN-203700</t>
  </si>
  <si>
    <t>Mason County Community Lifeline</t>
  </si>
  <si>
    <t>Funding for Community Lifeline for the City residents</t>
  </si>
  <si>
    <t>TPN-203937</t>
  </si>
  <si>
    <t>This project is to be used for our local public service district to help them with a project to replace storm drains, sewage drains with new and reroute.</t>
  </si>
  <si>
    <t>TPN-203981</t>
  </si>
  <si>
    <t>Veterans Park Improvement</t>
  </si>
  <si>
    <t>RESURFACED STONE DRIVEWAY TO CONCRETE TO IMPROVE THE SAFETY OF CITIZENS VISITING THE PARK.  DUE TO THIS BEING A VETERANS PARK MANY ELDERLY CITIZENS VISIT AND THE STONE DRIVEWAY WAS UNEVEN AND NOT SAFE.  THIS PROJECT WAS COMPLETED BY CHAD BENNETT OF T&amp;C CONCRETE, INC.</t>
  </si>
  <si>
    <t>TPN-204168</t>
  </si>
  <si>
    <t>The City of New Castle (R-2023-164) partnered with Lawrence County for a Facade Program in the City of New Castle.</t>
  </si>
  <si>
    <t>TPN-204192</t>
  </si>
  <si>
    <t>Stoughton Neighborhood Free Health Clinic</t>
  </si>
  <si>
    <t>Donation to Shalom Holistic Health for the Stoughton Neighborhood Free Health Clinic operations.</t>
  </si>
  <si>
    <t>TPN-204644</t>
  </si>
  <si>
    <t>Road -adm Bonus</t>
  </si>
  <si>
    <t>3 DPW workers and the Office Manager were given a bonus of $5,000 each for working throughout COVID</t>
  </si>
  <si>
    <t>TPN-204727</t>
  </si>
  <si>
    <t>DVFiber_Donation</t>
  </si>
  <si>
    <t>Donation to local broadband municipal organization to fund hook-ups for local residents.</t>
  </si>
  <si>
    <t>TPN-204816</t>
  </si>
  <si>
    <t>To assist in cost share of new ambulance service.</t>
  </si>
  <si>
    <t>TPN-204916</t>
  </si>
  <si>
    <t>SLFRF funds were donated to the Senior Center to help deliver meals to our home bound seniors - $20,000.00</t>
  </si>
  <si>
    <t>TPN-205033</t>
  </si>
  <si>
    <t>Hettinger Fire Department</t>
  </si>
  <si>
    <t>Funds for purchase of new fire truck</t>
  </si>
  <si>
    <t>TPN-205104</t>
  </si>
  <si>
    <t>The City of Clarendon seeks to utilize the Panhandle Regional Planning Commission to provide administrative services. The PRPC will provide administrative support and oversee procurement processes for purchases made with ARPA funds. The Panhandle Regional Planning Commission will also retain both a digital and physical copy of documentation regarding purchases made with ARPA funds.</t>
  </si>
  <si>
    <t>TPN-205287</t>
  </si>
  <si>
    <t>Culvert 1</t>
  </si>
  <si>
    <t>Damaged culvert from roadway was removed and replaced with new culvert and gravel was used to cover culvert so roadway could be used again.</t>
  </si>
  <si>
    <t>TPN-205817</t>
  </si>
  <si>
    <t>Hutton Fire Department</t>
  </si>
  <si>
    <t>This funding will be used to replace fire fighting breather equipment that has reached end of life use.</t>
  </si>
  <si>
    <t>TPN-205892</t>
  </si>
  <si>
    <t>insurance coverage for 2nd and 3rd quarter of 2023</t>
  </si>
  <si>
    <t>TPN-206003</t>
  </si>
  <si>
    <t>STREET REPAIRS - INFRASTRUCTURE</t>
  </si>
  <si>
    <t>TPN-206168</t>
  </si>
  <si>
    <t>Library Air Handlers</t>
  </si>
  <si>
    <t>Library Air Handler System Updates</t>
  </si>
  <si>
    <t>TPN-206240</t>
  </si>
  <si>
    <t>Cemetery Fund</t>
  </si>
  <si>
    <t>We chose to give South Ovid Cemetery $20,000 to help cover the cost of lawn mowing, since there is not enough\nincome to continue the upkeep.</t>
  </si>
  <si>
    <t>TPN-206255</t>
  </si>
  <si>
    <t>Emergency Fire Services</t>
  </si>
  <si>
    <t>We gave our local fire department $20,000 to help supplement their finances.</t>
  </si>
  <si>
    <t>TPN-206269</t>
  </si>
  <si>
    <t>Emergency Ambulance Services</t>
  </si>
  <si>
    <t>We gave Clinton Area Ambulance Service Authority $20,000 to help supplement their rising costs in their \nambulance operations.</t>
  </si>
  <si>
    <t>TPN-206335</t>
  </si>
  <si>
    <t>2023 Memorial Day Parade and Program</t>
  </si>
  <si>
    <t>Contribution to the West Virginia Memorial Day Parade Committee for the 2023 West Virginia Memorial Day Parade in Grafton.</t>
  </si>
  <si>
    <t>TPN-206468</t>
  </si>
  <si>
    <t>Down payment for new DPW Truck</t>
  </si>
  <si>
    <t>The DPW needed to replace the 2003 DPW pick up truck due to the age of it. $20,000.00 was used for partial payment of the new truck.</t>
  </si>
  <si>
    <t>TPN-206482</t>
  </si>
  <si>
    <t>Assist in purchasing a new police squad for the Zumbrota police department</t>
  </si>
  <si>
    <t>TPN-206512</t>
  </si>
  <si>
    <t>Fire Department purchased safety bunker gear</t>
  </si>
  <si>
    <t>TPN-206591</t>
  </si>
  <si>
    <t>Retaining Wall-College Hill Road</t>
  </si>
  <si>
    <t>Money allocated to repair a retaining wall that was crumbling.</t>
  </si>
  <si>
    <t>TPN-206596</t>
  </si>
  <si>
    <t>Bike Pedestrian Trail</t>
  </si>
  <si>
    <t>TPN-206661</t>
  </si>
  <si>
    <t>Stewart Manor Pool</t>
  </si>
  <si>
    <t>Stewart Manor Pool Membership - Revenue Loss Replacement on memberships, and expenses on pool maintenance Summer 2023 Res # 2022/23-135 dated April 18, 2023.</t>
  </si>
  <si>
    <t>TPN-206713</t>
  </si>
  <si>
    <t>The City of Bonners Ferry has not been able to update the Comp Plan since 2006 because of the cost. With the ARPA funds we were able to update this as it was needed.</t>
  </si>
  <si>
    <t>TPN-207057</t>
  </si>
  <si>
    <t>Dpw Truck</t>
  </si>
  <si>
    <t>funds needed to purchase a replacement pickup</t>
  </si>
  <si>
    <t>TPN-207185</t>
  </si>
  <si>
    <t>Generators for fire hall and township hall</t>
  </si>
  <si>
    <t>Purchase and installation of one 18k generator at township hall to protect against power outage and one 10 k generator at the fire hall in case of power outage to keep fire truck water from freezing so that truck will be ready in event of fire.</t>
  </si>
  <si>
    <t>TPN-207199</t>
  </si>
  <si>
    <t>Partial replacement of highway garage roof.</t>
  </si>
  <si>
    <t>TPN-207911</t>
  </si>
  <si>
    <t>223rd Avenue</t>
  </si>
  <si>
    <t>Gravel road with 940 cubic yards of class 1 gravel, 4 inches thick, grade, water, and compact.</t>
  </si>
  <si>
    <t>TPN-208010</t>
  </si>
  <si>
    <t>Road Mower Update</t>
  </si>
  <si>
    <t>Road mower deck needed to be replaced to be able to mow the roads to an adequate height to prevent trash build up and prevent insects populations from growing in over grown grass and weeds.</t>
  </si>
  <si>
    <t>TPN-208045</t>
  </si>
  <si>
    <t>Brushed, reground and resealed Hillview Road and other general road maintenance.</t>
  </si>
  <si>
    <t>TPN-208077</t>
  </si>
  <si>
    <t>The Kinsman Phase 3 Sidewalk Project will provide a safe walking area in Kinsman Township that extends from the Kinsman Square north on Main Street to Lakeview Drive.</t>
  </si>
  <si>
    <t>TPN-208167</t>
  </si>
  <si>
    <t>Bridge Inspection</t>
  </si>
  <si>
    <t>Engineer inspected bridge and put together paperwork for bridge bids.  Funds were used to cover fees incurred from engineer.</t>
  </si>
  <si>
    <t>TPN-208796</t>
  </si>
  <si>
    <t>Sheriff Uniforms</t>
  </si>
  <si>
    <t>Uniforms and accessories for Sheriff Department</t>
  </si>
  <si>
    <t>TPN-209104</t>
  </si>
  <si>
    <t>Provided premium pay for fulltime employees ($1,500) and parttime employee ($500).</t>
  </si>
  <si>
    <t>TPN-209185</t>
  </si>
  <si>
    <t>John Deere XUV835M- used for cemetery support such as hauling concrete, water, and topsoil over grave lots without creating ruts in the soil and being a small vehicle, can maneuver between gravestones, et cetera.</t>
  </si>
  <si>
    <t>TPN-209547</t>
  </si>
  <si>
    <t>Emergency Mutual Aid Response</t>
  </si>
  <si>
    <t>Mutual aid response for the Town's Fire and EMS services. Mutual aid is an agreement between emergency responders to lend assistance across jurisdictional boundaries. Mutual aid is an emergency response that exceeds local resources.</t>
  </si>
  <si>
    <t>TPN-209572</t>
  </si>
  <si>
    <t>Morehouse Volunteer Fire Department</t>
  </si>
  <si>
    <t>Fire Department received a grant with a 50/50 split for $40,000.00 to purchase bunker pants and coats for 20 firefighters.  The city had to pay half of the grant in the amount of $20,000.00 from ARPA Funding</t>
  </si>
  <si>
    <t>TPN-210160</t>
  </si>
  <si>
    <t>Purchase of Sanitation Truck</t>
  </si>
  <si>
    <t>TPN-210163</t>
  </si>
  <si>
    <t>Fire Department Laptops</t>
  </si>
  <si>
    <t>New laptops for the Fire Department.</t>
  </si>
  <si>
    <t>TPN-210301</t>
  </si>
  <si>
    <t>TPN-210537</t>
  </si>
  <si>
    <t>DVFiber</t>
  </si>
  <si>
    <t>Build a Fiber network to underserved community members</t>
  </si>
  <si>
    <t>TPN-210599</t>
  </si>
  <si>
    <t>2nd Street Park</t>
  </si>
  <si>
    <t>West Newton\u2019s CDBG project for improvements at 2nd Street Park has been selected to be included in the Annual Plan to HUD.   The process will take a few months, but once received approval, West Newton will receive a letter with next steps.  We are expecting this project to be fully funded at the requested $195,500, however, it is contingent upon final HUD allocations and County Commissioner approval.  Typically, the funding won\u2019t be available to use until late summer/early fall. West Newton Borough has allocated $20,000 as our match to this and will be later expensed out. Updating playground equipment and the grounds at 2nd Street Park is very vital for our community and the children to have a safe place to play.</t>
  </si>
  <si>
    <t>TPN-210617</t>
  </si>
  <si>
    <t>RCP-027398</t>
  </si>
  <si>
    <t>Lakeview Township, MN</t>
  </si>
  <si>
    <t>Township share of expenses incurred to have a bridge replacement</t>
  </si>
  <si>
    <t>TPN-210733</t>
  </si>
  <si>
    <t>Money allocated to update internal software including payroll and the website</t>
  </si>
  <si>
    <t>TPN-210945</t>
  </si>
  <si>
    <t>Repair pool</t>
  </si>
  <si>
    <t>Our pool was in dire need of being painted as paint was chipping and cracks were appearing.</t>
  </si>
  <si>
    <t>TPN-211425</t>
  </si>
  <si>
    <t>This project upgrades augments a larger, locally funded project to improve sidewalks surrounding the historic Oneida County courthouse as well as upgrading door aprons and garage approaches.  These improvements will improve safety for public entryway into the Courthouse.</t>
  </si>
  <si>
    <t>TPN-211601</t>
  </si>
  <si>
    <t>Purchase ambulance and related equipment to be shared with two other townships in the Tri-Township Fire Department.</t>
  </si>
  <si>
    <t>TPN-211845</t>
  </si>
  <si>
    <t>Skylift</t>
  </si>
  <si>
    <t>Purchase of Skylift for trimming trees and hanging banners.</t>
  </si>
  <si>
    <t>TPN-212800</t>
  </si>
  <si>
    <t>Required fencing for water dept</t>
  </si>
  <si>
    <t>The city put up required fencing around city water well</t>
  </si>
  <si>
    <t>TPN-212966</t>
  </si>
  <si>
    <t>Police Cruiser - partial</t>
  </si>
  <si>
    <t>PARTIAL PAYMENT FOR THE PURCHASE OF A VEHICLE (DODGE DURANGO)  FOR THE POLICE DEPARTMENT FOR PATROL</t>
  </si>
  <si>
    <t>TPN-213256</t>
  </si>
  <si>
    <t>Health &amp; Human Services Communications Plan</t>
  </si>
  <si>
    <t>Tillamook County Community Health Centers communications support and specialization through professional service contract.</t>
  </si>
  <si>
    <t>TPN-213309</t>
  </si>
  <si>
    <t>Port of Tillamook Bay Hybrid Meeting Tech Equipment</t>
  </si>
  <si>
    <t>Purchase and installation of hybrid meeting equipment for community meeting space at the Port of Tillamook Bay. Provides alternative, off-site meeting space in case of emergencies for Tillamook County departments.</t>
  </si>
  <si>
    <t>TPN-213631</t>
  </si>
  <si>
    <t>Several projects are underway to qualify for this program. Final report will specify the required details including the use of funds.</t>
  </si>
  <si>
    <t>TPN-213858</t>
  </si>
  <si>
    <t>NCRPC</t>
  </si>
  <si>
    <t>County Assistance</t>
  </si>
  <si>
    <t>TPN-213875</t>
  </si>
  <si>
    <t>Communication and Technology Upgrades</t>
  </si>
  <si>
    <t>Technology upgrades to City Buildings are required for the City to continue to provide effective service to residents. Covid created a new era of Government communications that the City's current technology is not adept at supporting.  This includes virtual and web-based meetings.  The current setup suffers from poor quality and connectivity, creating concerns about effective public communication.  We also want to ensure remote workability for employees in the case of a "stay-at-home" emergency.\nIf this money can't be used for communication and technology upgrades, it will be used for park and outdoor space improvements.</t>
  </si>
  <si>
    <t>TPN-214075</t>
  </si>
  <si>
    <t>City plans to purchase a vehicle for the City's police department.</t>
  </si>
  <si>
    <t>TPN-214309</t>
  </si>
  <si>
    <t>PD Hiring Shortage Resolution</t>
  </si>
  <si>
    <t>To restore police department staff to pre-pandemic levels. At one point following the pandemic, our police department was operating under 2 officers and a chief for 24 hour patrol. The City Council elected to offer sign on  bonuses to qualified  lateral officers who could start work and pick up shifts quickly.</t>
  </si>
  <si>
    <t>TPN-214523</t>
  </si>
  <si>
    <t>Bridges Point</t>
  </si>
  <si>
    <t>Access improvements</t>
  </si>
  <si>
    <t>TPN-214669</t>
  </si>
  <si>
    <t>Christmas Lights Purchase</t>
  </si>
  <si>
    <t>Purchase of Christmas Lights for Downtown Square</t>
  </si>
  <si>
    <t>TPN-215103</t>
  </si>
  <si>
    <t>Brookfield Community Betterment</t>
  </si>
  <si>
    <t>Land acquisition</t>
  </si>
  <si>
    <t>TPN-215840</t>
  </si>
  <si>
    <t>Sadler Mausoleum</t>
  </si>
  <si>
    <t>The historic mausoleum exterior and roof are being  restored.</t>
  </si>
  <si>
    <t>TPN-215987</t>
  </si>
  <si>
    <t>Knightstown Downtown Square</t>
  </si>
  <si>
    <t>The Town has Copeland Electric  install electrical outlets on Town Square for festivals and holiday lighting.</t>
  </si>
  <si>
    <t>TPN-216767</t>
  </si>
  <si>
    <t>Renovations to the Scout hut for better sanitization and allow for out door recreation activities.</t>
  </si>
  <si>
    <t>TPN-217064</t>
  </si>
  <si>
    <t>Knox Ambulance</t>
  </si>
  <si>
    <t>Knox Ambulance relocation in 2022.  Aid in making this move.</t>
  </si>
  <si>
    <t>TPN-217504</t>
  </si>
  <si>
    <t>Brenton VFD</t>
  </si>
  <si>
    <t>Contribution toward the purchase of a Hurst Jaws of Life for the Fire Department to be used in emergency situations.</t>
  </si>
  <si>
    <t>TPN-217537</t>
  </si>
  <si>
    <t>Stromsburg Fire</t>
  </si>
  <si>
    <t>Provide down payment for new fire truck purchased by Stromsburg Fire District</t>
  </si>
  <si>
    <t>TPN-217567</t>
  </si>
  <si>
    <t>Osceola Fire</t>
  </si>
  <si>
    <t>Front mount nozzle and installation for Osceola Rural Fire District</t>
  </si>
  <si>
    <t>TPN-217654</t>
  </si>
  <si>
    <t>Providing broadband services to East Central Minnesota. this project is being done by East Central Energy, Braham, MN</t>
  </si>
  <si>
    <t>TPN-217961</t>
  </si>
  <si>
    <t>Summer Camp Scholarships</t>
  </si>
  <si>
    <t>Fund scholarships for Village summer 2024 youth day camps</t>
  </si>
  <si>
    <t>TPN-218208</t>
  </si>
  <si>
    <t>FD PPE 23</t>
  </si>
  <si>
    <t>The Borough has elected to use this funding to purchase Fire Dept. PPE</t>
  </si>
  <si>
    <t>TPN-218220</t>
  </si>
  <si>
    <t>Storm Water and Flood 23</t>
  </si>
  <si>
    <t>The Borough has elected to use these funds to make capital improvements to the storm water and flood systems</t>
  </si>
  <si>
    <t>TPN-218243</t>
  </si>
  <si>
    <t>Purchase of Radios for the Blairstown Hose Company</t>
  </si>
  <si>
    <t>Purchase Radios for the Blairstown Township Hose Company to improve necessary communications while at emergency scenes.</t>
  </si>
  <si>
    <t>TPN-218250</t>
  </si>
  <si>
    <t>2023 - Health &amp; Social Services</t>
  </si>
  <si>
    <t>At the November 12th Selectboard Meeting the Board voted to allocated $20,000 in ARPA funds to the Town Manager to spend on health and human services initiatives.</t>
  </si>
  <si>
    <t>TPN-218506</t>
  </si>
  <si>
    <t>Revenue Replacement COB-GICH</t>
  </si>
  <si>
    <t>GICH helps communities improve their quality of life and economic vitality through the development of locally-driven housing and revitalization strategies.   The City is supporting this committee in its efforts to develop new initiatives to meet community housing and economic development needs inside the City limits.</t>
  </si>
  <si>
    <t>TPN-218649</t>
  </si>
  <si>
    <t>Extended Learning Opportunities</t>
  </si>
  <si>
    <t>The pandemic significantly impacted students.  We often do not have funding to provide additional learning opportunities such as assemblies, field trips, or student workshops.  10,000 was requested for each school for programs such as Nature's Classroom, the Connecticut Science Center, visiting authors, Mystic Seaport and /or the New England Science and Sailing organization.</t>
  </si>
  <si>
    <t>TPN-218915</t>
  </si>
  <si>
    <t>Farm River Shellfish Beds</t>
  </si>
  <si>
    <t>This project involves water quality testing in the Farm River.</t>
  </si>
  <si>
    <t>TPN-219457</t>
  </si>
  <si>
    <t>DD Hwy Community Center</t>
  </si>
  <si>
    <t>Replace Flooring, Remodel Restrooms, Painting</t>
  </si>
  <si>
    <t>TPN-219463</t>
  </si>
  <si>
    <t>SCADA UPGRADE ADDITIONAL</t>
  </si>
  <si>
    <t>Additional upgrades to finish all upgrades to the Sewer lift station monitoring system.  This work was mainly at the central computer monitor in the main office.  This completes the upgrade to all the liftstations and the central monitoring computer.</t>
  </si>
  <si>
    <t>TPN-219466</t>
  </si>
  <si>
    <t>OATS, Inc</t>
  </si>
  <si>
    <t>Support Public Transportation in Stone County</t>
  </si>
  <si>
    <t>TPN-219469</t>
  </si>
  <si>
    <t>The Society of Ozarkian Hillcrofters</t>
  </si>
  <si>
    <t>Provide Historical Marker in Stone County and provide music camps and workshops for Stone County residents</t>
  </si>
  <si>
    <t>TPN-219601</t>
  </si>
  <si>
    <t>To Balance the 85.21 Transportation Contract that Transports Elderly and Disabled Residents.</t>
  </si>
  <si>
    <t>TPN-219769</t>
  </si>
  <si>
    <t>Pitt Township purchased a used 2003 Ford Ambulance from Wyandot East Fire District to be used by Pitt Township Fire as  rescue vehicle housing EMS supplies and equipment for the citizens of Pitt Township.</t>
  </si>
  <si>
    <t>TPN-220526</t>
  </si>
  <si>
    <t>Park Repair</t>
  </si>
  <si>
    <t>Repair of Street Fencing inside Harry Griffin Park.  This fencing provides and important boundary between the Park and private, residential properties.  The private property contains a pond (which could be dangerous to young people should the boundary be crossed).</t>
  </si>
  <si>
    <t>TPN-220638</t>
  </si>
  <si>
    <t>Shushan Volunteer Fire Department</t>
  </si>
  <si>
    <t>Shushan Volunteer Fire Department purchased a CAN AM 6 by 6 to get to those areas on the Battenkill River to rescue people that a normal vehicle cannot get to. Total cost was $11,651.97 with a contribution from ARPA of $20,000.</t>
  </si>
  <si>
    <t>TPN-220671</t>
  </si>
  <si>
    <t>Non Profit Fuel Donation</t>
  </si>
  <si>
    <t>Donation to Raystown Ambulance to help with fuel costs.</t>
  </si>
  <si>
    <t>TPN-220678</t>
  </si>
  <si>
    <t>Donation to Everett Fire Company to help with fuel costs.</t>
  </si>
  <si>
    <t>TPN-220999</t>
  </si>
  <si>
    <t>Youth Center completing necessary building improvements in order to operate</t>
  </si>
  <si>
    <t>TPN-221099</t>
  </si>
  <si>
    <t>Codification of Ordinances and Handbook</t>
  </si>
  <si>
    <t>The City's ordinances are currently outdated.  Over time, State laws have surpassed the City's own ordinances creating both confusion and liability within the City.  Additionally, the City's own work to update its ordinances over the past 20 years has created some confusion and contradiction.  The City seeks to update its ordinances in order to better offer services to residents and avoid contradictions both with its own ordinances and with State law.\nThe City will also review its personnel policies and update the employee handbook accordingly and all personnel forms.  The handbook will be updated to include lessons learned from COVID-19 and ensure continuity of operations during a "stay-at-home" emergency.</t>
  </si>
  <si>
    <t>TPN-221202</t>
  </si>
  <si>
    <t>Solvay LL</t>
  </si>
  <si>
    <t>Improvement to facilities used by Solvay Little League</t>
  </si>
  <si>
    <t>TPN-221227</t>
  </si>
  <si>
    <t>YOUTH CENTER STUDY/PARK AND RECREATION STUDY</t>
  </si>
  <si>
    <t>Feasibility study for the Youth Center to understand space, programming, and location needs to continue to serve the future youth of the City.    Park and recreation studies that include youth opportunities and input, planning and analysis for renovations or building upgrades to existing parks, other items that improve youth engagement with parks.</t>
  </si>
  <si>
    <t>TPN-221705</t>
  </si>
  <si>
    <t>White Cliffs Maintenance</t>
  </si>
  <si>
    <t>Costs to maintain vacant White Cliffs building owned by Town</t>
  </si>
  <si>
    <t>TPN-221752</t>
  </si>
  <si>
    <t>SHENANGO TWP FIRE DEPT</t>
  </si>
  <si>
    <t>FUNDS GIVEN TO FIRE DEPARTMENT TO HELP WITH THE EMS UNIT</t>
  </si>
  <si>
    <t>TPN-221802</t>
  </si>
  <si>
    <t>Library Needs Assessment</t>
  </si>
  <si>
    <t>Needs Assessment to be conducted at Library to determine service needs</t>
  </si>
  <si>
    <t>TPN-221936</t>
  </si>
  <si>
    <t>DIGITAL UPGRADES CITY HALL, EMS, POLICE</t>
  </si>
  <si>
    <t>Digital networking upgrades to the EMS, Police, and City Hall facilities to provide first responders efficient and reliable connection to City Servers, internet, and information.</t>
  </si>
  <si>
    <t>TPN-222044</t>
  </si>
  <si>
    <t>CLERK (RECODIFICATION)</t>
  </si>
  <si>
    <t>Recodification of all municipal ordinances.</t>
  </si>
  <si>
    <t>TPN-222308</t>
  </si>
  <si>
    <t>Town Water Bills</t>
  </si>
  <si>
    <t>The town mayor and council decided to help pay some of the water bills. There had been some increases such as the chemicals, electric and payroll due to water leaks.</t>
  </si>
  <si>
    <t>TPN-222641</t>
  </si>
  <si>
    <t>Water &amp; Sewer Vehicle Purchase</t>
  </si>
  <si>
    <t>Purchase of 2022 Ford F250 for Water and Sewer Authority</t>
  </si>
  <si>
    <t>TPN-222746</t>
  </si>
  <si>
    <t>Summer Music</t>
  </si>
  <si>
    <t>Support for summer music entertainers at River Park.</t>
  </si>
  <si>
    <t>TPN-222754</t>
  </si>
  <si>
    <t>Library improvements</t>
  </si>
  <si>
    <t>New Lighting and bathroom doors for library</t>
  </si>
  <si>
    <t>TPN-223085</t>
  </si>
  <si>
    <t>FD-Pole Barn Roof</t>
  </si>
  <si>
    <t>Replace/Repair Fire Department Pole/Storage Barn Room.</t>
  </si>
  <si>
    <t>TPN-223902</t>
  </si>
  <si>
    <t>Repairs to Parish Prison</t>
  </si>
  <si>
    <t>Repairs to Parish owned Prison</t>
  </si>
  <si>
    <t>TPN-224093</t>
  </si>
  <si>
    <t>Roof on Fire House</t>
  </si>
  <si>
    <t>TPN-224130</t>
  </si>
  <si>
    <t>Warming Facility Burnsville</t>
  </si>
  <si>
    <t>Burnsville Fire Department Community warming/emergency facility for the Burnsville and I 79 area.</t>
  </si>
  <si>
    <t>TPN-224761</t>
  </si>
  <si>
    <t>Gravel added to N45 road</t>
  </si>
  <si>
    <t>TPN-224840</t>
  </si>
  <si>
    <t>S-G Youth Center</t>
  </si>
  <si>
    <t>Due to being closed during covid, helped with revenue loss</t>
  </si>
  <si>
    <t>TPN-225292</t>
  </si>
  <si>
    <t>Data Survey Ambulance &amp; Fire</t>
  </si>
  <si>
    <t>Survey using data for improved Ambulance and Fire Services</t>
  </si>
  <si>
    <t>TPN-225376</t>
  </si>
  <si>
    <t>Sub-recipient grants - Non Profits</t>
  </si>
  <si>
    <t>The Town award five (5) sub-recipient grants to local Non- Profit organizations to help with loss revenues due to COVID-19. The following five (5) Non-Profit organizations submitted applications and were chosen to receive $4,000 each.\n-Moravia Youth League\n- Moravia Fire Dept.\n- Moravia Hope Food Pantry\n  Powers Library\n- Four Town 1st Aid (ambulance)</t>
  </si>
  <si>
    <t>TPN-225628</t>
  </si>
  <si>
    <t>PW Iworq Street Assessment</t>
  </si>
  <si>
    <t>This project will use our current asset management &amp; work order to system to evaluate the town streets and estimate useful life and determine a replacement schedule. With this street assessment, the public works department can do better asset planning and replacement for the town streets and to help determine which streets are in the most emergent state.</t>
  </si>
  <si>
    <t>TPN-225740</t>
  </si>
  <si>
    <t>Counseling Services</t>
  </si>
  <si>
    <t>Counseling services for residents.</t>
  </si>
  <si>
    <t>TPN-225775</t>
  </si>
  <si>
    <t>TPN-226029</t>
  </si>
  <si>
    <t>Enhanced Women's Health and Assistance Program</t>
  </si>
  <si>
    <t>Enhanced Women\u2019s Health Access and Assistance Program \u2013 St. Francis Hospital Foundation, A Missouri Nonprofit Corporation will utilize funds to assist in establishing a patience assistance program for enhanced access to healthcare for women across the northwest Missouri region.</t>
  </si>
  <si>
    <t>TPN-226321</t>
  </si>
  <si>
    <t>Service Truck Purchase</t>
  </si>
  <si>
    <t>Down payment for the purchase of a new utility service truck.</t>
  </si>
  <si>
    <t>TPN-226454</t>
  </si>
  <si>
    <t>Purchase Turn out Gear for the fire department.</t>
  </si>
  <si>
    <t>TPN-226678</t>
  </si>
  <si>
    <t>PD Equipment</t>
  </si>
  <si>
    <t>TPN-226731</t>
  </si>
  <si>
    <t>Mason Library</t>
  </si>
  <si>
    <t>Funds were provided to the Mason County Library system in total of $20,000.00 in order to complete renovations on a newly purchased library building. The new library building nearly doubled in size and increased in capacity for community gatherings and functions to be held.</t>
  </si>
  <si>
    <t>TPN-226792</t>
  </si>
  <si>
    <t>Counseling services provided for residents.</t>
  </si>
  <si>
    <t>TPN-226885</t>
  </si>
  <si>
    <t>Canaan Child Care Fence</t>
  </si>
  <si>
    <t>Installation of fence around child care play area</t>
  </si>
  <si>
    <t>TPN-226913</t>
  </si>
  <si>
    <t>Culvert/Erosion Control</t>
  </si>
  <si>
    <t>Culvert replacement on damaged culverts.</t>
  </si>
  <si>
    <t>TPN-226992</t>
  </si>
  <si>
    <t>Sackets Dog Park</t>
  </si>
  <si>
    <t>In response to a large group of residents requesting a local dog park, funds were transferred to the Joint Recreation Committee to complete this project.</t>
  </si>
  <si>
    <t>TPN-227057</t>
  </si>
  <si>
    <t>Townhouse Furniture Replacement</t>
  </si>
  <si>
    <t>Townhouse furniture replacement funded through Revenue Replacement/General Government Provision.</t>
  </si>
  <si>
    <t>TPN-227188</t>
  </si>
  <si>
    <t>Barlow Consulting LLC</t>
  </si>
  <si>
    <t>Grant Administration for the ARPA funding and reporting</t>
  </si>
  <si>
    <t>TPN-227203</t>
  </si>
  <si>
    <t>New pickleball for community enjoyment</t>
  </si>
  <si>
    <t>TPN-227250</t>
  </si>
  <si>
    <t>Soda Ash/Chlorine Injectors</t>
  </si>
  <si>
    <t>New Soda Ash and Chlorine Pumps for Water Treatment System.</t>
  </si>
  <si>
    <t>TPN-227302</t>
  </si>
  <si>
    <t>Indoor/Outdoor Maintence Personnel</t>
  </si>
  <si>
    <t>"Job creation" for part time employment to offer the following: \n Employment in the local  rural community ; Maintenance help for the local park, and recreation areas as well as for the exterior City properties; On the job training;  And to offer flexible scheduling for ALL public sector Full time employees, who worked during the pandemic and were NOT able to utilize vacations, comp time or other days needed in order to maintain their own health and self care needs. Flexible scheduling NOW allows these essential workers to take care of medical, dental and other self care needs, while having  needed coverage while they are out.</t>
  </si>
  <si>
    <t>TPN-227387</t>
  </si>
  <si>
    <t>Homeless Safety Initiative</t>
  </si>
  <si>
    <t>Funds were used to partner with the City of Lamar and a local non-profit organization to provide life-saving aid to local population experiencing homelessness or inadequate housing during a weather emergency.</t>
  </si>
  <si>
    <t>TPN-227647</t>
  </si>
  <si>
    <t>RCP-018139</t>
  </si>
  <si>
    <t>Leaf River Village, IL</t>
  </si>
  <si>
    <t>Water Sewer Billing Program</t>
  </si>
  <si>
    <t>New accounting software with help desk for our Utility Billing and accounts payable</t>
  </si>
  <si>
    <t>TPN-227826</t>
  </si>
  <si>
    <t>Public Works-Ground Protection Mats</t>
  </si>
  <si>
    <t>Public Works-Purchase mats to protect ground soil from leakage of equipment-MS4 Requirement</t>
  </si>
  <si>
    <t>TPN-227963</t>
  </si>
  <si>
    <t>Revenue Replacement - Assistance provided to the Moscow Affordable Housing Trust, Inc., an Idaho non-profit corporation and community land trust to subsidize construction of one affordable single-family dwelling (home) located at 442 East Palouse River Drive, Moscow, Idaho, as authorized by Resolution 2021-22 and Resolution 2021-25.</t>
  </si>
  <si>
    <t>TPN-227994</t>
  </si>
  <si>
    <t>Angels on Assignment</t>
  </si>
  <si>
    <t>Donation/Charity</t>
  </si>
  <si>
    <t>TPN-228010</t>
  </si>
  <si>
    <t>708 Mental Health</t>
  </si>
  <si>
    <t>TPN-228122</t>
  </si>
  <si>
    <t>ARPA Fire Truck Equipment</t>
  </si>
  <si>
    <t>Equipment for Fire Truck</t>
  </si>
  <si>
    <t>TPN-228714</t>
  </si>
  <si>
    <t>Friends of Hubbard Lake</t>
  </si>
  <si>
    <t>Hubbard Lake community Center</t>
  </si>
  <si>
    <t>TPN-228901</t>
  </si>
  <si>
    <t>Upper Room Ministries</t>
  </si>
  <si>
    <t>Upper Room Ministries requested funding for a music therapist, admin costs, materials, supplies, samples, laptop, tablet, and designated phone, software to create a website, internet, and misc costs for utilities and insurance.</t>
  </si>
  <si>
    <t>TPN-229153</t>
  </si>
  <si>
    <t>Thunderbird Fire</t>
  </si>
  <si>
    <t>For equipment upgrades</t>
  </si>
  <si>
    <t>TPN-229438</t>
  </si>
  <si>
    <t>Repeaters, Local FD</t>
  </si>
  <si>
    <t>Machinery &amp; Equipment, purchase of repeaters for improving the efficiency of the local Fire Departments in a rural county</t>
  </si>
  <si>
    <t>TPN-229596</t>
  </si>
  <si>
    <t>Investment in Fire Protection</t>
  </si>
  <si>
    <t>Support for our local Fire Department</t>
  </si>
  <si>
    <t>TPN-229635</t>
  </si>
  <si>
    <t>TPN-229723</t>
  </si>
  <si>
    <t>RCP-006307</t>
  </si>
  <si>
    <t>City Of Trent, SD</t>
  </si>
  <si>
    <t>Water pump fir firehouse</t>
  </si>
  <si>
    <t>TPN-229815</t>
  </si>
  <si>
    <t>Solid Waste/Transfer Station</t>
  </si>
  <si>
    <t>Machinery &amp; Equipment,  Purchase of two(2) new dumpsters for solid waste/transfer station.</t>
  </si>
  <si>
    <t>TPN-229826</t>
  </si>
  <si>
    <t>Special Projects</t>
  </si>
  <si>
    <t>County wide preparation for influx of visitors to this area.  \nMedical, Sanitation, Road, etc.</t>
  </si>
  <si>
    <t>TPN-229941</t>
  </si>
  <si>
    <t>TPN-230217</t>
  </si>
  <si>
    <t>Park- Swimlake Aqua Park</t>
  </si>
  <si>
    <t>TPN-230219</t>
  </si>
  <si>
    <t>TPN-230224</t>
  </si>
  <si>
    <t>MINI EXCAVATOR</t>
  </si>
  <si>
    <t>TPN-230522</t>
  </si>
  <si>
    <t>TPN-230660</t>
  </si>
  <si>
    <t>Market Match</t>
  </si>
  <si>
    <t>Funding for the Market Match program, which is a farmers market food assistance program for SNAP eligible households.</t>
  </si>
  <si>
    <t>TPN-230664</t>
  </si>
  <si>
    <t>Berkshire Bounty</t>
  </si>
  <si>
    <t>Funding to purchase fresh produce, meat, eggs, milk etc. for area food access sites including Peoples Pantry and CHP in Great Barrington, to mitigate food insecurity in the region.</t>
  </si>
  <si>
    <t>TPN-230846</t>
  </si>
  <si>
    <t>Detention and Landscaping</t>
  </si>
  <si>
    <t>Maintenance on the land surrounding our township building. The detention pond north of the building maintenance.</t>
  </si>
  <si>
    <t>TPN-230911</t>
  </si>
  <si>
    <t>E911 Addressing Officer Additional Time</t>
  </si>
  <si>
    <t>During COVID19 emergency address discrepancies were discovered, additional time and mileage needed on the part of the E911 addressing officer to make corrections. The adjustments should reflect the accessibility of residents by emergency services</t>
  </si>
  <si>
    <t>TPN-230913</t>
  </si>
  <si>
    <t>Washington Park Donation</t>
  </si>
  <si>
    <t>Funding for Athletic Equipment and PPE</t>
  </si>
  <si>
    <t>TPN-231157</t>
  </si>
  <si>
    <t>JD 6330 Tractor Mower</t>
  </si>
  <si>
    <t>Purchase of  2011 JD 6330 JD Tractor Mower</t>
  </si>
  <si>
    <t>TPN-231211</t>
  </si>
  <si>
    <t>TPN-231330</t>
  </si>
  <si>
    <t>ozark heritage center</t>
  </si>
  <si>
    <t>to make repairs at center</t>
  </si>
  <si>
    <t>TPN-231517</t>
  </si>
  <si>
    <t>RCP-017031</t>
  </si>
  <si>
    <t>Clinton Falls Township, MN</t>
  </si>
  <si>
    <t>Township portion of mandated bridge replacement by Steele County, Minnesota was $20,000.00 .</t>
  </si>
  <si>
    <t>TPN-231597</t>
  </si>
  <si>
    <t>Portion of sanitation services from July 1, 2022, through June 30, 2023.</t>
  </si>
  <si>
    <t>TPN-232119</t>
  </si>
  <si>
    <t>Cornell Cooperative Extension Vehicle Replacement</t>
  </si>
  <si>
    <t>Funding to support Cornell Cooperative Extension in purchasing a vehicle replacement to continue operations.</t>
  </si>
  <si>
    <t>TPN-232126</t>
  </si>
  <si>
    <t>Study of Willard Campus</t>
  </si>
  <si>
    <t>Agreement with IDA to support undertaking and completion of highest and best use study of Willard Campus.</t>
  </si>
  <si>
    <t>TPN-232839</t>
  </si>
  <si>
    <t>ElksLodge:Benevolent</t>
  </si>
  <si>
    <t>HVAC Repairs to facility</t>
  </si>
  <si>
    <t>TPN-233577</t>
  </si>
  <si>
    <t>Grenville Park Restroom Facilities Design Only</t>
  </si>
  <si>
    <t>Design of restroom Building. Original building from 1938 damaged by tree fall during COVID.</t>
  </si>
  <si>
    <t>TPN-240401</t>
  </si>
  <si>
    <t>Dock Expansion</t>
  </si>
  <si>
    <t>Dock expansion at city lake for social distancing. Ongoing project.</t>
  </si>
  <si>
    <t>TPN-248750</t>
  </si>
  <si>
    <t>Thompson Township Bascom</t>
  </si>
  <si>
    <t>Due to lowed tax income for funding for township, use of Broadband county wide not available to area residents, working with Bascom Communications to further their goal of providing liable internet to the county.</t>
  </si>
  <si>
    <t>TPN-248922</t>
  </si>
  <si>
    <t>RADIO COMMUNICATION TOWER PURCHASE</t>
  </si>
  <si>
    <t>NOT PREVIOUSLY REPORTED FOR QUARTERLY REPORTS DUE TO TECHNICAL CHALLENGES A PURCHASE OF A STATE-OWNED RADIO COMMUNICATION TOWER THAT WENT UP FOR SALE THE TOWN HAS USED THE SITE FOR OVER 50 YEARS AND NEEDED TO RETAIN FOR PUBLIC SAFETY NEEDS</t>
  </si>
  <si>
    <t>TPN-249022</t>
  </si>
  <si>
    <t>expansion of museum costs increased due to covid and the availability of supplies/increased cost of supplies</t>
  </si>
  <si>
    <t>TPN-249046</t>
  </si>
  <si>
    <t>TPN-249116</t>
  </si>
  <si>
    <t>Brunson Road Water Line Replacement</t>
  </si>
  <si>
    <t>Replace drinking water line that was leaking over 25,000 gallons a day.</t>
  </si>
  <si>
    <t>TPN-249125</t>
  </si>
  <si>
    <t>Project #2257 Dawson/Silver St Phase 1</t>
  </si>
  <si>
    <t>Overage for Project 2257 Dawson/Silver St Phase 1 stormwater project</t>
  </si>
  <si>
    <t>TPN-249206</t>
  </si>
  <si>
    <t>Legal Fees and other fees, Rt. 9 Project</t>
  </si>
  <si>
    <t>$20,000 towards Legal and other fees associated with the ongoing Rt. 9 project for the Town.  *Please note that the previous Town Administrator was unable to submit reports prior to his November 2024 departure. $992 was obligated and expended in the period 4/1/23 - 3/31/24.</t>
  </si>
  <si>
    <t>TPN-249349</t>
  </si>
  <si>
    <t>Town Mower</t>
  </si>
  <si>
    <t>The town purchased a roadside mower to cut back brush/weeds/grass so that town roads would be more accessible to residents.  This is also to be used along the pond shoreline as well as town properties to maintain residents' access to such properties.</t>
  </si>
  <si>
    <t>TPN-249741</t>
  </si>
  <si>
    <t>Demo</t>
  </si>
  <si>
    <t>Demo of old platform that used to hold water tanks that needed to be removed so we could convert into a City Garage.</t>
  </si>
  <si>
    <t>TPN-249815</t>
  </si>
  <si>
    <t>Police Dept. Sub-Station / Public Safety Training Facility</t>
  </si>
  <si>
    <t>Rehabilitation of vacant bath house into a Police Dept. Sub-Station / Public Safety Training Facility.   There used to be an existing public swimming pool that the bath house served a purpose for.  The pool no longer exists.  The rehab will allow for Police &amp; Fire Departments to conduct and host training as well as serve as a Police Sub-Station.</t>
  </si>
  <si>
    <t>TPN-260020</t>
  </si>
  <si>
    <t>Minisink Museum HVAC System</t>
  </si>
  <si>
    <t>The Town owns a museum that is dedicated to preserving the history of the Town of Minisink for future generations. This project utilizes ARPA funds to replace the museums aging and inefficient heating, ventilation, and air conditioning system.</t>
  </si>
  <si>
    <t>TPN-260303</t>
  </si>
  <si>
    <t>Grant Writing Services</t>
  </si>
  <si>
    <t>Grant writing services to assist Town departments to seek grant opportunities and assist in writing compelling grants for additional funds.</t>
  </si>
  <si>
    <t>TPN-260635</t>
  </si>
  <si>
    <t>Rural broadband service installation</t>
  </si>
  <si>
    <t>Internet installation in  unserved and underserved rural area.</t>
  </si>
  <si>
    <t>TPN-260802</t>
  </si>
  <si>
    <t>246th Ave Culvert Replacement</t>
  </si>
  <si>
    <t>246th Ave culvert replacement by MnDOT. This amount is not covered by State Grant.</t>
  </si>
  <si>
    <t>TPN-261143</t>
  </si>
  <si>
    <t>RCP-023747</t>
  </si>
  <si>
    <t>Village Of Ellicottville, NY</t>
  </si>
  <si>
    <t>Village of Ellicottville</t>
  </si>
  <si>
    <t>Significant-multi million dollar project to repair, update &amp; maintenance of major thorough fare in the village with sewage, drainage and road repair</t>
  </si>
  <si>
    <t>TPN-261169</t>
  </si>
  <si>
    <t>Kubota KX040</t>
  </si>
  <si>
    <t>1/4 of a Kubota KX040 for the water and sewer department for line repair and new installed line</t>
  </si>
  <si>
    <t>TPN-261883</t>
  </si>
  <si>
    <t>Lions Park ADA Renovations</t>
  </si>
  <si>
    <t>ADA Renovations of Cochranton Lions Community Park \nInstall new adaptive playground equipment</t>
  </si>
  <si>
    <t>TPN-262207</t>
  </si>
  <si>
    <t>KILKARNEY COURTS</t>
  </si>
  <si>
    <t>PURCHASED AN EMERGENCY GENERATOR FOR KILKARNEY COURTS WHICH HOUSES ELDERLY PEOPLE.</t>
  </si>
  <si>
    <t>TPN-263133</t>
  </si>
  <si>
    <t>Fire Dept Radio Upgrade</t>
  </si>
  <si>
    <t>Upgraded radios for the fire department</t>
  </si>
  <si>
    <t>TPN-263560</t>
  </si>
  <si>
    <t>EMERGENCY SERVICES 2024</t>
  </si>
  <si>
    <t>AS STATED PREVIOUSLY, THESE ARPA FUNDS ALLOWED US TO CONTINUE HELPING OUR FD's WITH REVENUE THAT WAS LOST DURING THE COVID PANDEMIC.</t>
  </si>
  <si>
    <t>TPN-263925</t>
  </si>
  <si>
    <t>Fire Protection Reimbursement</t>
  </si>
  <si>
    <t>This project is reimbursement of payment to Western Carteret Fire and EMS Department for fire protection and related service for the period of July 1, 2021 through June 30, 2022.</t>
  </si>
  <si>
    <t>TPN-264477</t>
  </si>
  <si>
    <t>Transit System Assistance-2023</t>
  </si>
  <si>
    <t>Annual Township assistance for Sandusky Transit System for Huron Twp. residents, local business employees, and visitors</t>
  </si>
  <si>
    <t>TPN-264677</t>
  </si>
  <si>
    <t>Old Jail - Storage</t>
  </si>
  <si>
    <t>Funds obligated to upgrading AC/Heat to maintain controlled enviorment for record storage</t>
  </si>
  <si>
    <t>TPN-264678</t>
  </si>
  <si>
    <t>INSTALL BROADBAND THROUGH TOWNSHIP</t>
  </si>
  <si>
    <t>TPN-264818</t>
  </si>
  <si>
    <t>2024-ARPA Project #8</t>
  </si>
  <si>
    <t>Fire Department driveway on east side.</t>
  </si>
  <si>
    <t>TPN-264954</t>
  </si>
  <si>
    <t>Generator for Township Building</t>
  </si>
  <si>
    <t>Since 2019, Lower Oxford Township has experienced several major storms, including Hurricane Ida and a tornado. Residents inquired about electricity availability at the Township Building to charge cell phones and stay connected with family.  The Township can now inform residents about electrical interruptions caused by severe storms in case the power goes out.</t>
  </si>
  <si>
    <t>TPN-265160</t>
  </si>
  <si>
    <t>Transit System Assistance-2024</t>
  </si>
  <si>
    <t>2024 payment for Huron Township residents and visitors to have access to Sandusky Transit System</t>
  </si>
  <si>
    <t>TPN-265177</t>
  </si>
  <si>
    <t>Police dept roof</t>
  </si>
  <si>
    <t>TPN-265200</t>
  </si>
  <si>
    <t>Transit System-2025</t>
  </si>
  <si>
    <t>2025 payment to Sandusky Transit for access of Huron Township residents and visitors for the upcoming year</t>
  </si>
  <si>
    <t>TPN-265518</t>
  </si>
  <si>
    <t>Northup Park Gazebo Roof</t>
  </si>
  <si>
    <t>The Gazebo located in Northup Park is used by request, for the Farmer's market and other events.  The roof of the gazebo needs to be replaced.  Obligated in December 2024 to be completed in 2025.  If the entire Twenty Thousand Dollars is not expended, any remaining was obligated to the water and sewer funds for use with rising costs of repairs, maintenance and chemicals.</t>
  </si>
  <si>
    <t>TPN-265687</t>
  </si>
  <si>
    <t>Turnout Gear for Fire Department</t>
  </si>
  <si>
    <t>Turnout gear for our firefighters.</t>
  </si>
  <si>
    <t>TPN-265760</t>
  </si>
  <si>
    <t>Defreestville Fire Dept</t>
  </si>
  <si>
    <t>Purchase of equipment and training expenses for Defreestville Fire Department as related to COVID pandemic.</t>
  </si>
  <si>
    <t>TPN-266232</t>
  </si>
  <si>
    <t>Town Hall Court Room and Food Bank AC/Heating Units</t>
  </si>
  <si>
    <t>Purchase and installation of heating and cooling systems in the Town Hall Court Room and Garage Food Bank.</t>
  </si>
  <si>
    <t>TPN-266304</t>
  </si>
  <si>
    <t>ARPA Funds to PEDC</t>
  </si>
  <si>
    <t>The Polo City Council wanted to assist the Polo Economic Development Group with their low interest loans for local businesses.  They granted the PEDC with funds to assist with that.</t>
  </si>
  <si>
    <t>TPN-266629</t>
  </si>
  <si>
    <t>Roadside brushing</t>
  </si>
  <si>
    <t>TPN-267101</t>
  </si>
  <si>
    <t>Water System upgrade engineering services</t>
  </si>
  <si>
    <t>Engineering report to facilitate water system upgrade</t>
  </si>
  <si>
    <t>TPN-267399</t>
  </si>
  <si>
    <t>Village Flood Mitigation Catch Basin Cleaning</t>
  </si>
  <si>
    <t>Cleaning of Village Catch Basins to avoid flooding from rain.</t>
  </si>
  <si>
    <t>TPN-268035</t>
  </si>
  <si>
    <t>Various donations to food banks</t>
  </si>
  <si>
    <t>TPN-268063</t>
  </si>
  <si>
    <t>Soil &amp; Water</t>
  </si>
  <si>
    <t>Soil and Water</t>
  </si>
  <si>
    <t>TPN-268654</t>
  </si>
  <si>
    <t>Alum Injection System</t>
  </si>
  <si>
    <t>Install a new Alum Injection System to provide adequate stormwater management in the Maritime Hammock Preserve.</t>
  </si>
  <si>
    <t>TPN-269007</t>
  </si>
  <si>
    <t>Fire Protection Outlay</t>
  </si>
  <si>
    <t>Expenses for fire department equipment outlay.</t>
  </si>
  <si>
    <t>TPN-269040</t>
  </si>
  <si>
    <t>Due to increase in crime in and surrounding our city funds were allocated for police overtime to reduce the incidence of crime overnight.</t>
  </si>
  <si>
    <t>TPN-269126</t>
  </si>
  <si>
    <t>Town of Lake Jessie</t>
  </si>
  <si>
    <t>Gave money towards Greenwood Cemetery Expansion Project that consisted of timber removal, removal of tops and branches, clearing  and grubbing of stumps. Project to benefit the township and outside their normal scope of work and maintenance. It improves site visibility for safety.</t>
  </si>
  <si>
    <t>TPN-269160</t>
  </si>
  <si>
    <t>Fire Department Essential Worker Pay</t>
  </si>
  <si>
    <t>Fire Department Essential Workers Pay.</t>
  </si>
  <si>
    <t>TPN-269165</t>
  </si>
  <si>
    <t>Ambulance Dept Essential Pay</t>
  </si>
  <si>
    <t>Ambulance essential worker pay</t>
  </si>
  <si>
    <t>TPN-269308</t>
  </si>
  <si>
    <t>walking paths</t>
  </si>
  <si>
    <t>To create ADA walking paths around the apple orchard that is neighboring to Three Lakes Acadamy.  This will provide ease of access to picking apples, exercise and outdoor classroom time at the pavilion.</t>
  </si>
  <si>
    <t>TPN-269411</t>
  </si>
  <si>
    <t>Sheriff Safe Road</t>
  </si>
  <si>
    <t>Obligated funds to Sheriff Office for patrol of US Hwy 169 due to a rural and small community highway that has been the subject of a decades long improvement study and has experience both injury and fatal crash rates that are above or exceed what MNDOT considers a critical rate. Safe Road Zone State funds include a dynamic speed displays, signage, advertising on billboards, social media, radio ads, newspaper ads and printed materials. These funds would be matching funds for the project.</t>
  </si>
  <si>
    <t>TPN-269434</t>
  </si>
  <si>
    <t>water / park security cameras</t>
  </si>
  <si>
    <t>Security system for the Water plant and Villages Mosher Park Playground and Pool</t>
  </si>
  <si>
    <t>TPN-269516</t>
  </si>
  <si>
    <t>HILLTOP PARK COURTYARD</t>
  </si>
  <si>
    <t>HILLTOP PARK COURTYWARD PLANTINGS</t>
  </si>
  <si>
    <t>TPN-271981</t>
  </si>
  <si>
    <t>Vehicles and Equipment Replacements</t>
  </si>
  <si>
    <t>Original obligation 5-18-2022 for Four (4) 2024 International MV607 Chassis EMS Rescue Ambulances were ordered  at $480,772.00 each totaling $1,921,088 obligated by P.O. 2222359. March  27, 2025 Finance  received notice of increase of$2399 each for accessory changes. Total increase of $8116.00 to ETR, Inc. Portal required Adding a project in order to add this obligation. New project 00000000 created to allow the $8116 to move from Expenditure Category 7- Administrative to 6-Revenue Replacement</t>
  </si>
  <si>
    <t>TPN-269752</t>
  </si>
  <si>
    <t>Recreation RTV</t>
  </si>
  <si>
    <t>Replacement of RTV Vehicle for Parks and Recreation</t>
  </si>
  <si>
    <t>TPN-270386</t>
  </si>
  <si>
    <t>Repave and restripe the town hall's parking lot</t>
  </si>
  <si>
    <t>TPN-270486</t>
  </si>
  <si>
    <t>Town of Greenway</t>
  </si>
  <si>
    <t>Gave funds to Greenway township in order to update the Twin Lakes beach and recreational area including a pavilion for events, updating the swimming beach, playground and bbq grill. This recreational area is used by residents and tourists.</t>
  </si>
  <si>
    <t>TPN-270492</t>
  </si>
  <si>
    <t>Courthouse Irrigation</t>
  </si>
  <si>
    <t>Replace Irrigation System at Parish Courthouse</t>
  </si>
  <si>
    <t>TPN-270497</t>
  </si>
  <si>
    <t>To purchase a wheelchair lift for city hall to make handicap accessible.</t>
  </si>
  <si>
    <t>TPN-270648</t>
  </si>
  <si>
    <t>Master Plan Update 2025</t>
  </si>
  <si>
    <t>TPN-270840</t>
  </si>
  <si>
    <t>The city council approved on November 5, 2024 to purchase a city vehicle for the public works department using $20,000 of ARPA funds to cover part of the expense. The truck was purchased on December 16, 2024 from Oakes Ford in Pleasanton, KS.</t>
  </si>
  <si>
    <t>TPN-270958</t>
  </si>
  <si>
    <t>Village of Onarga Sewer Pumps</t>
  </si>
  <si>
    <t>Replace sewer pumps as part of the village wide sewer project.</t>
  </si>
  <si>
    <t>TPN-270967</t>
  </si>
  <si>
    <t>HEARTLAND PET</t>
  </si>
  <si>
    <t>HUMANE SOCIETY</t>
  </si>
  <si>
    <t>TPN-271090</t>
  </si>
  <si>
    <t>Village of Ashkum Water Main</t>
  </si>
  <si>
    <t>Current system is in need of upgraded water lines and main connections.</t>
  </si>
  <si>
    <t>TPN-271336</t>
  </si>
  <si>
    <t>N. WOLF CREEK ST WATER LINE REPLACEMENT</t>
  </si>
  <si>
    <t>LOCAL MATCH FOR THE REPLACEMENT OF WATERLINE ON WOLFCREEK STREET IN BROOKVILLE OHIO</t>
  </si>
  <si>
    <t>TPN-271383</t>
  </si>
  <si>
    <t>Town Hall windows</t>
  </si>
  <si>
    <t>SLFRF funds will be used to repair and replace windows located in the town hall facility.</t>
  </si>
  <si>
    <t>TPN-271669</t>
  </si>
  <si>
    <t>Removal of Building</t>
  </si>
  <si>
    <t>Demolition and removal of building and adding handicap parking.</t>
  </si>
  <si>
    <t>TPN-271692</t>
  </si>
  <si>
    <t>Public Safety Building Furniture</t>
  </si>
  <si>
    <t>TPN-272047</t>
  </si>
  <si>
    <t>Updated Comprehensive Plan</t>
  </si>
  <si>
    <t>Funds will be used to update the comprehensive plan. Funds have been obligated, and a contract is in place.</t>
  </si>
  <si>
    <t>TPN-272053</t>
  </si>
  <si>
    <t>Stormwater repairs to Riverdale Drive storm outlets, engineering and inspection for completed project.</t>
  </si>
  <si>
    <t>TPN-272061</t>
  </si>
  <si>
    <t>Cruiser Upfits</t>
  </si>
  <si>
    <t>equipment upfits  for new police cruisers</t>
  </si>
  <si>
    <t>TPN-272430</t>
  </si>
  <si>
    <t>Heat and Air 2nd Floor City Hall</t>
  </si>
  <si>
    <t>Provide updated Heating and Air Conditioning to the 2nd floor of City Hall.</t>
  </si>
  <si>
    <t>TPN-272436</t>
  </si>
  <si>
    <t>Backup Generators Sewer Lift Stations</t>
  </si>
  <si>
    <t>backup generator for our two lift stations</t>
  </si>
  <si>
    <t>TPN-272548</t>
  </si>
  <si>
    <t>2024 Sidewalk to park</t>
  </si>
  <si>
    <t>Connect sidewalk from ball field entrance to the playground at the park</t>
  </si>
  <si>
    <t>TPN-272758</t>
  </si>
  <si>
    <t>Sign Relocation/Business Assistance Project</t>
  </si>
  <si>
    <t>The City of Kearns assisted a business with the relocation of a sign as a result of impact of adjacent development.</t>
  </si>
  <si>
    <t>TPN-273178</t>
  </si>
  <si>
    <t>Audit Report</t>
  </si>
  <si>
    <t>Audit Reports for fiscal years July 1, 2022-June 30, 2023 and July 1, 2023-June 30, 2024.</t>
  </si>
  <si>
    <t>TPN-273913</t>
  </si>
  <si>
    <t>Brush Dump Cleanup</t>
  </si>
  <si>
    <t>The Town used ARPA funds for tree services for cleaning brush.</t>
  </si>
  <si>
    <t>TPN-274148</t>
  </si>
  <si>
    <t>Waypoint Women's Facility vehicle</t>
  </si>
  <si>
    <t>Waypoint Women's Facility is a non-profit transitional home in Wabash for women recovering from substance abuse disorder. This project provided a used vehicle for the residents to get to appointments and recovery meetings.</t>
  </si>
  <si>
    <t>TPN-274175</t>
  </si>
  <si>
    <t>New Beginnings vehicle</t>
  </si>
  <si>
    <t>New Beginnings Ministries of Wabash County is a local non-profit residence for men offering addiction recovery programs. This project provided a used vehicle needed to get the residents to appointments and meetings.</t>
  </si>
  <si>
    <t>TPN-274686</t>
  </si>
  <si>
    <t>SAFETY PRECAUTIONS</t>
  </si>
  <si>
    <t>Repair all trip hazards &amp; low spots on City of Lewes sidewalks</t>
  </si>
  <si>
    <t>TPN-274717</t>
  </si>
  <si>
    <t>Plough Drain</t>
  </si>
  <si>
    <t>The engineering study for the Plough Drain to determine if the Township should petition the Drain Commissioner to implement the improvements to the drain.</t>
  </si>
  <si>
    <t>TPN-274823</t>
  </si>
  <si>
    <t>Little Creek Waterline Ext</t>
  </si>
  <si>
    <t>Preliminary engineering reports for Little Creek Waterline Extension Project</t>
  </si>
  <si>
    <t>TPN-275088</t>
  </si>
  <si>
    <t>Crosswalks</t>
  </si>
  <si>
    <t>Installation of 8 crosswalks with rapid flashing signals.</t>
  </si>
  <si>
    <t>TPN-275155</t>
  </si>
  <si>
    <t>New fire hall roof</t>
  </si>
  <si>
    <t>Install purlins 2x4 from eave to ridge over existing. Install entire steel roof.</t>
  </si>
  <si>
    <t>TPN-275307</t>
  </si>
  <si>
    <t>FIRE DEPT - CHIEF TRUCK</t>
  </si>
  <si>
    <t>FIRE DEPARTMENT FIRE CHIEF VEHICLE RESPONSE TRUCK USED ON SCENE EVENTS.</t>
  </si>
  <si>
    <t>TPN-275851</t>
  </si>
  <si>
    <t>EDC Planning Assistance</t>
  </si>
  <si>
    <t>The town is using the funds to contract with a firm to assist with planning and coordinate activities with our Economic Development Commission.     The firm is assisting with business outreach, retention, and helping develop policies and procedures to encourage long term growth in our business district.</t>
  </si>
  <si>
    <t>TPN-276121</t>
  </si>
  <si>
    <t>CAMERA TRUCK</t>
  </si>
  <si>
    <t>Funds would be used to rent a camera truck to view what is causing an obstruction in our sewer system on White City Road that goes back to Sycamore Street.  The obstruction needs to be found so that we can properly assess and fix.  This would greatly improve our sewer infrastructure which our sewage currently goes to a neighboring city to be processed.</t>
  </si>
  <si>
    <t>TPN-276861</t>
  </si>
  <si>
    <t>Panic Button Alarm System</t>
  </si>
  <si>
    <t>TPN-276894</t>
  </si>
  <si>
    <t>Elk Lake Park Playground Update</t>
  </si>
  <si>
    <t>The city dedicated $20,000 to updating the Elk Lake Park playground equipment to promote a healthy lifestyle by encourage physical activity with fun and engaging exercise for children.</t>
  </si>
  <si>
    <t>TPN-277044</t>
  </si>
  <si>
    <t>boom lift purchase</t>
  </si>
  <si>
    <t>TPN-277111</t>
  </si>
  <si>
    <t>Rte 44 Crosswalk</t>
  </si>
  <si>
    <t>TPN-277128</t>
  </si>
  <si>
    <t>PHP Trail</t>
  </si>
  <si>
    <t>TPN-277191</t>
  </si>
  <si>
    <t>School to Business Career Connection</t>
  </si>
  <si>
    <t>School to Business Career Connection - $20,000\nThe Windsor Chamber of Commerce working with the business community and Windsor Public Schools and others is striving to build an Education to Business Alliance.  Funds would be used to establish programs such as Student Worksite Tours, Workplace Readiness Training, Job Shadowing, Career Speaker Bureau, and potentially student internships and Co-Op placements. \n\nAgenda Item Summary\n\nDate:\t\t\t September 16, 2024    \n\nTo:\t\t\t Honorable Mayor and Members of the Town Council    \n\nPrepared By:\t\t Peter Souza, Town Manager    \n\nSubject:\t\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21</t>
  </si>
  <si>
    <t>Arts &amp; Culture Series</t>
  </si>
  <si>
    <t>Art &amp; Cultural Series\t- $20,000\nSupport a public private partnership between the town, First Town Downtown and Windsor Art Center to produce and promote a series of art and cultural events or programs. Guidance and input from the town\u2019s appointed Arts Commission would be sought.  These funds would help provide resources for planning, coordination, materials/supplies, performers and marketing. It is envisioned the programs would be held in town center as well as in the Wilson neighborhood.  \n\nAgenda Item Summary\n\nDate:  September 16,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 \t20,000\n\u2022\tCommunity Health &amp; Wellness\no\tJourney Home \t\t\t\t\t        15,000\no\tArt &amp; Cultural Series\t\t\t\t\t20,000\n\u2022\tCapital &amp; Infrastructure Investment \no\tEntry Signs / Landscaping Enhancements\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385</t>
  </si>
  <si>
    <t>Matrix Integration</t>
  </si>
  <si>
    <t>New Server for County Business</t>
  </si>
  <si>
    <t>TPN-277500</t>
  </si>
  <si>
    <t>IWORQ</t>
  </si>
  <si>
    <t>Procurement of software to assist all Village Departments</t>
  </si>
  <si>
    <t>TPN-277707</t>
  </si>
  <si>
    <t>OEM Vehicle Lease</t>
  </si>
  <si>
    <t>The Borough used the funds to make the first year lease payment on a new 2024 OEM Emergency Vehicle.</t>
  </si>
  <si>
    <t>TPN-277787</t>
  </si>
  <si>
    <t>Welfare Department Assistance</t>
  </si>
  <si>
    <t>Assistance for Housing</t>
  </si>
  <si>
    <t>TPN-278011</t>
  </si>
  <si>
    <t>New Vehicle for city hall staff</t>
  </si>
  <si>
    <t>TPN-278665</t>
  </si>
  <si>
    <t>Enhanced sound systems support clear communication during educational programs, workshops, and health-related events, ensuring that content is accessible to all attendees\u2014including those with hearing impairments or sensory sensitivities. Community Recovery and Mental Well-Being: Cultural and educational institutions like children\u2019s museums promote social connection, learning, and family engagement\u2014all essential to community recovery following the social disruptions caused by the COVID-19 pandemic.</t>
  </si>
  <si>
    <t>TPN-278962</t>
  </si>
  <si>
    <t>Cost of the audits relating to federal projects for 2022 and 2023</t>
  </si>
  <si>
    <t>TPN-279501</t>
  </si>
  <si>
    <t>Family and Youth Survey</t>
  </si>
  <si>
    <t>Hire a vendor to conduct a townwide survey focused on town needs funded through Revenue Replacement/General Government Provision</t>
  </si>
  <si>
    <t>TPN-279563</t>
  </si>
  <si>
    <t>RCP-018216</t>
  </si>
  <si>
    <t>Village Of Mowrystown, OH</t>
  </si>
  <si>
    <t>S High Sidewalk &amp; Storm Drain Repairs</t>
  </si>
  <si>
    <t>Removed damaged sidewalk &amp; replaced with 5ft sidewalk with ADA ramps and repaired storm drain along street and sidewalk</t>
  </si>
  <si>
    <t>TPN-279774</t>
  </si>
  <si>
    <t>Cleaning Supplies</t>
  </si>
  <si>
    <t>Various supply purchases for cleaning and sanitizing Township buildings and equipment.</t>
  </si>
  <si>
    <t>TPN-279788</t>
  </si>
  <si>
    <t>This project used $20,000 to supplement expenses at our transfer station.</t>
  </si>
  <si>
    <t>TPN-279979</t>
  </si>
  <si>
    <t>Surface Gravel</t>
  </si>
  <si>
    <t>Purchase surface gravel for Town of Alna roads as approved at the Alna Special Town Meeting 11.01.2024</t>
  </si>
  <si>
    <t>TPN-279985</t>
  </si>
  <si>
    <t>Hearse Shed</t>
  </si>
  <si>
    <t>Hearse Shed Project - Contract Awarded/Obligated</t>
  </si>
  <si>
    <t>TPN-280384</t>
  </si>
  <si>
    <t>Engineering/Design Waste Water Project</t>
  </si>
  <si>
    <t>Engineering/Design estimated costs for planned town of Trenton Wastewater System. Provided by BCA engineering.</t>
  </si>
  <si>
    <t>TPN-280448</t>
  </si>
  <si>
    <t>Tri-Hampton Rescue Squad</t>
  </si>
  <si>
    <t>Premium pay for Tri Hampton Rescue Squad</t>
  </si>
  <si>
    <t>TPN-280666</t>
  </si>
  <si>
    <t>Re-surface park tennis court</t>
  </si>
  <si>
    <t>TPN-281174</t>
  </si>
  <si>
    <t>Sewer tie in plans</t>
  </si>
  <si>
    <t>$20,000 PO to Thrasher group for desiging sewer tie in and septic demolition plans</t>
  </si>
  <si>
    <t>TPN-281195</t>
  </si>
  <si>
    <t>Historic Cemetery Preservation</t>
  </si>
  <si>
    <t>Old burying Ground and West Burying Ground have significant work to be done on the stones; the Town will use revenue replacement funds to repair broken stones and for classes to teach volunteers how to clean stones.</t>
  </si>
  <si>
    <t>TPN-281398</t>
  </si>
  <si>
    <t>Library - Access Control &amp; Security</t>
  </si>
  <si>
    <t>Library used ARPA funds to improve access control and security for public library.</t>
  </si>
  <si>
    <t>TPN-281843</t>
  </si>
  <si>
    <t>Forest Warden Brush Truck insert</t>
  </si>
  <si>
    <t>Purchase of brush truck insert for Forest Warden use</t>
  </si>
  <si>
    <t>TPN-282046</t>
  </si>
  <si>
    <t>7&amp;J Property</t>
  </si>
  <si>
    <t>Funds were utilized for the 7&amp;J property.</t>
  </si>
  <si>
    <t>TPN-282315</t>
  </si>
  <si>
    <t>Library - Water Remediation</t>
  </si>
  <si>
    <t>Purchased a drain and pump system for the Topsfield Library basement to alleviate long standing flooding.</t>
  </si>
  <si>
    <t>TPN-282420</t>
  </si>
  <si>
    <t>ARCA Search Scan Project ARPA-024</t>
  </si>
  <si>
    <t>Scanning of historical commission minute books.</t>
  </si>
  <si>
    <t>TPN-282464</t>
  </si>
  <si>
    <t>Truck Dump Body</t>
  </si>
  <si>
    <t>The Highway Department is purchasing a new dump body truck to support essential road maintenance, snow removal, and material transport operations. This vehicle will replace aging equipment that no longer meets the department\u2019s operational needs due to frequent breakdowns and escalating maintenance costs.</t>
  </si>
  <si>
    <t>TPN-282518</t>
  </si>
  <si>
    <t>EMS Outside Facility</t>
  </si>
  <si>
    <t>"Weatherization Maintenance Repairs and Painting of Outside of EMS Building.\nBamboo Removal, Tree Removal (root system causing damage to concrete), Replacement of concrete and sidewalk"</t>
  </si>
  <si>
    <t>TPN-282792</t>
  </si>
  <si>
    <t>Marianne Theater Clean Up</t>
  </si>
  <si>
    <t>Interior cleanup of a historic building in the City. Preparing for future use of the space.</t>
  </si>
  <si>
    <t>TPN-283121</t>
  </si>
  <si>
    <t>SLFRF funds used for crack filling on various village streets.</t>
  </si>
  <si>
    <t>TPN-283153</t>
  </si>
  <si>
    <t>Repairs and maintenance to various township roads</t>
  </si>
  <si>
    <t>TPN-283202</t>
  </si>
  <si>
    <t>City of New London Ball Field</t>
  </si>
  <si>
    <t>City of New London installed new lighting at the ball field.  The total cost of project is $82,575.00. The city asked for the county to help cover the cost by contributing $20,000.00.  The City of New London ball field provides a place for the community to exercise social distancing during the pandemic as well as improving a place to promote healthy environments for children and families of our community and surrounding area.</t>
  </si>
  <si>
    <t>TPN-283356</t>
  </si>
  <si>
    <t>Okemo Valley TV</t>
  </si>
  <si>
    <t>Funds are being used upgrade communications and network infrastructure that is used to improve town wide communications via radio, Television and Internet.</t>
  </si>
  <si>
    <t>TPN-283638</t>
  </si>
  <si>
    <t>The purchase of new raw water and City water distribution meters and other City maintenance.</t>
  </si>
  <si>
    <t>TPN-283688</t>
  </si>
  <si>
    <t>INSTALL UPGRADES AND PROTOCOLS TO ENHANCE CYBERSECURITY</t>
  </si>
  <si>
    <t>TPN-283714</t>
  </si>
  <si>
    <t>Contract with Kuyahoora Valley Ambulance Corps to provide ambulance coverage for Town of Newport residents for FY 2025.</t>
  </si>
  <si>
    <t>TPN-283835</t>
  </si>
  <si>
    <t>North Street Garage</t>
  </si>
  <si>
    <t>The Township purchased a bus garage for vehicle and equipment storage. The purchase will save the Township money.</t>
  </si>
  <si>
    <t>TPN-283840</t>
  </si>
  <si>
    <t>MUNIS FINANCIAL SYSTEM  EVALUATIONEVALUATION</t>
  </si>
  <si>
    <t>EVALUATION OF MUNIS FINANCIAL SYSTEM</t>
  </si>
  <si>
    <t>TPN-284129</t>
  </si>
  <si>
    <t>Disaster Relief</t>
  </si>
  <si>
    <t>Following Hurricane Helene and its devastating impact to the city,  disaster assistance was obligated by City Council  at its October 4, 2024, called Council meeting to obligate $20,000 in ARPA funds for assistance to 235 impacted households.  Policy and applications set in place.</t>
  </si>
  <si>
    <t>TPN-284157</t>
  </si>
  <si>
    <t>Highway projects</t>
  </si>
  <si>
    <t>used towards road projects and equipment purchase</t>
  </si>
  <si>
    <t>TPN-284561</t>
  </si>
  <si>
    <t>Alum Creek Lions Club Park</t>
  </si>
  <si>
    <t>Purchase of land parcel adjacent to Alum Creek Lions Park, to expand parking and increase accessibility to Coal River and the Lions Park itself. The increased space would allow for more functions, visitors to the Discovery Childrens Zone, create a stopover on the Tour De Coal (river event), and other outside activities.</t>
  </si>
  <si>
    <t>TPN-284762</t>
  </si>
  <si>
    <t>Engineering for Lake Tibet dam</t>
  </si>
  <si>
    <t>Engineering for Lake Tibet dam to determine the extent of necessary work to comply with NYS standards for dams.</t>
  </si>
  <si>
    <t>TPN-284971</t>
  </si>
  <si>
    <t>PDAC</t>
  </si>
  <si>
    <t>Bishop City Council obligated funds for the Bishop Animal Control on May 22, 2024. Funds were to be used for Animal Control Building Repair and vehicle purchase</t>
  </si>
  <si>
    <t>TPN-285020</t>
  </si>
  <si>
    <t>Sixes Rural Fire District</t>
  </si>
  <si>
    <t>Provide funding to local fire district</t>
  </si>
  <si>
    <t>TPN-285110</t>
  </si>
  <si>
    <t>RCP-007846</t>
  </si>
  <si>
    <t>Town of Hitchcock</t>
  </si>
  <si>
    <t>Purchased 2 3-ton A/C &amp; Furnaces for the community building to serve as a heating cooling station.</t>
  </si>
  <si>
    <t>TPN-285307</t>
  </si>
  <si>
    <t>911 Center Sewer Repair</t>
  </si>
  <si>
    <t>Funds were appropriated for the repair of a sewer system at the County 911 center. The old piping was clogging up due to a shift in the ground underneath the pipe. The old line had an upward angle because of the ground. The new line repaired the slip in the ground and installed new piping as well as a new toilet.</t>
  </si>
  <si>
    <t>TPN-285945</t>
  </si>
  <si>
    <t>Community Health Dental Clinic</t>
  </si>
  <si>
    <t>Updating and replacing dental equipment to provide care to low-income Decatur County residents who qualify financially and who have no insurance or are underinsured.</t>
  </si>
  <si>
    <t>TPN-285947</t>
  </si>
  <si>
    <t>Audit cost</t>
  </si>
  <si>
    <t>Audit cost for the City</t>
  </si>
  <si>
    <t>TPN-286405</t>
  </si>
  <si>
    <t>ESDHD Water Study Grant</t>
  </si>
  <si>
    <t>These dollars will be used in conjunction with other East Shore District Health Department grants to fund a water quality study in Short Beach .</t>
  </si>
  <si>
    <t>TPN-286588</t>
  </si>
  <si>
    <t>SCCHS Shelter Van - Steuben County Community Humane Shelter</t>
  </si>
  <si>
    <t>The Steuben County Community Humane Shelter submitted a request for a new "Shelter Van" to transport animals from location to location.  The amount of the request was $20,000.00</t>
  </si>
  <si>
    <t>TPN-286774</t>
  </si>
  <si>
    <t>Dave King Construction</t>
  </si>
  <si>
    <t>Bechtold Shelter Stone Work</t>
  </si>
  <si>
    <t>TPN-286788</t>
  </si>
  <si>
    <t>Planning &amp; Development Office/Furniture</t>
  </si>
  <si>
    <t>Construction of private office for Code Enforcement Officer to include meeting space for applicants and project review.</t>
  </si>
  <si>
    <t>TPN-286789</t>
  </si>
  <si>
    <t>Pay to Employees</t>
  </si>
  <si>
    <t>Premium pay in the form of a lump sum to employees one payment of 16,500 paid out then 3,500 paid.</t>
  </si>
  <si>
    <t>TPN-286965</t>
  </si>
  <si>
    <t>SECOND HARVEST FOOD BANK</t>
  </si>
  <si>
    <t>COLD-STORAGE EXPANSION</t>
  </si>
  <si>
    <t>TPN-287108</t>
  </si>
  <si>
    <t>Upgrade to the HVAC system for the public library</t>
  </si>
  <si>
    <t>TPN-287145</t>
  </si>
  <si>
    <t>Southwick Creek Pedestrian Bridge</t>
  </si>
  <si>
    <t>Replacement of the Pedestrian Walking Bridge over Southwick Creek</t>
  </si>
  <si>
    <t>TPN-287265</t>
  </si>
  <si>
    <t>The City of Stone Mountain requires additional computers to enhance its ability to effectively serve our citizens. Upgrading and expanding our computer infrastructure is essential to improving staff productivity, streamlining service delivery, and ensuring timely access to critical information. Additional computers will support various departments in carrying out their daily operations more efficiently, enable better communication with residents, and ensure that staff can utilize modern software tools necessary for effective public service. This investment in technology reflects the City\u2019s ongoing commitment to operational excellence and responsive governance.</t>
  </si>
  <si>
    <t>TPN-287353</t>
  </si>
  <si>
    <t>Bird City Clinic</t>
  </si>
  <si>
    <t>TPN-287357</t>
  </si>
  <si>
    <t>Basketball-pickleball court</t>
  </si>
  <si>
    <t>To remove the cracked and unsafe existing basketball court and replace with a new surface for both a basketball and pickleball court.  The basketball and pickleball can be used by the community for many years.</t>
  </si>
  <si>
    <t>TPN-287405</t>
  </si>
  <si>
    <t>Downtown Master Plan</t>
  </si>
  <si>
    <t>Creation of a Downtown Master Plan for the Village of Williams Bay</t>
  </si>
  <si>
    <t>TPN-287407</t>
  </si>
  <si>
    <t>Town Hall Lighting</t>
  </si>
  <si>
    <t>Upgrade  to lighting to town hall for safety</t>
  </si>
  <si>
    <t>TPN-287427</t>
  </si>
  <si>
    <t>Use for government fund replacement</t>
  </si>
  <si>
    <t>TPN-287466</t>
  </si>
  <si>
    <t>HPD Patrol Car improvements/dash cams</t>
  </si>
  <si>
    <t>HPD Patrol car enhancements</t>
  </si>
  <si>
    <t>TPN-272096</t>
  </si>
  <si>
    <t>Improving Community Food Security</t>
  </si>
  <si>
    <t>Food insecurity is a significant issue in the State of Hawai\u02bbi, with 22% of households experiencing limited or uncertain access to adequate food. Hawai\u02bbi County has the highest rate of food insecurity in the state at 31%.This project will help the County of Hawai\u02bbi further increase its understanding of community food insecurity in Hawai\u02bbi County, to support the identification of community-based solutions, current projects, and programs, and areas for investment that actively increase community food security and economic resilience within each district and/or the County. The program will serve low and moderate income households and households residing in qualified census tracts by providing grant funds to non-profits and existing programs that are actively engaged in food security programs. The desired outcome of the program is to increase community-level food security in the County by identifying and investing in community level strategies. The desired outcomes will be measured through execution of ten (10) regional focus groups, final publication of a five-year community food security plan, and execution of district grant programs that will directly invest in community food security programs. Beneficiary non-profits and programs will be monitored by recipient and sub-recipient to ensure that program objectives are met.</t>
  </si>
  <si>
    <t>TPN-287520</t>
  </si>
  <si>
    <t>Town Hall Window Repair</t>
  </si>
  <si>
    <t>To scrape, repair, glaze and paint existing Town Hall Windows</t>
  </si>
  <si>
    <t>TPN-287530</t>
  </si>
  <si>
    <t>Replace sidewalks</t>
  </si>
  <si>
    <t>TPN-287551</t>
  </si>
  <si>
    <t>Wilton Center Master Planning</t>
  </si>
  <si>
    <t>Establishment and promotion of overlay zone superimposed over\nthe existing Wilton Center zoning district.</t>
  </si>
  <si>
    <t>TPN-287623</t>
  </si>
  <si>
    <t>Skidmore Fire Department</t>
  </si>
  <si>
    <t>Skidmore Fire Department requested funds to help with upgrading their fire station</t>
  </si>
  <si>
    <t>TPN-287872</t>
  </si>
  <si>
    <t>Building &amp; Grounds</t>
  </si>
  <si>
    <t>Revenue Replacement - Building and Grounds OE</t>
  </si>
  <si>
    <t>TPN-288056</t>
  </si>
  <si>
    <t>Argentine St. Light Replacement</t>
  </si>
  <si>
    <t>Replacing and repairing lights along Argentine Street</t>
  </si>
  <si>
    <t>TPN-288069</t>
  </si>
  <si>
    <t>RCP-001273</t>
  </si>
  <si>
    <t>Somerville Town, ME</t>
  </si>
  <si>
    <t>Spring Mud Remidiation</t>
  </si>
  <si>
    <t>Had applied for ASK Grants to fix heavily muddy roads in town, didn't get, using to fix major mud issues on dirt roads so the school buses, postal service, and emergency vehicles can access everyone in town, even in spring time</t>
  </si>
  <si>
    <t>TPN-288088</t>
  </si>
  <si>
    <t>Capital Improvements-Ditching, road buildup</t>
  </si>
  <si>
    <t>capital improvements to heavily damaged culverts, ditching, and road build up, that we didn't not get funded by ASK grant applied for or Infastructure Stream Crossing Grant.</t>
  </si>
  <si>
    <t>TPN-288401</t>
  </si>
  <si>
    <t>Minutes for Public Meetings</t>
  </si>
  <si>
    <t>TPN-288563</t>
  </si>
  <si>
    <t>Madison County has entered into an agreement with the local library to perform building improvements such as painting. More information on the improvements will be provided as the project progresses.</t>
  </si>
  <si>
    <t>TPN-288576</t>
  </si>
  <si>
    <t>Rebuild community center roof; including replacing roof with metal material; all labor and material furnished. Install metal on new roofs that we built, install boots on every pipe, tie in the metal to existing roof as well and seal anything necessary.</t>
  </si>
  <si>
    <t>TPN-288580</t>
  </si>
  <si>
    <t>Stormwater Cleaning</t>
  </si>
  <si>
    <t>Updates and Maintenance to stormwater system. Partial replacement of failed stormwater line. Cleaning of collection ponds to allow for increased capacity in the event of heavy rain events.</t>
  </si>
  <si>
    <t>TPN-289483</t>
  </si>
  <si>
    <t>Participated in purchasing a CT scanning machine.  Machine is now up and running in the community and providing local diagnostics for our hospital.</t>
  </si>
  <si>
    <t>TPN-289505</t>
  </si>
  <si>
    <t>Stormwater flooding</t>
  </si>
  <si>
    <t>technical assistance for flood mitigation</t>
  </si>
  <si>
    <t>TPN-289530</t>
  </si>
  <si>
    <t>PROJECT IMPLEMENTATON</t>
  </si>
  <si>
    <t>Project implementation, tracking and data collection for grants</t>
  </si>
  <si>
    <t>TPN-289559</t>
  </si>
  <si>
    <t>Fire AEDs</t>
  </si>
  <si>
    <t>AEDs for fire department and town buildings.</t>
  </si>
  <si>
    <t>TPN-290231</t>
  </si>
  <si>
    <t>The Lagoon at the Water Treatment Plant needs to be pumped to remove the sludge. This is a necessary infrastructure project for the protection of the environment and habitats surrounding the Water Treatment Plant.  The lagoon needs a minimum of 2 feet of freeboard. This process can only be achieved by a licensed professional. They must remove the sludge from the lagoon and take it to an approved EPA facility.  The cost estimate for the lagoon is $20,000.</t>
  </si>
  <si>
    <t>TPN-290362</t>
  </si>
  <si>
    <t>Erie St Generator</t>
  </si>
  <si>
    <t>Sewer Dept generator replacement  on Erie St in the Village of Owego</t>
  </si>
  <si>
    <t>TPN-291136</t>
  </si>
  <si>
    <t>Tree Repairs</t>
  </si>
  <si>
    <t>THIS PROJECT FOCUSED ON TREE MAINTENANCE, REMOVAL, AND REPAIRS TO TREES THAT DETERIORATED DURING THE YEARS THAT THE DE CITY TREE COMMISSON WAS INACTIVE DUE TO THE PANDEMIC</t>
  </si>
  <si>
    <t>TPN-291298</t>
  </si>
  <si>
    <t>FUEL</t>
  </si>
  <si>
    <t>FUEL FOR HIGHWAY DEPARTMENT</t>
  </si>
  <si>
    <t>TPN-291406</t>
  </si>
  <si>
    <t>RCP-047920</t>
  </si>
  <si>
    <t>Pawnee Rock City, KS</t>
  </si>
  <si>
    <t>Generator Purchase</t>
  </si>
  <si>
    <t>Generator for city hall and fire station. This generator provides power to the siren during a power outage.</t>
  </si>
  <si>
    <t>TPN-292008</t>
  </si>
  <si>
    <t>Wayne Township EMS</t>
  </si>
  <si>
    <t>purchased protective gear for EMS volunteers and protective equipment for ambulance.</t>
  </si>
  <si>
    <t>TPN-292719</t>
  </si>
  <si>
    <t>Purchased a tractor, bucket, trailer, and a new zero turn, and tree trimmers.</t>
  </si>
  <si>
    <t>TPN-207617</t>
  </si>
  <si>
    <t>Fire Protection--6.1 Revenue Replacement</t>
  </si>
  <si>
    <t>Money was given to our volunteer fire department to help our residents through fire protection.</t>
  </si>
  <si>
    <t>TPN-176935</t>
  </si>
  <si>
    <t>RCP-050490</t>
  </si>
  <si>
    <t>Village Of Ruskin, NE</t>
  </si>
  <si>
    <t>Rehabed Village well</t>
  </si>
  <si>
    <t>TPN-250045</t>
  </si>
  <si>
    <t>EMS Rescue Gear</t>
  </si>
  <si>
    <t>Breathing Gear and Masks</t>
  </si>
  <si>
    <t>TPN-127347</t>
  </si>
  <si>
    <t>Fire and Ems Equipment</t>
  </si>
  <si>
    <t>Purchased new personal protective equipment as well as updated equipment to furnish for ambulances used to provide service for the town and the county as well.</t>
  </si>
  <si>
    <t>TPN-163131</t>
  </si>
  <si>
    <t>Public Safety IT Servers</t>
  </si>
  <si>
    <t>Replace servers for Public Safety departments.</t>
  </si>
  <si>
    <t>TPN-205067</t>
  </si>
  <si>
    <t>DART Range Simulator</t>
  </si>
  <si>
    <t>A Dart Range Simulator is a firearms scenario training tool that uses 3D scenarios to train users to respond accurately and appropriately with their firearms. No live ammunition is needed because laser inserts are used instead of bullets. This purchase will benefit all law enforcement agencies in the County, including the City of Huntington and the four small towns. Additionally, high school criminal justice students at the Huntington County Community Learning Center will also be trained using the DART Range Simulator. The Dart Range Simulator will prepare law enforcement officers and future law enforcement officers for high-stress situations, such as active shooter incidents, training them to respond quickly and accurately to protect our communities.</t>
  </si>
  <si>
    <t>TPN-091940</t>
  </si>
  <si>
    <t>RCP-026974</t>
  </si>
  <si>
    <t>Hardwick City, MN</t>
  </si>
  <si>
    <t>Lagoon Maintenance</t>
  </si>
  <si>
    <t>Wastewater treatment facility maintenance/upgrades</t>
  </si>
  <si>
    <t>TPN-261480</t>
  </si>
  <si>
    <t>RCP-017232</t>
  </si>
  <si>
    <t>Bird Island Township, MN</t>
  </si>
  <si>
    <t>BI township services</t>
  </si>
  <si>
    <t>Gravel replacement, printer, laptops</t>
  </si>
  <si>
    <t>TPN-177045</t>
  </si>
  <si>
    <t>RCP-047867</t>
  </si>
  <si>
    <t>Muscotah City, KS</t>
  </si>
  <si>
    <t>water tower maintenance</t>
  </si>
  <si>
    <t>cleaned and painted the inside of the water tower</t>
  </si>
  <si>
    <t>TPN-043582</t>
  </si>
  <si>
    <t>Replace manual drive-by water meters with failing batteries with cellular meters.</t>
  </si>
  <si>
    <t>TPN-124020</t>
  </si>
  <si>
    <t>Technology for Employees</t>
  </si>
  <si>
    <t>Technology for employees to facilitate communication and workflow</t>
  </si>
  <si>
    <t>TPN-054858</t>
  </si>
  <si>
    <t>We purchased a MAHINDRA Tractor - 4L loader</t>
  </si>
  <si>
    <t>TPN-249762</t>
  </si>
  <si>
    <t>Vehicle replacement for Public Works Department after sanitation truck hit and totaled existing vehicle</t>
  </si>
  <si>
    <t>TPN-265056</t>
  </si>
  <si>
    <t>Library-Replace HVAC System</t>
  </si>
  <si>
    <t>Replace HVAC system in library building</t>
  </si>
  <si>
    <t>TPN-290746</t>
  </si>
  <si>
    <t>The City of McRae used Revenue Replacement funding to replace a police vehicle that caught on fire and burned up. This project is complete and funds were expended in August 2022.</t>
  </si>
  <si>
    <t>TPN-291672</t>
  </si>
  <si>
    <t>Firehouse signage</t>
  </si>
  <si>
    <t>Electric sign at fire house</t>
  </si>
  <si>
    <t>TPN-293368</t>
  </si>
  <si>
    <t>Building Roof</t>
  </si>
  <si>
    <t>Replacement of Roof on Borough / Police Department Administrative Building</t>
  </si>
  <si>
    <t>TPN-204465</t>
  </si>
  <si>
    <t>6.1 Revenue Replacement-Sewer</t>
  </si>
  <si>
    <t>Sewer Dept - Replace lift station pump at wastewater treatment plant which is critical to city infrastructure functions.  Additional repairs made to the sewer department infrastructure during 2024.</t>
  </si>
  <si>
    <t>TPN-272150</t>
  </si>
  <si>
    <t>Regional Agriculture and Food Systems Plan</t>
  </si>
  <si>
    <t>The program supports the development of the County of Hawai\u2019i\u2019s Five-Year Agriculture and Food System Development Plan. The aim of the plan is to enable a strategic response to the economic challenges faced by small agricultural and aquacultural producers, value-added producers, food-related businesses, and related nonprofits impacted by the COVID-19 pandemic. The desired outcome of the program is to identify existing and proposed strategies that strengthen local agriculture and food systems, enable economic resilience, and foster cultural traditions, while addressing the economic impacts of the COVID-19 pandemic in Hawai\u2018i County. The desired outcome will be measured by the execution of ten (10) regional food summits and final publication of the 5-Year County Agriculture and Food System Development Plan.</t>
  </si>
  <si>
    <t>TPN-262555</t>
  </si>
  <si>
    <t>Office Furniture for City Hall.  Furniture had not been replaced for approximately 20+ years.  Precautions were taken to insure the best quality for the least amount of funds.</t>
  </si>
  <si>
    <t>TPN-271607</t>
  </si>
  <si>
    <t>Repaired and replaced mandatory fencing and Added Rules Signage for cemeteries.</t>
  </si>
  <si>
    <t>TPN-221614</t>
  </si>
  <si>
    <t>Uniforms Sheriff</t>
  </si>
  <si>
    <t>Fisher County Commissioners Court approved the purchase of uniforms for the law enforcement center. The sheriff's department and staff at the jail needed new uniforms. The sheriff's uniforms are worn out and outdated. The employees at the jail did not have uniforms and needed uniforms to be able to be disgusted from the inmates. Uniforms are being purchased from Amazon and Galls. The uniforms will be embroidered at Embroidery Ink.</t>
  </si>
  <si>
    <t>TPN-135491</t>
  </si>
  <si>
    <t>RCP-034662</t>
  </si>
  <si>
    <t>Village Of Merrimac, WI</t>
  </si>
  <si>
    <t>Lu Foster Lift Station Rehab</t>
  </si>
  <si>
    <t>Lu Foster Lift Station serves 5 residential homes plus 3 yet-to-be-improved parcels.  The internal support structures and piping had become badly corroded and at risk of catastrophic failure.   Piping was replaced with PVC, and stainless rails were installed to facilitate removal of pumps without confined space entry.  An airgap was provided to the electrical panel by adding a shroud to the bottom of the panel, and the lid was replaced with stainless steel.</t>
  </si>
  <si>
    <t>TPN-276211</t>
  </si>
  <si>
    <t>2024/2025 Roadwork</t>
  </si>
  <si>
    <t>Crack seal approximately 6 miles of township roads</t>
  </si>
  <si>
    <t>TPN-146107</t>
  </si>
  <si>
    <t>Domestic Water System</t>
  </si>
  <si>
    <t>Water system consists of 3 wells, the current electrical system is not working and the well controls are not talking to one another. The pumps are having to be turned on by manpower.</t>
  </si>
  <si>
    <t>TPN-240186</t>
  </si>
  <si>
    <t>TownTech-4</t>
  </si>
  <si>
    <t>Services and goods to Town Administration personnel to facilitate provisions of services to citizens.</t>
  </si>
  <si>
    <t>TPN-061982</t>
  </si>
  <si>
    <t>RCP-047980</t>
  </si>
  <si>
    <t>Sawyer City, KS</t>
  </si>
  <si>
    <t>Revenue Replacement for provision of government services.</t>
  </si>
  <si>
    <t>TPN-272159</t>
  </si>
  <si>
    <t>Certified Kitchen Infrastructure</t>
  </si>
  <si>
    <t>The program will invest in existing infrastructure in order to provide access to commercial kitchen facilities to eligible beneficiaries that were impacted by the COVID-19 pandemic. The program is a strategic response to the economic challenges faced by residents, agricultural producers, value-added producers, and food-related businesses during the COVID-19 pandemic. This program is driven by the communities\u2019 identified need to increase the availability of commercial kitchens on the island and the crucial role commercial kitchens play in fostering economic growth and resiliency within the county. The desired outcomes of this program are to increase the economic viability of and availability of commercial kitchens to residents, agricultural producers, value-added producers, and food-related businesses. The desired outcomes will be measured by completion of the infrastructure projects and utilization of the commercial kitchens by impacted entities.</t>
  </si>
  <si>
    <t>TPN-278878</t>
  </si>
  <si>
    <t>RCP-047720</t>
  </si>
  <si>
    <t>Hepler City, KS</t>
  </si>
  <si>
    <t>FLOOR RECONSTRUCTION</t>
  </si>
  <si>
    <t>FLOOR RECONSTRUCTION FOR USE IN THE COMMUNTITY BUILDING</t>
  </si>
  <si>
    <t>TPN-215229</t>
  </si>
  <si>
    <t>Seneca Point Culvert</t>
  </si>
  <si>
    <t>This project addresses critical stormwater management needs by mitigating flood risks and enhancing water quality, thereby meeting the ARPA criteria for necessary investments in water infrastructure. Additionally, the project contributes to climate resilience and environmental justice by improving infrastructure in areas vulnerable to stormwater impacts. \n\nARPA funds were specifically utilized to pay for a feasibility/geotech study to begin this project at a cost of $17,750.00 (obligated via expenditure on 2/27/23). Several months later, the Town was awarded a 100% reimbursement grant through the BRIDGE NY initiative; however, previous expenditures prior to the grant are not reimbursable so that expenditure remains as an ARPA expenditure. Another expenditure not reimbursable by BRIDGE NY was made from ARPA funds for the necessary easements which amounted to $2,240.00 (obligated via expenditure on 12/18/23). No further ARPA funds will be obligated for this project due to the BRIDGE grant; therefore, the status is being listed as closed despite no with the feasibility study and easements having been completed. \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17,750.00\nAPR 1, 2023-MAR 31, 2024: $2,240.00</t>
  </si>
  <si>
    <t>TPN-274657</t>
  </si>
  <si>
    <t>Recreation Pavilion</t>
  </si>
  <si>
    <t>24X32X10 PAVILION FOR PARKS &amp; RECREATION</t>
  </si>
  <si>
    <t>TPN-272163</t>
  </si>
  <si>
    <t>Certified Kitchen Cohort Technical Assistance</t>
  </si>
  <si>
    <t>This program will provide Technical Assistance to Commercial Kitchens Infrastructure category awardees, and other commercial kitchen facilities and food-related businesses that have been in business since at least March 1, 2020, and have experienced some negative economic harm prior to March 3, 2021. The program is a strategic response to the economic challenges faced by residents, agricultural producers, value-added producers, and food-related businesses during the COVID-19 pandemic. The desired outcome of the program is the economic viability of commercial kitchens through comprehensive technical assistance, ensuring their sustained availability for community use and benefit. Outcomes will be measured by attendance and utilization of technical assistance programs.</t>
  </si>
  <si>
    <t>TPN-122526</t>
  </si>
  <si>
    <t>Mid Miami Painting</t>
  </si>
  <si>
    <t>Painting Road Department Offices and Building</t>
  </si>
  <si>
    <t>TPN-267892</t>
  </si>
  <si>
    <t>Sheriff's Office Furnishings</t>
  </si>
  <si>
    <t>Furnishings for Sheriff's addition</t>
  </si>
  <si>
    <t>TPN-272004</t>
  </si>
  <si>
    <t>MMH Security Upgrades</t>
  </si>
  <si>
    <t>Security upgrades to Martin Memorial Hall, the town office building.</t>
  </si>
  <si>
    <t>TPN-135080</t>
  </si>
  <si>
    <t>LCD Signs</t>
  </si>
  <si>
    <t>We removed our crumbling walk path and installed an new one and extended it the entire length of our flood dike.</t>
  </si>
  <si>
    <t>TPN-158313</t>
  </si>
  <si>
    <t>AC Generator and building upgrades</t>
  </si>
  <si>
    <t>Install new AC and generator at Township Hall as well as upgrade all wiring along with cosmetic changes of paint floors and ceiling.</t>
  </si>
  <si>
    <t>TPN-272168</t>
  </si>
  <si>
    <t>Soil Amendment Development</t>
  </si>
  <si>
    <t>The COVID-19 pandemic significantly disrupted the agricultural sector in Hawai\u02bbi, exacerbating the challenges faced by agricultural producers, including the rising costs of soil amendments necessary for crop production. This program is a targeted grant program designed to address the economic repercussions of the COVID-19 pandemic on small businesses and non-profits in the County\u2019s agricultural sector. This program supports the development, expansion, and access to soil amendments for agricultural producers by expanding production and distribution channels in Hawai\u02bbi County. The desired outcome of this program is to increase the economic resilience and productivity of local agricultural producers by enhancing the accessibility of locally produced, high-quality soil amendments for impacted food producers. Desired outcomes will be measured by the increased volumes in production capacity and utilization by local producers.</t>
  </si>
  <si>
    <t>TPN-259988</t>
  </si>
  <si>
    <t>RCP-018636</t>
  </si>
  <si>
    <t>Village Of West Leipsic, OH</t>
  </si>
  <si>
    <t>Townhall Up dates</t>
  </si>
  <si>
    <t>Windows were replaced at the townhall.  The townhall is the place of business for the village and is the only municipal building within the village.</t>
  </si>
  <si>
    <t>TPN-151148</t>
  </si>
  <si>
    <t>Capital Asset Security Camera</t>
  </si>
  <si>
    <t>Security Camera installed in city hall and park for safety of workers and citizens using the park</t>
  </si>
  <si>
    <t>TPN-147645</t>
  </si>
  <si>
    <t>Townhall Painting</t>
  </si>
  <si>
    <t>Painted outside of Township Building to preserve the building</t>
  </si>
  <si>
    <t>TPN-222555</t>
  </si>
  <si>
    <t>Medications/ PPE/ Equipment</t>
  </si>
  <si>
    <t>Equipment upgrades and needed medications to carry in ambulances.</t>
  </si>
  <si>
    <t>TPN-272173</t>
  </si>
  <si>
    <t>Local Food Producer Expansion</t>
  </si>
  <si>
    <t>The program is a strategic initiative that addresses the economic challenges faced by residents, agricultural producers, value-added producers, and food-related businesses, particularly exacerbated by the COVID-19 pandemic. The primary goal of this program is to drive a significant increase in local food production by providing essential support to small producers interested in expanding their operations. The program seeks to work with the above partners to identify producers with the willingness and capacity to expand, and the ability to provide these producers with technical assistance and grants ranging from $5,000 to $25,000 to enhance the quality and quantity of their production. The desired outcome of this program is to increase local food production by supporting small agriculture, livestock, and aquacultural producers to scale. Desired outcomes will be measured through the execution of the grant program that will award eligible producers. Beneficiary non-profits and small businesses will be monitored by recipient and sub-recipient to ensure that program objectives are met.</t>
  </si>
  <si>
    <t>TPN-043716</t>
  </si>
  <si>
    <t>Police Department Boiler</t>
  </si>
  <si>
    <t>The Village purchased a needed boiler for the Police Department.  The old boiler was aged and inefficient and needed replacement.</t>
  </si>
  <si>
    <t>TPN-125284</t>
  </si>
  <si>
    <t>OXFORD VOLUNTEER FIRE DEPARTMENT</t>
  </si>
  <si>
    <t>DEFIBRILLATOR PURCHASED FOR FIRE DEPARTMENT</t>
  </si>
  <si>
    <t>TPN-270720</t>
  </si>
  <si>
    <t>Flock Camera's</t>
  </si>
  <si>
    <t>Revenue replacement funds are being utilized to support core public safety services traditionally provided by the City, specifically through the implementation of Flock Safety Cameras by the Police Department. These license plate recognition (LPR) cameras will assist in crime prevention, investigations, and response efforts by providing real-time data on vehicle activity. The addition of this technology enhances the department\u2019s ability to monitor high-traffic areas, identify stolen vehicles, and assist in locating suspects or missing persons. This project helps the City maintain and improve the level of police service provided to the community, ensuring continued public safety without reducing funding in other essential service areas.\n\nARPA funding made it possible to implement this advanced public safety technology without diverting limited local resources from other critical needs. It provided the financial flexibility for the City to invest in long-term safety improvements while preserving operational capacity across all departments.</t>
  </si>
  <si>
    <t>TPN-293386</t>
  </si>
  <si>
    <t>Engineering services for infrastructure projects in Towns water system.</t>
  </si>
  <si>
    <t>TPN-086341</t>
  </si>
  <si>
    <t>commonwealth  smoke test in the town of gaston</t>
  </si>
  <si>
    <t>TPN-231535</t>
  </si>
  <si>
    <t>Various water projects.</t>
  </si>
  <si>
    <t>TPN-208906</t>
  </si>
  <si>
    <t>Spoon River Drive</t>
  </si>
  <si>
    <t>Spoon River Drive Expenses - 2023</t>
  </si>
  <si>
    <t>TPN-293079</t>
  </si>
  <si>
    <t>RCP-022619</t>
  </si>
  <si>
    <t>Fallston Borough Beaver County, PA</t>
  </si>
  <si>
    <t>STORM WATER DRAIN REPLACEMENT AND CLEANING</t>
  </si>
  <si>
    <t>Storm water drops repairs and replacements</t>
  </si>
  <si>
    <t>TPN-121369</t>
  </si>
  <si>
    <t>Spellman Park Pavilion Roof</t>
  </si>
  <si>
    <t>Replacement of pavilion roof</t>
  </si>
  <si>
    <t>TPN-282484</t>
  </si>
  <si>
    <t>PhyServ Heat/Cool</t>
  </si>
  <si>
    <t>Replace the heating/cooling system at the Physical Services building</t>
  </si>
  <si>
    <t>TPN-158703</t>
  </si>
  <si>
    <t>Prec 3 Shredder/Cutter</t>
  </si>
  <si>
    <t>The purchase of this equipment is to assist the Precinct with maintaining county roads, bridges and culverts to ensure safe driving conditions, access for emergency vehicles and regular maintenance is provided as a provision of general government services.\n\nLAND PRIDE MEDIUM DUTY CUTTER / SHREDDER WITH FOLDABLE SIDES   SN#2005811</t>
  </si>
  <si>
    <t>TPN-212253</t>
  </si>
  <si>
    <t>RCP-017685</t>
  </si>
  <si>
    <t>Berlin Village, IL</t>
  </si>
  <si>
    <t>2023 road maintenance</t>
  </si>
  <si>
    <t>This work will include brooming, oil &amp; chip, and rolling per state specifications for the roads running north and south in the village.</t>
  </si>
  <si>
    <t>TPN-157036</t>
  </si>
  <si>
    <t>Shelters for Natural Gas Regulator Stations</t>
  </si>
  <si>
    <t>This project will install (4) 20'x20' and (4) 10'x10' shelters over the City of Eatonton's natural gas regulator stations.  During periods of severe weather (thunderstorms, ice, and snow), these critical components of the natural gas distribution system are exposed to the elements and possible damage (downed limbs/trees, hail) and freezing up (snow/ice).  These shelters will help provide the protection necessary to minimize energy disruptions to all residential and commercial users of Eatonton natural gas.</t>
  </si>
  <si>
    <t>TPN-197074</t>
  </si>
  <si>
    <t>Metal Roof</t>
  </si>
  <si>
    <t>Replace existing shingled roof with new metal roof. To be completed in the fall of 2024</t>
  </si>
  <si>
    <t>TPN-263992</t>
  </si>
  <si>
    <t>City Hall Rehab</t>
  </si>
  <si>
    <t>City Hall Rehabilitation involves comprehensive painting of interior walls to refresh and protect the structure, installation of new flooring to improve durability and appearance, and replacement of outdated windows with energy-efficient models to increase comfort and reduce energy costs. These upgrades will preserve the building\x92s heritage while ensuring it meets modern standards for safety, efficiency, and accessibility. This will be the first renovation in 30 years and ensure that there are no internal damages or issues that may lead to future health hazards.</t>
  </si>
  <si>
    <t>TPN-264118</t>
  </si>
  <si>
    <t>City Office Payroll</t>
  </si>
  <si>
    <t>City Hall Office Payroll for City Clerk and City Collector for period beginning January 1, 2025, and ending December 31, 2025.</t>
  </si>
  <si>
    <t>TPN-089600</t>
  </si>
  <si>
    <t>The City of Grubbs used Revenue Replacement funding to pay Premium Pay to eligible non-elected city employees that worked through the worst parts of the Covid-19 pandemic. This project was completed in 2022.</t>
  </si>
  <si>
    <t>TPN-260304</t>
  </si>
  <si>
    <t>Parks &amp; Public Outdoor Spaces Seating</t>
  </si>
  <si>
    <t>Purchase and install additional ADA compliant seating at all Town parks &amp; trash receptacles for use by residents and visitors in public outdoor spaces.</t>
  </si>
  <si>
    <t>TPN-152757</t>
  </si>
  <si>
    <t>Adams Park, Electrical Repairs and Drawings</t>
  </si>
  <si>
    <t>Adams Park Electrical Repairs and Drawings to accommodate the required power on the site.</t>
  </si>
  <si>
    <t>TPN-121190</t>
  </si>
  <si>
    <t>RCP-014047</t>
  </si>
  <si>
    <t>Sidewalk Replacement for Accessibility</t>
  </si>
  <si>
    <t>Replace sidewalk in front of the main Township Office Building to make the building accessible.</t>
  </si>
  <si>
    <t>TPN-278434</t>
  </si>
  <si>
    <t>RCP-018467</t>
  </si>
  <si>
    <t>Village Of Scott, OH</t>
  </si>
  <si>
    <t>HANDICAPPED BATHROOM</t>
  </si>
  <si>
    <t>HANDICAPPED BATHROOM INSTALLED AT VILLAGE HALL.</t>
  </si>
  <si>
    <t>TPN-262244</t>
  </si>
  <si>
    <t>Well pump repair</t>
  </si>
  <si>
    <t>Well #1 Pump repairs to keep in compliance.</t>
  </si>
  <si>
    <t>TPN-274846</t>
  </si>
  <si>
    <t>Preliminary Effluent Review</t>
  </si>
  <si>
    <t>In order to determine the feasibility of constructing a wastewater treatment facility in the City a Preliminary Effluent Review needed to be completed to determine the preliminary effluent or discharge. limits set by the Minnesota Pollution Control Agency.</t>
  </si>
  <si>
    <t>TPN-041735</t>
  </si>
  <si>
    <t>Stoneville Sewer Alarms</t>
  </si>
  <si>
    <t>The Town of Stoneville is working with ClearWater, Inc. to install Mission Communication sewer alarms on all of our lift stations. The alarms will allow for daily updates and immediate reporting if an issue is detected at a lift station. In return all Stoneville's citizens will receive more effective and efficient services in regards to sewer related issues.</t>
  </si>
  <si>
    <t>TPN-125680</t>
  </si>
  <si>
    <t>ALMA RURAL FIRE DISTRICT</t>
  </si>
  <si>
    <t>MOBILE AND PORTABLE RADIOS</t>
  </si>
  <si>
    <t>TPN-276474</t>
  </si>
  <si>
    <t>provide new lighting to ballfield. Supplemental recreation grant funds.</t>
  </si>
  <si>
    <t>TPN-200886</t>
  </si>
  <si>
    <t>TPN-064110</t>
  </si>
  <si>
    <t>County Roads Traffic Equipment and Software</t>
  </si>
  <si>
    <t>This grant allows for the purchase of 2 traffic counters with radar and software equipment and a sign plotter to monitor vehicle volume and speed during the pandemic.</t>
  </si>
  <si>
    <t>TPN-203545</t>
  </si>
  <si>
    <t>Pine Bluff Road</t>
  </si>
  <si>
    <t>Pine Bluff Road needed road work to included culvert, chip and seal and shoulder work</t>
  </si>
  <si>
    <t>TPN-128448</t>
  </si>
  <si>
    <t>RCP-050453</t>
  </si>
  <si>
    <t>Village Of Petersburg, NE</t>
  </si>
  <si>
    <t>Replaced a sewer pump at the wastewater treatment plant. Refurbished the old pump for a back-up. Purchased a sump-pump to get by until pump was replaced. Pumping wastewater tank out for replacing pump.</t>
  </si>
  <si>
    <t>TPN-268068</t>
  </si>
  <si>
    <t>Autoflushers</t>
  </si>
  <si>
    <t>Revenue replacement funds are being used to purchase five autoflushers to improve water quality in the city's water distribution system.</t>
  </si>
  <si>
    <t>TPN-204949</t>
  </si>
  <si>
    <t>Town bought a street sweeper to clean the streets.</t>
  </si>
  <si>
    <t>TPN-137114</t>
  </si>
  <si>
    <t>Handicap Ramp for Town Hall</t>
  </si>
  <si>
    <t>Purchased a new aluminum handicap access ramp for the Town Hall.</t>
  </si>
  <si>
    <t>TPN-141238</t>
  </si>
  <si>
    <t>Sunset Trail Sewer Extension</t>
  </si>
  <si>
    <t>Sunset Trail Sewer Extension work included boring of line excavating for new sewer pump tank that was installed for pumping out to main sewer line, all materials and labor.</t>
  </si>
  <si>
    <t>TPN-201834</t>
  </si>
  <si>
    <t>Park Basketball Court</t>
  </si>
  <si>
    <t>Mill out wide cracks, clean &amp; sweep area, patch milled-out area with 9.5mm asphalt, apply 12" paving fabric to existing cracks, Pave a scratch coat of 9.5mm asphalt over low &amp; uneven areas, and overlay with a compacted thickness of 1.5" of 9.5mm top coat asphalt.</t>
  </si>
  <si>
    <t>TPN-218903</t>
  </si>
  <si>
    <t>Repair garage facility for storage of supplies and equipment.</t>
  </si>
  <si>
    <t>TPN-272215</t>
  </si>
  <si>
    <t>Mo River Regional Outreach Project</t>
  </si>
  <si>
    <t>Purchase of a delivery and book locker van for a mobile library for outreach to daycares, assisted living facilities, residents and rural Cole County residents.</t>
  </si>
  <si>
    <t>TPN-261058</t>
  </si>
  <si>
    <t>Cemetery pillars - replacement</t>
  </si>
  <si>
    <t>Replace cemetery pillars Spring 2025.  Contract signed 12/03/2024</t>
  </si>
  <si>
    <t>TPN-277345</t>
  </si>
  <si>
    <t>CF Moto UTV</t>
  </si>
  <si>
    <t>Procurement of the UTV will aide in the Fire Department's rural firefighter needs.</t>
  </si>
  <si>
    <t>TPN-229972</t>
  </si>
  <si>
    <t>Glenview Signs</t>
  </si>
  <si>
    <t>New signs for City</t>
  </si>
  <si>
    <t>TPN-144743</t>
  </si>
  <si>
    <t>Street Equipment upgrades</t>
  </si>
  <si>
    <t>Street Equipment upgrades.</t>
  </si>
  <si>
    <t>TPN-216610</t>
  </si>
  <si>
    <t>Security for New Firestation One</t>
  </si>
  <si>
    <t>Full security system including cameras for the new fire station that was built this year.</t>
  </si>
  <si>
    <t>TPN-217122</t>
  </si>
  <si>
    <t>Golf Course Equipment Gators, Golf sign and drainage repairs</t>
  </si>
  <si>
    <t>TPN-200861</t>
  </si>
  <si>
    <t>Emergency Purchase of Fire Truck.</t>
  </si>
  <si>
    <t>TPN-125032</t>
  </si>
  <si>
    <t>OUTDOOR SEATING PROJECT</t>
  </si>
  <si>
    <t>PURCHASE OF OUTSIDE TABLES, AND WASH STATION TO ASSIST IN SOCIAL DISTANCING.</t>
  </si>
  <si>
    <t>TPN-122353</t>
  </si>
  <si>
    <t>Covid Clinic Share w/ New Fairfield</t>
  </si>
  <si>
    <t>Covid Vaccine Clinic share with neighboring town</t>
  </si>
  <si>
    <t>TPN-277193</t>
  </si>
  <si>
    <t>Scada system upgrades is for the Commnication system from the water tank and pump station to the plant.</t>
  </si>
  <si>
    <t>TPN-151415</t>
  </si>
  <si>
    <t>RBC Labor Shaft and Bearing</t>
  </si>
  <si>
    <t>Our wastewater treatment plant faced a devastating breakdown of our rotating biological contractor (RBC). Due to delinquencies of many sewer bills during the pandemic, creating an anemic sewer fund, and the disappointment that our insurance coverage would not cover parts &amp; labor for this repair, we opened up for labor bids and quotes for parts to take on this astronomical expense. We did not want to raise our residents' sewer payments to cover this and used the SLFRF funds to help finance this infrastructure repair without further pressuring our municipality/community. Many of the estimated quotes came in at approximately $30,000 for parts and $20,000 for labor.</t>
  </si>
  <si>
    <t>TPN-052774</t>
  </si>
  <si>
    <t>IT &amp; equipment Town offices Upgrade</t>
  </si>
  <si>
    <t>IT &amp; equipment Town offices upgrades</t>
  </si>
  <si>
    <t>TPN-071460</t>
  </si>
  <si>
    <t>Replace high pressure storage tank</t>
  </si>
  <si>
    <t>Remove and replace 3,000 gal high pressure storage tank</t>
  </si>
  <si>
    <t>TPN-205092</t>
  </si>
  <si>
    <t>Coles County Network Switch Upgrade</t>
  </si>
  <si>
    <t>Upgrade to the county network infrastructure adding switches and cabling.</t>
  </si>
  <si>
    <t>TPN-276692</t>
  </si>
  <si>
    <t>RCP-053950</t>
  </si>
  <si>
    <t>Salladasburg Borough, PA</t>
  </si>
  <si>
    <t>Dochter Street</t>
  </si>
  <si>
    <t>Pave Dochter Street and build up around storm drain</t>
  </si>
  <si>
    <t>TPN-272236</t>
  </si>
  <si>
    <t>Lincoln University Health Sciences Center</t>
  </si>
  <si>
    <t>Funds will be used in the development of the Lincoln University Health Sciences and Crisis Center to address workforce shortages throughout Missouri.</t>
  </si>
  <si>
    <t>TPN-146709</t>
  </si>
  <si>
    <t>RCP-006104</t>
  </si>
  <si>
    <t>Town Of Harman, WV</t>
  </si>
  <si>
    <t>Harman Water Improvements</t>
  </si>
  <si>
    <t>Completed Road Bores, Water meter taps, and line maintenance.</t>
  </si>
  <si>
    <t>TPN-154958</t>
  </si>
  <si>
    <t>Emergency Phone Repairs</t>
  </si>
  <si>
    <t>Various updates and maintenance on Borough wide Emergency phones.</t>
  </si>
  <si>
    <t>TPN-218427</t>
  </si>
  <si>
    <t>Vernon County Visitor Guide</t>
  </si>
  <si>
    <t>Tourism is a critical driver of Vernon County's future and essential to the county's economy. On November 14, 2023, in Resolution 2023-71, The Vernon County Board of Supervisors approved the use of $20,000 to create and distribute a Vernon County Visitor Guide which will help promote the county as an ideal place to visit, live, and invest.</t>
  </si>
  <si>
    <t>TPN-272241</t>
  </si>
  <si>
    <t>CH ANNEX HVAC</t>
  </si>
  <si>
    <t>Funds will be used to replace old HVAC systems within the government services building.</t>
  </si>
  <si>
    <t>TPN-127336</t>
  </si>
  <si>
    <t>Chart recorders &amp; transducers</t>
  </si>
  <si>
    <t>This will replace well chart recorders to allow for remote reading and monitoring of the drinking water system.</t>
  </si>
  <si>
    <t>TPN-151983</t>
  </si>
  <si>
    <t>Remote Working Capabilities</t>
  </si>
  <si>
    <t>To continue its public safety responsibilities and mitigate impact of COVID-19, the Town has purchased technology to facilitate remote working capabilities for the Police Department.</t>
  </si>
  <si>
    <t>TPN-261520</t>
  </si>
  <si>
    <t>BLUE HOLE</t>
  </si>
  <si>
    <t>ADDITIONAL PARKING NEEDED ALLOWING FRO SOCIAL DISTANCING</t>
  </si>
  <si>
    <t>TPN-138206</t>
  </si>
  <si>
    <t>Centredale Revitalization Study</t>
  </si>
  <si>
    <t>Engaged an engineering firm to complete a study to determine what can be done to revitalize the Town Hall/Centredale District in a way that will encourage attracting more residents to the area. Revitalization plans include road expansion from a single road to a two-lane roadway and additional visitor parking.</t>
  </si>
  <si>
    <t>TPN-204707</t>
  </si>
  <si>
    <t>Digital Road Sign</t>
  </si>
  <si>
    <t>Purchase a digital road sign to alert residents to emergencies, etc.</t>
  </si>
  <si>
    <t>TPN-076880</t>
  </si>
  <si>
    <t>Council voted to provide premium pay lump sum payment to all essential workers employed by City of Bardwell.</t>
  </si>
  <si>
    <t>TPN-267303</t>
  </si>
  <si>
    <t>Grosse Tete Community Sewer Expansion</t>
  </si>
  <si>
    <t>Revenue that was loss during COVID shutdown that was originally claimed is being moved to be used to complete original Sewer Project obligated in this project.</t>
  </si>
  <si>
    <t>TPN-264280</t>
  </si>
  <si>
    <t>M&amp;B ASPHALT PAVING</t>
  </si>
  <si>
    <t>ASPHALT PAVING ON TWP RD</t>
  </si>
  <si>
    <t>TPN-131451</t>
  </si>
  <si>
    <t>SCBA Equipment Upgrades</t>
  </si>
  <si>
    <t>TPN-065422</t>
  </si>
  <si>
    <t>Sanitation Improvement</t>
  </si>
  <si>
    <t>Covid-19 created an increase demand on our Sanitation Department due to but not limited to the Health Department's recommendation to use disposable paper products to mitigate Covid-19 exposure within households while in quarantine .   The increase in refuse created a need for new equipment and/or more frequent equipment repairs to respond to the increase refuse collection efforts. Equipment deemed necessary by Town Council needed at this time are a dump truck and grapple bucket for disposal of large household items such as mattresses and large appliances, etc.</t>
  </si>
  <si>
    <t>TPN-131345</t>
  </si>
  <si>
    <t>RCP-003633</t>
  </si>
  <si>
    <t>Noble Township, MI</t>
  </si>
  <si>
    <t>Branch County Road Commission chip n sealed roads as well as re graveled dirt road  sections</t>
  </si>
  <si>
    <t>TPN-151215</t>
  </si>
  <si>
    <t>Replacement of Heating &amp; Air at townhall in order in order for employees/operation of townhall</t>
  </si>
  <si>
    <t>TPN-196591</t>
  </si>
  <si>
    <t>FD/EMS Facility Study</t>
  </si>
  <si>
    <t>TPN-066535</t>
  </si>
  <si>
    <t>City of Midway Employee Premium Pay</t>
  </si>
  <si>
    <t>This project involves providing employees with a 3% above base salary increase.</t>
  </si>
  <si>
    <t>TPN-248642</t>
  </si>
  <si>
    <t>Pine Ave lift station</t>
  </si>
  <si>
    <t>Complete electrical upgrade of the Pine Ave Lift Station.</t>
  </si>
  <si>
    <t>TPN-152618</t>
  </si>
  <si>
    <t>Christmas Lights</t>
  </si>
  <si>
    <t>Christmas decorations for around town</t>
  </si>
  <si>
    <t>TPN-129312</t>
  </si>
  <si>
    <t>electronic sign to keep residents informed of important issues</t>
  </si>
  <si>
    <t>TPN-132416</t>
  </si>
  <si>
    <t>wineland rd</t>
  </si>
  <si>
    <t>culverts and ditching on wineland rd</t>
  </si>
  <si>
    <t>TPN-141093</t>
  </si>
  <si>
    <t>Damascus Township PPE Replacement</t>
  </si>
  <si>
    <t>Damascus Township turnout gear replacement project.</t>
  </si>
  <si>
    <t>TPN-126231</t>
  </si>
  <si>
    <t>Alert System (for siren system)</t>
  </si>
  <si>
    <t>The funds will be used to purchasing a National Weather Service link alert system; Purchase Complete and in use. completed</t>
  </si>
  <si>
    <t>TPN-275116</t>
  </si>
  <si>
    <t>IT cabling offices</t>
  </si>
  <si>
    <t>Internal cabling for the tax office network. (IT services)</t>
  </si>
  <si>
    <t>TPN-290229</t>
  </si>
  <si>
    <t>Double Throw Switch - Raw Water Intake</t>
  </si>
  <si>
    <t>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n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t>
  </si>
  <si>
    <t>TPN-264200</t>
  </si>
  <si>
    <t>Water&amp;Sewer Depts.</t>
  </si>
  <si>
    <t>SFLRF was used to purchase 2 MRX920 V4E Data Collectors to read water meters.</t>
  </si>
  <si>
    <t>TPN-198177</t>
  </si>
  <si>
    <t>Galena Park Ballfield Revitalization Project</t>
  </si>
  <si>
    <t>Excavate and remove existing ballfield  soil, replace with new ballfield soil.   Rented a skid steer, 50% of rental cost allocated to this ballfield project.  New Bases.</t>
  </si>
  <si>
    <t>TPN-200968</t>
  </si>
  <si>
    <t>Government Insurances</t>
  </si>
  <si>
    <t>Property &amp; liability insurance premium payment for the town due to missed payment during the pandemic.</t>
  </si>
  <si>
    <t>TPN-289922</t>
  </si>
  <si>
    <t>RCP-023302</t>
  </si>
  <si>
    <t>Indian Lake Borough, PA</t>
  </si>
  <si>
    <t>ILB WTP</t>
  </si>
  <si>
    <t>Engineering, Legal, Construction of water treatment plant</t>
  </si>
  <si>
    <t>TPN-229822</t>
  </si>
  <si>
    <t>IT Equipment and Services</t>
  </si>
  <si>
    <t>Purchase and install server. Purchase computers and IT monitoring. Resolution 11-02023</t>
  </si>
  <si>
    <t>TPN-122543</t>
  </si>
  <si>
    <t>Broadband Survey</t>
  </si>
  <si>
    <t>Broad Survey to gauge public's interest in city runner broadband utility</t>
  </si>
  <si>
    <t>TPN-221321</t>
  </si>
  <si>
    <t>purchased License Plate readers for the two police vehicles.  The readers collect information from the license plate and alert police officer if it is suspended or without insurance, stolen, etc.</t>
  </si>
  <si>
    <t>TPN-267138</t>
  </si>
  <si>
    <t>Broom attachment</t>
  </si>
  <si>
    <t>Broom attachment for Highway Equipment</t>
  </si>
  <si>
    <t>TPN-210774</t>
  </si>
  <si>
    <t>Repairs to Garbage Utility Equipment</t>
  </si>
  <si>
    <t>Extensive engine/transmission repairs for our older model garbage trucks to continue providing refuse services to our residents.</t>
  </si>
  <si>
    <t>TPN-059566</t>
  </si>
  <si>
    <t>SLRF Fire Flow Test_</t>
  </si>
  <si>
    <t>Water/Sewer fire flow test to test water pressure flow in industrial park</t>
  </si>
  <si>
    <t>TPN-144574</t>
  </si>
  <si>
    <t>Informational Signage</t>
  </si>
  <si>
    <t>Illuminated Information Sign in front of City Hall</t>
  </si>
  <si>
    <t>TPN-210854</t>
  </si>
  <si>
    <t>service truck</t>
  </si>
  <si>
    <t>a service truck</t>
  </si>
  <si>
    <t>TPN-262026</t>
  </si>
  <si>
    <t>Caribou County Sheriff</t>
  </si>
  <si>
    <t>training vehicle for sheriff's office</t>
  </si>
  <si>
    <t>TPN-270280</t>
  </si>
  <si>
    <t>Sage Hill Road Exposed Main Project</t>
  </si>
  <si>
    <t>This project is to bore a 4 inch main approximately 300 feet located on Sage Hill Road near 6974 Sage Hill Road and to install valves in order to reinforce and improve exposed water infrastructure.</t>
  </si>
  <si>
    <t>TPN-284712</t>
  </si>
  <si>
    <t>Library Windows</t>
  </si>
  <si>
    <t>This project is to install new windows at the Library.</t>
  </si>
  <si>
    <t>TPN-265111</t>
  </si>
  <si>
    <t>New road maintenance building</t>
  </si>
  <si>
    <t>The remainder of the townships obligated funds will be used to erect a 40" X  60" maintenance building to house township trucks, tractors and equipment.</t>
  </si>
  <si>
    <t>TPN-158635</t>
  </si>
  <si>
    <t>Luthey patching and Security cameras</t>
  </si>
  <si>
    <t>TPN-291167</t>
  </si>
  <si>
    <t>Roadway Inprovement</t>
  </si>
  <si>
    <t>Funds were used to offset cost of paving a road after the pandemic inflated cost of asphalt.</t>
  </si>
  <si>
    <t>TPN-057046</t>
  </si>
  <si>
    <t>RCP-047733</t>
  </si>
  <si>
    <t>Hope City, KS</t>
  </si>
  <si>
    <t>Waterline Addition</t>
  </si>
  <si>
    <t>Installation of 2" Poly Water Service, Connection to City 4" Main, 2"Gate Valve, Meter Pit and 2" Meter</t>
  </si>
  <si>
    <t>TPN-198499</t>
  </si>
  <si>
    <t>Website Upgrade 2023</t>
  </si>
  <si>
    <t>TPN-218746</t>
  </si>
  <si>
    <t>Repair and replace stormwater catch basins and piping.</t>
  </si>
  <si>
    <t>TPN-248918</t>
  </si>
  <si>
    <t>RCP-017219</t>
  </si>
  <si>
    <t>Lake Belt Township, MN</t>
  </si>
  <si>
    <t>graveling hallett</t>
  </si>
  <si>
    <t>gravel  for roads</t>
  </si>
  <si>
    <t>TPN-057869</t>
  </si>
  <si>
    <t>RCP-023520</t>
  </si>
  <si>
    <t>Cherry Tree Borough, PA</t>
  </si>
  <si>
    <t>Garage for police vehicles</t>
  </si>
  <si>
    <t>TPN-270752</t>
  </si>
  <si>
    <t>Ellsworth Rd.</t>
  </si>
  <si>
    <t>Paving Ellsworth Rd</t>
  </si>
  <si>
    <t>TPN-203586</t>
  </si>
  <si>
    <t>Farmersville-Waggoner FPD SCBA Equipment</t>
  </si>
  <si>
    <t>Grant to the Farmersville-Waggoner Fire Protection District for 60% of the price of SCBA equipment.</t>
  </si>
  <si>
    <t>TPN-082812</t>
  </si>
  <si>
    <t>RCP-034661</t>
  </si>
  <si>
    <t>Village Of Loganville, WI</t>
  </si>
  <si>
    <t>Furnace exchange and filtered air exchangers for the Fire Department Garage and Village Hall. Complete replacement for better cleaner air quality</t>
  </si>
  <si>
    <t>TPN-197284</t>
  </si>
  <si>
    <t>Software upgrade for the Morgan County Auditor. Phase 1</t>
  </si>
  <si>
    <t>TPN-267024</t>
  </si>
  <si>
    <t>Firehouse Site Planning</t>
  </si>
  <si>
    <t>Town traditionally provides fire protection services. This project did site planning to decide if the Town can build a better-located firehouse on land the town owns.</t>
  </si>
  <si>
    <t>TPN-086826</t>
  </si>
  <si>
    <t>To support town operations and expansion during pandemic</t>
  </si>
  <si>
    <t>TPN-045467</t>
  </si>
  <si>
    <t>RCP-026937</t>
  </si>
  <si>
    <t>Frost City, MN</t>
  </si>
  <si>
    <t>Water Hydants</t>
  </si>
  <si>
    <t>replace broken water hydrants</t>
  </si>
  <si>
    <t>TPN-067360</t>
  </si>
  <si>
    <t>RCP-057353</t>
  </si>
  <si>
    <t>Bear Park Township, MN</t>
  </si>
  <si>
    <t>Building2022</t>
  </si>
  <si>
    <t>Revenue replacement for general government expenses. Expenses included repairs to Bear Park Town Hall foundation and floor joists and a new hanging furnace to replace inefficient and outdated fuel oil furnace. All work has been completed and invoices paid.</t>
  </si>
  <si>
    <t>TPN-141663</t>
  </si>
  <si>
    <t>RCP-017418</t>
  </si>
  <si>
    <t>New Avon Township, MN</t>
  </si>
  <si>
    <t>Road Maintenance, Construction and Drainage</t>
  </si>
  <si>
    <t>Township road maintenance/construction and enhancement of drainage.</t>
  </si>
  <si>
    <t>TPN-278260</t>
  </si>
  <si>
    <t>RCP-027288</t>
  </si>
  <si>
    <t>Warba City, MN</t>
  </si>
  <si>
    <t>Warba SLFRF Fund</t>
  </si>
  <si>
    <t>Updated community center entry way and flooring.</t>
  </si>
  <si>
    <t>TPN-289995</t>
  </si>
  <si>
    <t>RCP-017213</t>
  </si>
  <si>
    <t>Grand Forks Township, MN</t>
  </si>
  <si>
    <t>Road gravel and maintenence</t>
  </si>
  <si>
    <t>Re gravel township road and blading of roads to maintain them.</t>
  </si>
  <si>
    <t>TPN-043198</t>
  </si>
  <si>
    <t>RCP-034689</t>
  </si>
  <si>
    <t>Village Of Exeland, WI</t>
  </si>
  <si>
    <t>Well house fence</t>
  </si>
  <si>
    <t>New fencing and gate installed for security around well house and tower on grant avenue.</t>
  </si>
  <si>
    <t>TPN-285267</t>
  </si>
  <si>
    <t>RCP-033402</t>
  </si>
  <si>
    <t>Town Of Blaine, WI</t>
  </si>
  <si>
    <t>Funds being used to provide wages to the clerk and treasurer positions to keep staff.  Positions were elected in the past but then became appointed to retain skilled personnel.  The remaining funds will continued to be paid out to the clerk and treasurer personnel until the town can fund these wages on its own or the funds run out, whichever happens first.  These roles are required for operation of the township.</t>
  </si>
  <si>
    <t>TPN-263469</t>
  </si>
  <si>
    <t>RCP-055630</t>
  </si>
  <si>
    <t>Castana City Of, IA</t>
  </si>
  <si>
    <t>Water System Preliminary Enginnering Report</t>
  </si>
  <si>
    <t>Engineering Report to study water system improvements</t>
  </si>
  <si>
    <t>TPN-159666</t>
  </si>
  <si>
    <t>SMART METER ISNTALLATION</t>
  </si>
  <si>
    <t>SMART METER INSTALLATION TO PREVENT STAFF FROM HAVING TO ENTER HOMES FOR METER READINGS</t>
  </si>
  <si>
    <t>TPN-148800</t>
  </si>
  <si>
    <t>Cleaning &amp; CCTV inspection</t>
  </si>
  <si>
    <t>The project began January 31 with 4,470 feet being cleaned and CCTV internal video of 8" through 12" diameter of sanitary sewer lines</t>
  </si>
  <si>
    <t>TPN-200130</t>
  </si>
  <si>
    <t>7-Asphalt</t>
  </si>
  <si>
    <t>Asphalt for Community Building/City Hall.  To help with handicap access.  To  help with citizens using city hall and citizen events.</t>
  </si>
  <si>
    <t>TPN-220595</t>
  </si>
  <si>
    <t>The salt shed where we store the winter road salt for the highway was damaged by a fallen tree and had to be rebuilt.</t>
  </si>
  <si>
    <t>TPN-152871</t>
  </si>
  <si>
    <t>Citywide Street Light Study</t>
  </si>
  <si>
    <t>hire a professional street lighting illumination consultant to inventory and assess where street lighting is needed throughout the city, including, but not limited to the downtown roundabouts.  A financial plan would be developed to provide the lighting.</t>
  </si>
  <si>
    <t>TPN-283536</t>
  </si>
  <si>
    <t>Water meter register replacement</t>
  </si>
  <si>
    <t>Replaced water meter components that had failed. Required $32000 but used the balance of ARPA funds 19877.69</t>
  </si>
  <si>
    <t>TPN-078214</t>
  </si>
  <si>
    <t>Premium Pay to Essential employees</t>
  </si>
  <si>
    <t>TPN-163329</t>
  </si>
  <si>
    <t>Blair Township-Road Department</t>
  </si>
  <si>
    <t>TPN-200127</t>
  </si>
  <si>
    <t>Animal Control-Building Repairs</t>
  </si>
  <si>
    <t>This expense is going towards building repairs at the animal control office.</t>
  </si>
  <si>
    <t>TPN-209799</t>
  </si>
  <si>
    <t>SLFRF Emergency Communication System</t>
  </si>
  <si>
    <t>To hire a qualified consultant to assist in evaluating Emergency Communication system project bids and negotiating a contract for the project.</t>
  </si>
  <si>
    <t>TPN-204529</t>
  </si>
  <si>
    <t>PPE for health and inspectional services</t>
  </si>
  <si>
    <t>PPE and field equipment for health and inspectional services</t>
  </si>
  <si>
    <t>TPN-064072</t>
  </si>
  <si>
    <t>Ridgeway ARPA Exp 21</t>
  </si>
  <si>
    <t>$6,761.62 for COVID supply purchases (facemasks, gloves, cleaning supplies, laptops (remote work). \n$13,103.90 lost revenue for General Fund for 2020 based on 4.1% allowable growth rate.</t>
  </si>
  <si>
    <t>TPN-200613</t>
  </si>
  <si>
    <t>OEM DRONE</t>
  </si>
  <si>
    <t>DRONE</t>
  </si>
  <si>
    <t>TPN-283887</t>
  </si>
  <si>
    <t>RCP-005912</t>
  </si>
  <si>
    <t>Spring Lake Town, IN</t>
  </si>
  <si>
    <t>Street Signs</t>
  </si>
  <si>
    <t>New Street signs purchased for the entire Town of Spring Lake.</t>
  </si>
  <si>
    <t>TPN-045967</t>
  </si>
  <si>
    <t>Mask Fit Testing</t>
  </si>
  <si>
    <t>Bought a PortaCount Mask Fit Testing Machine for the Fire Department to ensure masks fit properly.</t>
  </si>
  <si>
    <t>TPN-221908</t>
  </si>
  <si>
    <t>Buyout of the former CVS Building</t>
  </si>
  <si>
    <t>Building acquisition of former CVS building.</t>
  </si>
  <si>
    <t>TPN-203691</t>
  </si>
  <si>
    <t>POLICE -CRADLE POINT</t>
  </si>
  <si>
    <t>POLICE DEPT WIRELESS ROUTER- INTERNET ACCESS IN EACH VEHICLE \nMOBILE ANTENNA WITH INSTALLATION</t>
  </si>
  <si>
    <t>TPN-286102</t>
  </si>
  <si>
    <t>Fire Department Equipment 2024</t>
  </si>
  <si>
    <t>We purchased new equipment for our Volunteer Fire Department</t>
  </si>
  <si>
    <t>TPN-286511</t>
  </si>
  <si>
    <t>Emergency Alert Siren</t>
  </si>
  <si>
    <t>TPN-281736</t>
  </si>
  <si>
    <t>ODOT St Rt 226 Repaving Project</t>
  </si>
  <si>
    <t>Partnership with ODOT for repaving of State Route 226 through the Village of Shreve</t>
  </si>
  <si>
    <t>TPN-228936</t>
  </si>
  <si>
    <t>Lawn mower for highway dept</t>
  </si>
  <si>
    <t>TPN-275453</t>
  </si>
  <si>
    <t>Replacement of revenue used to maintain our road and bridge infrastructure.</t>
  </si>
  <si>
    <t>TPN-264915</t>
  </si>
  <si>
    <t>Johnson County CEO Program</t>
  </si>
  <si>
    <t>One-time donation to Johnson County CEO Program. Check was paid to Southern Illinois Community Foundation.</t>
  </si>
  <si>
    <t>TPN-132213</t>
  </si>
  <si>
    <t>RCP-057331</t>
  </si>
  <si>
    <t>Mission Township, MN</t>
  </si>
  <si>
    <t>Technology for virtual presentation</t>
  </si>
  <si>
    <t>Virtual equipment was updated at the townhall to provide clear and better virtual meetings.  A TV screen, microphones and computer were all updated.</t>
  </si>
  <si>
    <t>TPN-122410</t>
  </si>
  <si>
    <t>RCP-001361</t>
  </si>
  <si>
    <t>Chester Town, ME</t>
  </si>
  <si>
    <t>Public Work Garage Addition</t>
  </si>
  <si>
    <t>Town increased the size of the public works building to properly house equipment.</t>
  </si>
  <si>
    <t>TPN-161845</t>
  </si>
  <si>
    <t>EXCAVATION</t>
  </si>
  <si>
    <t>provide drainage around the pathways at Rowland Nature Preserve to increase usability of pathways for residents</t>
  </si>
  <si>
    <t>TPN-176662</t>
  </si>
  <si>
    <t>Street Garage Roof replacement</t>
  </si>
  <si>
    <t>Replacement of roof on Street Dept. garage</t>
  </si>
  <si>
    <t>TPN-280583</t>
  </si>
  <si>
    <t>Purchased upgrade of accounting software</t>
  </si>
  <si>
    <t>TPN-283496</t>
  </si>
  <si>
    <t>Electronic Advertising Sign</t>
  </si>
  <si>
    <t>LED Electronic Sign by City Hall- using for alerting residents of important dates, weather alerts, important city events</t>
  </si>
  <si>
    <t>TPN-225132</t>
  </si>
  <si>
    <t>ROOF ON TOWNHALL</t>
  </si>
  <si>
    <t>NEW ROOF ON TOWN HALL</t>
  </si>
  <si>
    <t>TPN-196563</t>
  </si>
  <si>
    <t>aggregate purchasee</t>
  </si>
  <si>
    <t>Purchase Aggregate for road repairs</t>
  </si>
  <si>
    <t>TPN-271399</t>
  </si>
  <si>
    <t>RCP-047722</t>
  </si>
  <si>
    <t>Herndon City, KS</t>
  </si>
  <si>
    <t>Water well electrical, roof and well pump</t>
  </si>
  <si>
    <t>TPN-056248</t>
  </si>
  <si>
    <t>Ditch Digging/Debris Removal</t>
  </si>
  <si>
    <t>Ditches have been dug and and debris have been removed to correct the flooding and drainage issues within our community.</t>
  </si>
  <si>
    <t>TPN-140955</t>
  </si>
  <si>
    <t>Install keyless lock, burglar alarm and monitoring at TOB</t>
  </si>
  <si>
    <t>TPN-287181</t>
  </si>
  <si>
    <t>Water/Sewer Supplies</t>
  </si>
  <si>
    <t>The funds were used to purchase safety supplies and equipment to maintain and repair the Village water lines and sewer facilities.</t>
  </si>
  <si>
    <t>TPN-271390</t>
  </si>
  <si>
    <t>CHILLER OLD COURTHOUSE</t>
  </si>
  <si>
    <t>TPN-143564</t>
  </si>
  <si>
    <t>Health District Fees</t>
  </si>
  <si>
    <t>Reimbursement of annual township fees for Darke County Health District.</t>
  </si>
  <si>
    <t>TPN-148250</t>
  </si>
  <si>
    <t>Vacation Buy-back Program Phase 3</t>
  </si>
  <si>
    <t>TPN-230640</t>
  </si>
  <si>
    <t>FPD</t>
  </si>
  <si>
    <t>Items for PD</t>
  </si>
  <si>
    <t>TPN-220580</t>
  </si>
  <si>
    <t>Gull Street Roof</t>
  </si>
  <si>
    <t>this historic building needed roof replacement to continue to provide educational programs and preservation</t>
  </si>
  <si>
    <t>TPN-249689</t>
  </si>
  <si>
    <t>RCP-015059</t>
  </si>
  <si>
    <t>Bremen city</t>
  </si>
  <si>
    <t>Funds will be used to replace stormwater/driveway tile along Main Street associated with Main St. sidewalk replacement project that is funded by the TAP grant.</t>
  </si>
  <si>
    <t>TPN-084884</t>
  </si>
  <si>
    <t>Code Compliance Technology</t>
  </si>
  <si>
    <t>$19,820.76 in SLFRF funds have been expended for technology hardware and software to equip the code enforcement division.</t>
  </si>
  <si>
    <t>TPN-214147</t>
  </si>
  <si>
    <t>Equipment Purchase - Loader Bucket</t>
  </si>
  <si>
    <t>Purchased large bucket attachment for the Precincts front end loader. This new attachment will allow our employees an easier alternative to cleaning out ditches and roadways. This is a larger bucket attachment allowing them to move more dirt and debris per load and be quicker and more efficient.</t>
  </si>
  <si>
    <t>TPN-222498</t>
  </si>
  <si>
    <t>Smart Meters \nCheck # 018887, Check # 018739 Check # 018888 Check # 019047</t>
  </si>
  <si>
    <t>TPN-272739</t>
  </si>
  <si>
    <t>Communication equipment for new fire truck #181 &amp; Chief vehicle</t>
  </si>
  <si>
    <t>There were three purhases:  # 1 was the purchase and installation of electronic communication /radio equipment for the new fire truck #181 which was delivered in 2024.  The projected included, but not limited to:  36-174 MHz body alarm, head install kit, cables, cradles, mounting kit, speakers, modems, radios, antennas with custom fabrication, head sets, palm mics, speakers, cables, wifi,  Invoice total ws $16,165.49.    Purchase # 2 was for the purchase of 7 fire vulcan LED lanterns with mounts and batternies, total purchase $2853.00.  Purchase # 3 ws the installation of antenna and modem for the Chiefs vehicle.</t>
  </si>
  <si>
    <t>TPN-266530</t>
  </si>
  <si>
    <t>Municipal payroll</t>
  </si>
  <si>
    <t>TPN-282125</t>
  </si>
  <si>
    <t>Purchase of new Emergency Vehicle and radio equipment for the Mineral County DES and radio repeaters for the West End volunteer Fire Department</t>
  </si>
  <si>
    <t>TPN-146716</t>
  </si>
  <si>
    <t>PORTWASH GENERATOR</t>
  </si>
  <si>
    <t>GENERATOR FOR FIRE DEPT AND VILLAGE HEALTH TO PROVIDE SAFETY FOR COMMUNITY</t>
  </si>
  <si>
    <t>TPN-291775</t>
  </si>
  <si>
    <t>Twp Garage Addition</t>
  </si>
  <si>
    <t>Additional storage was needed at the township garage to keep supplies, materials, and machinery out of the elements. These funds are being used to build a structure onto the garage for this purpose.</t>
  </si>
  <si>
    <t>TPN-279444</t>
  </si>
  <si>
    <t>CEMETERY PROJECT</t>
  </si>
  <si>
    <t>The Cemetery Project will provide necessary equipment, tree removal and sprinkler upgrades to ensure  cemetery staff has the necessary equipment and safe working environment along with costs associated with general administration and staff.</t>
  </si>
  <si>
    <t>TPN-289101</t>
  </si>
  <si>
    <t>RCP-057091</t>
  </si>
  <si>
    <t>Medina, ND</t>
  </si>
  <si>
    <t>Funds were used to offset employee payroll for public works and auditor.</t>
  </si>
  <si>
    <t>TPN-262976</t>
  </si>
  <si>
    <t>Water - Advanced Metering Infrastructure - Phase 2</t>
  </si>
  <si>
    <t>The 2nd Phase of the implementation and installation of Advanced Metering Infrastructure throughout the City's water distribution system.</t>
  </si>
  <si>
    <t>TPN-269826</t>
  </si>
  <si>
    <t>225REROOF</t>
  </si>
  <si>
    <t>Reroofing of City Hall</t>
  </si>
  <si>
    <t>TPN-264839</t>
  </si>
  <si>
    <t>Radios for Fire Department</t>
  </si>
  <si>
    <t>Replacement Radios for Fire Department Personnel.</t>
  </si>
  <si>
    <t>TPN-219260</t>
  </si>
  <si>
    <t>RCP-055560</t>
  </si>
  <si>
    <t>Parnell City Of, IA</t>
  </si>
  <si>
    <t>Sewer extensions</t>
  </si>
  <si>
    <t>Sewer extensions on Naughton Street and Ketcham St.</t>
  </si>
  <si>
    <t>TPN-126048</t>
  </si>
  <si>
    <t>Roadside Mowing</t>
  </si>
  <si>
    <t>Funds used for equipment and wages.</t>
  </si>
  <si>
    <t>TPN-141047</t>
  </si>
  <si>
    <t>The City of West Burlington has been striving to streamline the financial workflow of projects and project digital documentation.  Tyler Technology is the software company that the city has used since 2017. Tyler Technology has multiple modules that help governmental agencies handle all their day-to-day operations.  Tyler Technology has two different modules that the City of West Burlington felt would help with this streamlining.  The Purchase Module manages requesting, ordering, approving, invoicing, and reporting of goods and services that affect each department.   This helps with time management for the departments, finance, and city administration.  The second module is Content Manager.  Content Manager helps streamline the flow of digital information throughout the city departments.  Department heads, finance, and city administration can look at invoices and other documents associated with different vendors and projects.</t>
  </si>
  <si>
    <t>TPN-198967</t>
  </si>
  <si>
    <t>Courthouse-Vault Door</t>
  </si>
  <si>
    <t>This expense is for the purchase and installation costs of a vault door for the Judge's Chamber at the courthouse.  This is necessary in order to ensure that all legal requirements of the justice department are met.  Not only does this help protect the residing judge, but it also allows those involved in a court case to know that they are receiving due process.</t>
  </si>
  <si>
    <t>TPN-240084</t>
  </si>
  <si>
    <t>Dugouts for new ball diamond</t>
  </si>
  <si>
    <t>park dugout for new ball field</t>
  </si>
  <si>
    <t>TPN-265795</t>
  </si>
  <si>
    <t>TPN-268548</t>
  </si>
  <si>
    <t>Sand Salt Shed Gate</t>
  </si>
  <si>
    <t>New electronic gate for sand/salt shed</t>
  </si>
  <si>
    <t>TPN-270836</t>
  </si>
  <si>
    <t>Concord Township Roof</t>
  </si>
  <si>
    <t>Concord Township has a building that houses government vehicles used for road maintenance and repair. The roof needed replaced due to leakage and age.</t>
  </si>
  <si>
    <t>TPN-273137</t>
  </si>
  <si>
    <t>Engineering expenses related to pedestrian walking trail project (Boardman/Barlow connection).  Project improves public safety.</t>
  </si>
  <si>
    <t>TPN-274960</t>
  </si>
  <si>
    <t>Abraham's Creek Stormwater Project</t>
  </si>
  <si>
    <t>Stormwater improvements at Abraham's Creek.</t>
  </si>
  <si>
    <t>TPN-276145</t>
  </si>
  <si>
    <t>Library Elevator Upgrade</t>
  </si>
  <si>
    <t>The control brain for the elevator at the library was near its end-of-life prior to the 2024 upgrade to a hydro enhanced control system.  The upgraded system is more efficient and should require less maintenance than a traditional system.</t>
  </si>
  <si>
    <t>TPN-287222</t>
  </si>
  <si>
    <t>Ridgewater Leadership Program-Board</t>
  </si>
  <si>
    <t>Leadership training program for County Board Members and County Hospital Board Members</t>
  </si>
  <si>
    <t>TPN-279696</t>
  </si>
  <si>
    <t>CURRIDEN AUTO SALES</t>
  </si>
  <si>
    <t>SALEM POLICE DEPARTMENT DETECTIVE VEHICLE</t>
  </si>
  <si>
    <t>TPN-261561</t>
  </si>
  <si>
    <t>Fire Department Heat Pumps</t>
  </si>
  <si>
    <t>Purchase and installation of heat pumps at the Bolton Fire Station, this is the town's emergency shelter. New propane line for existing generator.</t>
  </si>
  <si>
    <t>TPN-198762</t>
  </si>
  <si>
    <t>Rebuilding of Geothermal Pumps at Community Center Building.</t>
  </si>
  <si>
    <t>TPN-280707</t>
  </si>
  <si>
    <t>United HealthCare</t>
  </si>
  <si>
    <t>Health premiums for town employees</t>
  </si>
  <si>
    <t>TPN-211195</t>
  </si>
  <si>
    <t>RCP-031587</t>
  </si>
  <si>
    <t>City Of Castleford, ID</t>
  </si>
  <si>
    <t>North Side Street Repair</t>
  </si>
  <si>
    <t>repair and pave and chip seal streets on the north side of Main St</t>
  </si>
  <si>
    <t>TPN-263268</t>
  </si>
  <si>
    <t>Park Dept-Mid Mount Mower w/ snowblower</t>
  </si>
  <si>
    <t>To purchase a mower with snowblower attachment to be used for the daily operations of the Town\u2019s Park Department. The department maintains all parks and recreational properties for use by the general public.</t>
  </si>
  <si>
    <t>TPN-137061</t>
  </si>
  <si>
    <t>Tables/Chairs for Fairgrounds</t>
  </si>
  <si>
    <t>Dickey County purchased new tables, chairs, and carts for moving of tables and chairs to allow better seating at the Dickey County Fairgrounds when in use.  The new tables allowed for better seating while trying to maintain better space between individuals.</t>
  </si>
  <si>
    <t>TPN-278822</t>
  </si>
  <si>
    <t>Perry County HWY Salt Bed</t>
  </si>
  <si>
    <t>Purchased a salt bed</t>
  </si>
  <si>
    <t>TPN-087943</t>
  </si>
  <si>
    <t>Media Campaign</t>
  </si>
  <si>
    <t>San Miguel County needs assistance advertising for vital positions that have been vacated since the pandemic. Newspaper ads and website announcements aren't attracting the interest necessary to fill these vacancies. The social media campaign may help reach a different target audience, which may help the county. This project will enhance the distribution of job advertisements, via media, advertising vital positions within the county.</t>
  </si>
  <si>
    <t>TPN-091116</t>
  </si>
  <si>
    <t>Porch</t>
  </si>
  <si>
    <t>Porch replacement</t>
  </si>
  <si>
    <t>TPN-211633</t>
  </si>
  <si>
    <t>Laptop Tech Upgrades</t>
  </si>
  <si>
    <t>Purchase laptop upgrades for staff to catch up to laptop replacement schedule after budget reduction due to COVID.</t>
  </si>
  <si>
    <t>TPN-198857</t>
  </si>
  <si>
    <t>DPW Video Monitoring System</t>
  </si>
  <si>
    <t>Video monitoring system for the town transfer station to prevent theft.</t>
  </si>
  <si>
    <t>TPN-285218</t>
  </si>
  <si>
    <t>RCP-018062</t>
  </si>
  <si>
    <t>Hume Village, IL</t>
  </si>
  <si>
    <t>Waterworks 02</t>
  </si>
  <si>
    <t>Water plant upgrade, repair and replacement</t>
  </si>
  <si>
    <t>TPN-137055</t>
  </si>
  <si>
    <t>EMA-UTV</t>
  </si>
  <si>
    <t>Purchased an UTV for use during search and rescue missions.</t>
  </si>
  <si>
    <t>TPN-210582</t>
  </si>
  <si>
    <t>Highway Snow Plow Blades / Temp Sensors</t>
  </si>
  <si>
    <t>High equipment\nAuthorization adjusted from 40,000.00 to 19,786.00 2/21/24</t>
  </si>
  <si>
    <t>TPN-281441</t>
  </si>
  <si>
    <t>PEDESTRIAN BRIDGE ENGINEERING STUDY</t>
  </si>
  <si>
    <t>ENGINEERING CONTRACT FOR A STUDY OF A PEDESTRIAN BRIDGE ALONG SIDE THE MAIN BRIDGE TO THE ISLAND.</t>
  </si>
  <si>
    <t>TPN-281876</t>
  </si>
  <si>
    <t>2023 Single Audit</t>
  </si>
  <si>
    <t>2023 Single Audit for County of Ralls Missouri - performed by Daniel Jones &amp; Associates P.C.</t>
  </si>
  <si>
    <t>TPN-210859</t>
  </si>
  <si>
    <t>Replace Roof of Township Hall</t>
  </si>
  <si>
    <t>Roof of Township Hall was badly in need of repair and was replaced.</t>
  </si>
  <si>
    <t>TPN-060218</t>
  </si>
  <si>
    <t>TPN-200911</t>
  </si>
  <si>
    <t>Springer PWA equipment</t>
  </si>
  <si>
    <t>The City of Springer bought the trailer, Grapple, mower to keep up with town grounds. This equipment will also be used to help with the towns upkeep for the towns sewer system.</t>
  </si>
  <si>
    <t>TPN-204311</t>
  </si>
  <si>
    <t>RCP-026759</t>
  </si>
  <si>
    <t>Alvarado City, MN</t>
  </si>
  <si>
    <t>City of Alvarado</t>
  </si>
  <si>
    <t>TPN-138985</t>
  </si>
  <si>
    <t>PC UPGRADES</t>
  </si>
  <si>
    <t>NEW PCS FOR TOWN HALL.</t>
  </si>
  <si>
    <t>TPN-151347</t>
  </si>
  <si>
    <t>RCP-004629</t>
  </si>
  <si>
    <t>Cerro Gordo Township, MN</t>
  </si>
  <si>
    <t>Gravel Township Roads</t>
  </si>
  <si>
    <t>TPN-218947</t>
  </si>
  <si>
    <t>RCP-052470</t>
  </si>
  <si>
    <t>Hazel Run Township, MN</t>
  </si>
  <si>
    <t>ARPAhrtownship</t>
  </si>
  <si>
    <t>Fire Contracts and Ambulance Contracts</t>
  </si>
  <si>
    <t>TPN-260660</t>
  </si>
  <si>
    <t>RCP-016959</t>
  </si>
  <si>
    <t>Enterprise Township, MN</t>
  </si>
  <si>
    <t>applied gravel to update and maintain our tonwship roads.</t>
  </si>
  <si>
    <t>TPN-285068</t>
  </si>
  <si>
    <t>RCP-027473</t>
  </si>
  <si>
    <t>Minnesota Lake Township, MN</t>
  </si>
  <si>
    <t>ROADWAY WASH PROJECT</t>
  </si>
  <si>
    <t>road shoulder erosion repair</t>
  </si>
  <si>
    <t>TPN-048270</t>
  </si>
  <si>
    <t>City of Alvarado ARPA</t>
  </si>
  <si>
    <t>City of Alvarado general expenditures</t>
  </si>
  <si>
    <t>TPN-221966</t>
  </si>
  <si>
    <t>Spanish Villa Dr. and Weatherford Ct.</t>
  </si>
  <si>
    <t>Milling and asphalt paving at Spanish Villa Drive or Weatherford Court in the City of Spanish Fort.  Repaving and milling asphalt are traditional government services.  Street repairs to City-owned streets are government services.</t>
  </si>
  <si>
    <t>TPN-071035</t>
  </si>
  <si>
    <t>Block House Roof</t>
  </si>
  <si>
    <t>This project is to make improvements to a facility that houses a fire training center classroom, youth sports and recreation activities, public bathroom, and storage for community groups. With this project the town is installing a new roof, ice and water sheeting panels, plywood, metal roof and new doors.</t>
  </si>
  <si>
    <t>TPN-203389</t>
  </si>
  <si>
    <t>Sheriff Vehicle Outfit 7</t>
  </si>
  <si>
    <t>TPN-155747</t>
  </si>
  <si>
    <t>Town employees payed to work in the after effects of the Covid-19 crisis. FY 22-23</t>
  </si>
  <si>
    <t>TPN-166882</t>
  </si>
  <si>
    <t>Collins/Curtis Road Drainage Project</t>
  </si>
  <si>
    <t>This project consisted of replacing an existing drainage pipe that had been repeatedly repaired by our Highway Department, that has now completed failed.  The failed pipe was undersized and not able to accommodate the storm water runoff tributary to it, especially problematic during heavy rain events.  Heavy storms exceeded the culverts capacity and washed out existing driveway culverts downstream, creating additional ditch work.  This project upsized the culvert and added (3) plunge pools in the channels to slow down the velocity and protect the downstream properties.</t>
  </si>
  <si>
    <t>TPN-224578</t>
  </si>
  <si>
    <t>RCP-018638</t>
  </si>
  <si>
    <t>Village Of West Elkton, OH</t>
  </si>
  <si>
    <t>Our small park was is need of much repair to an existing gazebo and brick pathway.  Both were unstable and a possible liability for the Village.  The roof and spindles had to be replaced on the gazebo and new paint.  The brick pathway was uneven in many areas and was removed and replaced with a concrete path.  The Village contracted mowing services every year for the two parks and walking path, but council decided to hire a maintenance person and purchased lawn mowing equipment to maintain the parks in the future.</t>
  </si>
  <si>
    <t>TPN-290792</t>
  </si>
  <si>
    <t>RCP-018316</t>
  </si>
  <si>
    <t>Village Of Bloomingdale, OH</t>
  </si>
  <si>
    <t>Bloomingdale Fire Dept</t>
  </si>
  <si>
    <t>used funding for EMS lift cots</t>
  </si>
  <si>
    <t>TPN-129014</t>
  </si>
  <si>
    <t>CASA Project</t>
  </si>
  <si>
    <t>Revenue Replacement money allotted to fund the CASA department.</t>
  </si>
  <si>
    <t>TPN-271530</t>
  </si>
  <si>
    <t>Tennis Court Repairs - Tokanel</t>
  </si>
  <si>
    <t>New Fence for Tokanel Tennis Court</t>
  </si>
  <si>
    <t>TPN-077595</t>
  </si>
  <si>
    <t>Johnson Str. Entry Ramp</t>
  </si>
  <si>
    <t>Replaced back steps and ADA Compliant Ramp on City Hall</t>
  </si>
  <si>
    <t>TPN-195896</t>
  </si>
  <si>
    <t>Water District 3</t>
  </si>
  <si>
    <t>Proposal of new water district to distribute water to NY-178. District was approved and this cost incurred were attorney and engineering fees.</t>
  </si>
  <si>
    <t>TPN-054114</t>
  </si>
  <si>
    <t>Repair/Upgrade headworks and piping at North and Rodeo Grounds lift stations.</t>
  </si>
  <si>
    <t>TPN-228314</t>
  </si>
  <si>
    <t>Revenue Replacement 2022-6</t>
  </si>
  <si>
    <t>Revenue replacement in the 2022 budget for streets &amp; roads</t>
  </si>
  <si>
    <t>TPN-136144</t>
  </si>
  <si>
    <t>Bonuses for non-elected city employees</t>
  </si>
  <si>
    <t>TPN-286422</t>
  </si>
  <si>
    <t>Walking Trail Prep and Seal</t>
  </si>
  <si>
    <t>Rehabilitation, preparation and sealing of existing concrete walking trails throughout community and city parks system.</t>
  </si>
  <si>
    <t>TPN-206444</t>
  </si>
  <si>
    <t>RCP-014668</t>
  </si>
  <si>
    <t>Sheldon, ND</t>
  </si>
  <si>
    <t>Purchased wheel loader for use in maintaining snow removal, city streets and all repairs and maintenance.</t>
  </si>
  <si>
    <t>TPN-264581</t>
  </si>
  <si>
    <t>RCP-007274</t>
  </si>
  <si>
    <t>Lansford, ND</t>
  </si>
  <si>
    <t>payroll expenses 2024</t>
  </si>
  <si>
    <t>city auditor and maintenance man wages</t>
  </si>
  <si>
    <t>TPN-208047</t>
  </si>
  <si>
    <t>Purchase a new tanker truck to replace the outdated trucks that were in past their useful life</t>
  </si>
  <si>
    <t>TPN-162021</t>
  </si>
  <si>
    <t>RCP-054649</t>
  </si>
  <si>
    <t>Sumner Town, MO</t>
  </si>
  <si>
    <t>repairs to the city lift station that pumps the sewage out to the lagoons.</t>
  </si>
  <si>
    <t>TPN-142627</t>
  </si>
  <si>
    <t>Replacement/Upgrade to township office outside doors. Doors replaced and upgraded to handicap accessible. Project was put on hold due to loss of funds during covid.</t>
  </si>
  <si>
    <t>TPN-275774</t>
  </si>
  <si>
    <t>Township went into contract with the City of Willard for Fire Service to township in 2024.  Obligation was paid in January 2025.</t>
  </si>
  <si>
    <t>TPN-223447</t>
  </si>
  <si>
    <t>We did chip and seal for our residents.</t>
  </si>
  <si>
    <t>TPN-207580</t>
  </si>
  <si>
    <t>RCP-003541</t>
  </si>
  <si>
    <t>Weldon Township, MI</t>
  </si>
  <si>
    <t>Weldon Township</t>
  </si>
  <si>
    <t>Updating township hall, creating safe area for disaster relief and recovery</t>
  </si>
  <si>
    <t>TPN-149307</t>
  </si>
  <si>
    <t>CRC Bathroom Remodel</t>
  </si>
  <si>
    <t>We are remodeling the Community Resource Building bathrooms to make them ADA compliant.</t>
  </si>
  <si>
    <t>TPN-268847</t>
  </si>
  <si>
    <t>Fire K-9</t>
  </si>
  <si>
    <t>Purchase and training of Fire K-9</t>
  </si>
  <si>
    <t>TPN-090729</t>
  </si>
  <si>
    <t>WWTP Steel Roof Sludge Beds</t>
  </si>
  <si>
    <t>Replacing Steel Roof over Sludge Beds to Prevent Damaging Weather Conditions.</t>
  </si>
  <si>
    <t>TPN-135608</t>
  </si>
  <si>
    <t>Antelope County purchased storm shelters for our barns that did not have basement and or a place of refuge.\n4-21-2025  Clarified expenditures - due to audit 2023.</t>
  </si>
  <si>
    <t>TPN-155740</t>
  </si>
  <si>
    <t>EMPLOYEE RETENTION</t>
  </si>
  <si>
    <t>EMPLOYEE BONUSES IN LIEU OF WAGE INCREASES THAT WERE NOT ABLE TO BE GIVEN</t>
  </si>
  <si>
    <t>TPN-213418</t>
  </si>
  <si>
    <t>Literacy Council of Macon County</t>
  </si>
  <si>
    <t>The Literacy Council offers alternative education such as High School Equivalency, tutoring, job skills training etc for our area.  Funds were used to purchase new computers and smartboard for the center.</t>
  </si>
  <si>
    <t>TPN-272440</t>
  </si>
  <si>
    <t>Revenue Replacement on County Salaries for Gvt Svcs - RPPF (SIF/SPA)</t>
  </si>
  <si>
    <t>TPN-262978</t>
  </si>
  <si>
    <t>Fire Station #1 Concrete Apron</t>
  </si>
  <si>
    <t>The purpose of the project is to remove and haul away all old material, install all new base and structural materials, pour and seal all new concrete.</t>
  </si>
  <si>
    <t>TPN-284574</t>
  </si>
  <si>
    <t>local donations</t>
  </si>
  <si>
    <t>$15,000 to the local volunteer fire department, and $4,750 to the  two local churches.</t>
  </si>
  <si>
    <t>TPN-288496</t>
  </si>
  <si>
    <t>Digital Tools for Economic Development and Promotion</t>
  </si>
  <si>
    <t>The City used SLFRF funds to acquire a suite of digital tools aimed at strengthening economic development efforts and attracting new investment. This included a ZoomProspector Enterprise license to support online investment promotion and corporate site selection, Placer Labs platform access for location-based data and analytics, and a Resimplifi license to manage and showcase available commercial properties. These tools enhance the City\u2019s ability to market itself to prospective businesses, analyze market trends, and support strategic planning initiatives that promote long-term economic growth.</t>
  </si>
  <si>
    <t>TPN-144071</t>
  </si>
  <si>
    <t>Municipal Heat pumps</t>
  </si>
  <si>
    <t>Heat pumps for better air flow in municipal buildings</t>
  </si>
  <si>
    <t>TPN-201537</t>
  </si>
  <si>
    <t>Smoke Detectors for Library</t>
  </si>
  <si>
    <t>Upgrade the public library's smoke detectors.</t>
  </si>
  <si>
    <t>TPN-121234</t>
  </si>
  <si>
    <t>Lucas Bundle Purchase #2</t>
  </si>
  <si>
    <t>Purchase of a  2nd lucas bundle device for placement in 2nd fire truck for use in life saving procedures as device does chest compression in place of human in cpr situation.</t>
  </si>
  <si>
    <t>TPN-272447</t>
  </si>
  <si>
    <t>Garfield County Road 215 Reconstruction Phase II</t>
  </si>
  <si>
    <t>The Phase II (Northern Segment) County Road 215 Reconstruction project will address the unsafe pavement conditions and drainage issues on the main artery to the heart of the natural gas industry in the Piceance Basin. County Road (CR) 215 provides access from the Town of Parachute and the I-70 Corridor to the Parachute oil and gas fields in the Piceance Basin. CR 215 is damaged and deteriorating with decreasing serviceability due to cracks and ruts. The roadway degradation has rendered the road dangerous and vulnerable to closures, which are disruptive to companies working in the oil and gas fields. Maintaining the safety and serviceability of CR 215 is critically important to the regional economy, which depends upon oil and gas severance taxes for the delivery of key municipal services. Local extractive industries workers in Parachute and surrounding communities in both Garfield and Mesa Counties also depend upon the safety of CR 215 to access their jobs. The Average Daily Traffic (ADT) count on CR 215 at Parachute Creek before Rail Road Crossing is 892. The road lacks adequate drainage capacity, causing debris to build up during rain events. Poor stormwater management along CR 215 causes erosion and sediment discharge that threatens the Colorado River Watershed. The lack of culverts that can be cleaned and maintained easily following storm events cause the county to have to undertake maintenance measures within close proximity to high pressure gas pipelines in the right-of-way. The Parachute oil and gas fields are also vulnerable to wildfire. The 2017 Garfield County Hazard Mitigation Plan cites that oil and gas exploration and production sites are generally in remote areas of the county that may be difficult to reach quickly in the event of wildfire ignition, which poses a safety risk to the Town of Parachute and residents across Garfield County. Degraded road conditions threaten to undermine emergency access and egress from the area in the event of a wildfire.\nGarfield County has more than 11,000 producing oil and gas wells \xe2\xbf\xbf the 2nd highest number of producing wells, with Weld County having the most, in the State of Colorado, There are about 4,242 active or permitted wells in the general vicinity of CR 215. This represents approximately 33% of all active and permitted wells in the county and is one of the most active areas on the west slope. (see attached Map of Active Wells). Oil and gas activities create significant impacts on local bridges. Oil and gas development requires the transport of heavy equipment to the well site to build access roads, construct a well pad, and transport a drilling rig. Heavy trucks are also required to bring fresh water to the well site and often to transport produced water and extracted resources off site. This heavy traffic causes severe road damage that creates significant maintenance needs that often fall to the County. When Exxon left Parachute in the early 1980\xe2\xbf\xbfs, Exxon gave CR 215 to Garfield County, which must now handle the maintenance for this critical artery into the oil and gas patch. In addition to the County handling the maintenance of roads, citizens contend with increased traffic, noise pollution, and environmental impacts.</t>
  </si>
  <si>
    <t>TPN-290636</t>
  </si>
  <si>
    <t>Municipal Building Heating System</t>
  </si>
  <si>
    <t>New propane heating system installed in the municipal building. Removal of old heating system.</t>
  </si>
  <si>
    <t>TPN-212784</t>
  </si>
  <si>
    <t>Courthouse Annex AV &amp; Speakers</t>
  </si>
  <si>
    <t>The County utilized funds to install a speaker system that allows people in the court to spread out and still hear what is being said by the Judge and Commissioners. Previously the County did not have a central speaker AV system.</t>
  </si>
  <si>
    <t>TPN-058468</t>
  </si>
  <si>
    <t>Health Dept. - Fischers - Copier</t>
  </si>
  <si>
    <t>Printer/Copier/Scanner for Health Department</t>
  </si>
  <si>
    <t>TPN-216079</t>
  </si>
  <si>
    <t>jail equipment</t>
  </si>
  <si>
    <t>jail TVs</t>
  </si>
  <si>
    <t>TPN-288039</t>
  </si>
  <si>
    <t>Broadband low income households</t>
  </si>
  <si>
    <t>Purchasing drop packs for low income residents to be able to have access to  Broadband</t>
  </si>
  <si>
    <t>TPN-125832</t>
  </si>
  <si>
    <t>Fire Truck 402 Fire Department Brush Truck</t>
  </si>
  <si>
    <t>Labor and expenses for new motor to return fire department brush truck to service, 2007 model with only 7000-8000 hours on it; used for most runs into the Township; currently in shop at Ruxer's</t>
  </si>
  <si>
    <t>TPN-226466</t>
  </si>
  <si>
    <t>RCP-055620</t>
  </si>
  <si>
    <t>Franklin City Of, IA</t>
  </si>
  <si>
    <t>street work</t>
  </si>
  <si>
    <t>ditch cleaning in city right of ways</t>
  </si>
  <si>
    <t>TPN-264540</t>
  </si>
  <si>
    <t>New website for City of Viroqua.  Contracted with Revize LLC.</t>
  </si>
  <si>
    <t>TPN-283221</t>
  </si>
  <si>
    <t>Metal Detector for City Hall</t>
  </si>
  <si>
    <t>The City of Valley Park used these funds to purchase one new metal detector to be used at City Hall. The metal detector is placed in the lobby to ensure City staff, elected officials, visitors, and vendors are safe anytime they enter into the building.</t>
  </si>
  <si>
    <t>TPN-231915</t>
  </si>
  <si>
    <t>Home Treatment for Bed Bugs</t>
  </si>
  <si>
    <t>$19,732.64 was used towards purchasing heating equipment to treat homes for bed bugs, airline freight costs for the equipment, and paying individuals to treat homes.</t>
  </si>
  <si>
    <t>TPN-264275</t>
  </si>
  <si>
    <t>Toughbooks for Fire Vehicles</t>
  </si>
  <si>
    <t>This project will provide new toughbooks and laptops for reporting health emergencies for first responders</t>
  </si>
  <si>
    <t>TPN-228583</t>
  </si>
  <si>
    <t>Soil Testing - Town Barn</t>
  </si>
  <si>
    <t>Soil testing at Town Barn funded with revenue replacement/government services provision</t>
  </si>
  <si>
    <t>TPN-260658</t>
  </si>
  <si>
    <t>Complete security system.</t>
  </si>
  <si>
    <t>TPN-216043</t>
  </si>
  <si>
    <t>Blowers</t>
  </si>
  <si>
    <t>Blowers for the aeration system for the wastewater treatment plant.</t>
  </si>
  <si>
    <t>TPN-122771</t>
  </si>
  <si>
    <t>Emergency By Pass and Excavation</t>
  </si>
  <si>
    <t>By pass and excavation for sewer main collapse</t>
  </si>
  <si>
    <t>TPN-212430</t>
  </si>
  <si>
    <t>Repair roads for tar &amp; chip and seal coat.</t>
  </si>
  <si>
    <t>TPN-043515</t>
  </si>
  <si>
    <t>Additional Traffic Calming</t>
  </si>
  <si>
    <t>Provides additional traffic calming including permanent radar feedback signs.</t>
  </si>
  <si>
    <t>TPN-162845</t>
  </si>
  <si>
    <t>watson</t>
  </si>
  <si>
    <t>masonic lodge repairs.</t>
  </si>
  <si>
    <t>TPN-275533</t>
  </si>
  <si>
    <t>RCP-019790</t>
  </si>
  <si>
    <t>Town Of Mcconnells, SC</t>
  </si>
  <si>
    <t>New Emergency Medical Services Metal Building</t>
  </si>
  <si>
    <t>The Mcconnells Town Council accepts all SLFRF ARPA funding ($19,725) as Revenue Replacement to be expended for government services.  The Mcconnells Town Council has constructed a metal emergency medical services building adjacent to Town Hall (4178 Chester Hwy, McConnells, SC 29726).   The Town is working towards arrangements with York County or Piedmont Medical Center to operate the facility.    \n\nAs of December 31, 2024, all $19,725 of SLFRF ARPA funds have been obligated and expended.</t>
  </si>
  <si>
    <t>TPN-275863</t>
  </si>
  <si>
    <t>Clean &amp; video 9000 feet of sewer lines</t>
  </si>
  <si>
    <t>TPN-216572</t>
  </si>
  <si>
    <t>Fire Dept Turnout gear</t>
  </si>
  <si>
    <t>Fire turn out gear  Fire Dept</t>
  </si>
  <si>
    <t>TPN-090131</t>
  </si>
  <si>
    <t>Police License Plate Readers &amp; Cameras</t>
  </si>
  <si>
    <t>Police License Plate Readers &amp; Traffic Cameras</t>
  </si>
  <si>
    <t>TPN-121148</t>
  </si>
  <si>
    <t>Chip and seal project</t>
  </si>
  <si>
    <t>This is a Issue two funding through the county to pave/chip and seal about 3 miles of the township roads</t>
  </si>
  <si>
    <t>TPN-141978</t>
  </si>
  <si>
    <t>Clarkson Police Car</t>
  </si>
  <si>
    <t>The City allocated $19,718.84 of ARPA funding toward the purchase of a 2017 Ford Explorer to be used and outfitted as a police cruiser.  This vehicle added to our fleet of two other police cruisers.  The additional police cruiser fills a need allowing each full-time officer to have a designated vehicle.  It adds to the safety and protection of our small town by providing additional patrolling and security to our community.</t>
  </si>
  <si>
    <t>TPN-211574</t>
  </si>
  <si>
    <t>Lighting for Downtown</t>
  </si>
  <si>
    <t>TPN-261130</t>
  </si>
  <si>
    <t>TELEMETRY SYSTEM</t>
  </si>
  <si>
    <t>Repair of telemetry system for the City of Rosston.</t>
  </si>
  <si>
    <t>TPN-230907</t>
  </si>
  <si>
    <t>Allotment for MedCare</t>
  </si>
  <si>
    <t>15% given to local contracted emergency ambulance service, by vote of public body</t>
  </si>
  <si>
    <t>TPN-221057</t>
  </si>
  <si>
    <t>RenoDry- Dehydration Units</t>
  </si>
  <si>
    <t>Dehydration Units, moisture and humidity control for courthouse- RenoDry USA</t>
  </si>
  <si>
    <t>TPN-267727</t>
  </si>
  <si>
    <t>Computer Replacement / Upgrades</t>
  </si>
  <si>
    <t>Replacing and upgrading all computers at Town Hall.</t>
  </si>
  <si>
    <t>TPN-162543</t>
  </si>
  <si>
    <t>RCP-001182</t>
  </si>
  <si>
    <t>Hazleton Town, IN</t>
  </si>
  <si>
    <t>Pump repair at the water plant</t>
  </si>
  <si>
    <t>TPN-282981</t>
  </si>
  <si>
    <t>Park Shop Outdoor Camera Installation ARPA-032</t>
  </si>
  <si>
    <t>Purchase &amp; installation of 8 cameras at Park Shop &amp; Public Safety Building</t>
  </si>
  <si>
    <t>TPN-150806</t>
  </si>
  <si>
    <t>Elkhart County Clubhouse (ECC)</t>
  </si>
  <si>
    <t>Cora Dale House, the building from where the Elkhart County Clubhouse operates most of its programming, has undergone numerous renovations and improvements for ADA universal accessibility, specifically with a ramp in the back of the house.</t>
  </si>
  <si>
    <t>TPN-273906</t>
  </si>
  <si>
    <t>The Town used ARPA funding to upgrade the windows at the library.</t>
  </si>
  <si>
    <t>TPN-224764</t>
  </si>
  <si>
    <t>Courthouse System Upgrades</t>
  </si>
  <si>
    <t>Project created to upgrade the Nelson County Courthouse to better meet the needs of the people of Nelson County. The phone system of the courthouse was outdated and required numerous updates to both system and hardware. Also upgraded was the Commission Room to allow for live streaming and virtual attendance to any and all open meetings. This allowed the public to be more involved and our local government to be more transparent.</t>
  </si>
  <si>
    <t>TPN-261790</t>
  </si>
  <si>
    <t>Maple City Sidewalks</t>
  </si>
  <si>
    <t>Replacement and maintenance of sidewalks in unincorporated village within township.  Removal and replacement of broken and cracked sidewalk portions and repair of sidewalk joints.</t>
  </si>
  <si>
    <t>TPN-272487</t>
  </si>
  <si>
    <t>D Street Renovation6</t>
  </si>
  <si>
    <t>TPN-216272</t>
  </si>
  <si>
    <t>Canadarago Lake Study</t>
  </si>
  <si>
    <t>Commission Feasability study for sanitary sewer system around lake to connect with Richfield Village treatment faclity.</t>
  </si>
  <si>
    <t>TPN-272489</t>
  </si>
  <si>
    <t>IT SOFTWARE ACQUISITION6</t>
  </si>
  <si>
    <t>TPN-272490</t>
  </si>
  <si>
    <t>IT Dept Information System Project6</t>
  </si>
  <si>
    <t>TPN-272491</t>
  </si>
  <si>
    <t>Summer Day Camp6</t>
  </si>
  <si>
    <t>TPN-272492</t>
  </si>
  <si>
    <t>Child Care Assistance Program6</t>
  </si>
  <si>
    <t>TPN-123592</t>
  </si>
  <si>
    <t>Resealing four sewer manholes one Hawkeye Drive and regrouting four sewer manholes in the 100 block of South Highland</t>
  </si>
  <si>
    <t>TPN-159199</t>
  </si>
  <si>
    <t>Chest Compression- Lucas Machine</t>
  </si>
  <si>
    <t>This piece of equipment was purchased for the Fire Department to keep in their ambulance. It allows a machine to assist in CPR compressions and is a critical piece of equipment.</t>
  </si>
  <si>
    <t>TPN-048452</t>
  </si>
  <si>
    <t>Beam, Longest, &amp; Neff (2)</t>
  </si>
  <si>
    <t>As needed engineering services</t>
  </si>
  <si>
    <t>TPN-060016</t>
  </si>
  <si>
    <t>Aid to Waunakee Food Pantry</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large capacity, energy efficient commercial grade refrigerator, to purchase a large capacity, energy efficient commercial grade freezer, to purchase 7 tablets to allow volunteers to better provide services curbside to encourage social distancing, and to provide rent and utility assistance to families experiencing the effects of COVID-19 or who meet the Housing and Urban Development (HUD) definition of low to moderate income level.</t>
  </si>
  <si>
    <t>TPN-127149</t>
  </si>
  <si>
    <t>Put water lines in North of town to service 3 houses</t>
  </si>
  <si>
    <t>TPN-231158</t>
  </si>
  <si>
    <t>Riverside Street Stormwater</t>
  </si>
  <si>
    <t>Funds for additional engineering services for the drainage system along Riverside Street.</t>
  </si>
  <si>
    <t>TPN-231461</t>
  </si>
  <si>
    <t>Park Dock Purchase</t>
  </si>
  <si>
    <t>Replaced old wornout docks.</t>
  </si>
  <si>
    <t>TPN-131877</t>
  </si>
  <si>
    <t>Grinders, Aqua Tap, Asbestos removal</t>
  </si>
  <si>
    <t>grinder pumps for lift stations, aqua tap kit, asbestos removal from elementary school slated for demolition</t>
  </si>
  <si>
    <t>TPN-088620</t>
  </si>
  <si>
    <t>Groundwork for creation of a 60 acre outdoor recreation facility to be moved from a 10 acre site that could eventually accommodate a new EMS facility.  Completed preliminary work of Site Survey, Professional Engineering services, and Wetland Delineation.  Must apply for additional grants and funds to move forward with the project.</t>
  </si>
  <si>
    <t>TPN-160024</t>
  </si>
  <si>
    <t>RCP-017403</t>
  </si>
  <si>
    <t>Silver Leaf Township, MN</t>
  </si>
  <si>
    <t>Funds were used to gravel roads, tree removal and brush mowing along roads, and ditch brushing.</t>
  </si>
  <si>
    <t>TPN-135535</t>
  </si>
  <si>
    <t>Fire signs</t>
  </si>
  <si>
    <t>Old fire signs replaced with new reflective/flag style fire signs for emergency purposes.</t>
  </si>
  <si>
    <t>TPN-281831</t>
  </si>
  <si>
    <t>Purchase of drone for police department use</t>
  </si>
  <si>
    <t>TPN-205407</t>
  </si>
  <si>
    <t>using the remainder of the money on our roads</t>
  </si>
  <si>
    <t>TPN-045876</t>
  </si>
  <si>
    <t>SLFRF funds for fire department, digital upgrades, purchase of washer/dryer for turn out gear can be properly cleaned in light of COVID pandemic</t>
  </si>
  <si>
    <t>TPN-277779</t>
  </si>
  <si>
    <t>Facility Bldg For Bldg &amp; Gnds Dept</t>
  </si>
  <si>
    <t>$19,688.82 will be used to support the construction of a 7,000-square-foot facility serving as the primary office and operations hub for the Town\u2019s Buildings and Grounds Department. The remainder of the project cost will be covered by Town funds ($2,055,500 total project cost). The facility includes four equipment bays for storage and maintenance support, with one bay converted into administrative office space. Additional features include restrooms and a locker room to accommodate staff needs. This project addresses the department\u2019s current lack of dedicated space and facilitates the relocation of operations from JWMP.</t>
  </si>
  <si>
    <t>TPN-272433</t>
  </si>
  <si>
    <t>COMMUNITY CENTER 2022</t>
  </si>
  <si>
    <t>RELACING NEW FLOORS IN HALLWAY THAT LEADS TO OTHER ROOMS THAT THE CHURCHES USE.</t>
  </si>
  <si>
    <t>TPN-210824</t>
  </si>
  <si>
    <t>Manhole Repair</t>
  </si>
  <si>
    <t>Repair Manhole cave in and sewer repairs.</t>
  </si>
  <si>
    <t>TPN-122861</t>
  </si>
  <si>
    <t>Jail Construction Project Payment</t>
  </si>
  <si>
    <t>TPN-227579</t>
  </si>
  <si>
    <t>Detour road maintenance</t>
  </si>
  <si>
    <t>Arson fire of Country bridge causing year closure of main road detoured to gravel townships roads.</t>
  </si>
  <si>
    <t>TPN-290641</t>
  </si>
  <si>
    <t>RCP-025574</t>
  </si>
  <si>
    <t>Sunset, AR</t>
  </si>
  <si>
    <t>Premium pay for government employees</t>
  </si>
  <si>
    <t>TPN-232307</t>
  </si>
  <si>
    <t>RCP-025360</t>
  </si>
  <si>
    <t>Beaver, AR</t>
  </si>
  <si>
    <t>The Town of Beaver used Revenue Replacement funding to supply water to a fire hydrant, including a 5,000 gallon tank, upgrades to the well to support the filling of the tank, running lines, and installing the new hydrant. This project is complete and all funds were expended in 2023 &amp; 2024.</t>
  </si>
  <si>
    <t>TPN-086343</t>
  </si>
  <si>
    <t>Premium pay for city employees</t>
  </si>
  <si>
    <t>TPN-041602</t>
  </si>
  <si>
    <t>This project represents consulting costs to aid the town in complying with administrative and compliance responsibilities of the ARPA grant, including costs of Federal Single Audit.</t>
  </si>
  <si>
    <t>TPN-140129</t>
  </si>
  <si>
    <t>Old Cuba High School - HVAC</t>
  </si>
  <si>
    <t>New HVAC and boiler installation at the old Cuba High School</t>
  </si>
  <si>
    <t>TPN-158945</t>
  </si>
  <si>
    <t>WHFD Furnace</t>
  </si>
  <si>
    <t>Willington Hill Fire Department was in need of a new furnace at the firehouse due to the age and condition of the present furnace.</t>
  </si>
  <si>
    <t>TPN-287049</t>
  </si>
  <si>
    <t>Cemetery &amp; Golf Irrigation As Built</t>
  </si>
  <si>
    <t>The engineering services will create a GPS inventory of the current golf and cemetery irrigation systems to aide in developing an irrigation upgrade plan to meet the city's water plan requirements.</t>
  </si>
  <si>
    <t>TPN-185966</t>
  </si>
  <si>
    <t>Improvement to garage drainage and sanitary conditions.</t>
  </si>
  <si>
    <t>TPN-234197</t>
  </si>
  <si>
    <t>Town Hall Generator is required as the building is used as an emergency shelter</t>
  </si>
  <si>
    <t>TPN-228903</t>
  </si>
  <si>
    <t>Aerate greens, build raingardens, and resurface toads to direct water to retain stormwater and prevent flooding.</t>
  </si>
  <si>
    <t>TPN-210502</t>
  </si>
  <si>
    <t>RCP-034009</t>
  </si>
  <si>
    <t>Village Of Hustler, WI</t>
  </si>
  <si>
    <t>Reconstructed street</t>
  </si>
  <si>
    <t>TPN-288746</t>
  </si>
  <si>
    <t>Fire House Generator</t>
  </si>
  <si>
    <t>The purchase of a 40kW 60Hz generator for the volunteer fire dept. for emergency standby power was ordered on 4/15/24 but was not received until March of 2025.</t>
  </si>
  <si>
    <t>TPN-158691</t>
  </si>
  <si>
    <t>Disc Golf Course</t>
  </si>
  <si>
    <t>Approve 2/7/2023 by the Township Board of Trustees, A Community Park Disk Golf Course included but not limited to 22 green treated ground contact, 22 instant post concreate, 7 PVC foam core, Black hole portal orange, portal box set, permanent poles, anti theft padlocks.  The funds are allocated to provide the community with an upgrade to the local parks as entertainment and use of the land. Project is expected to be completed by October of 2024.</t>
  </si>
  <si>
    <t>TPN-290507</t>
  </si>
  <si>
    <t>Sewer pump</t>
  </si>
  <si>
    <t>TPN-203431</t>
  </si>
  <si>
    <t>District 3 Rotary Cutter</t>
  </si>
  <si>
    <t>McClain County Commissioner District No. 1 is in need of a new rotary cutter for use within the District. This rotary cutter is necessary for the general welfare and safety of the citizens of the County by providing the means for repair, maintenance, and improvement of County roads, bridges, and other facilities.</t>
  </si>
  <si>
    <t>TPN-225310</t>
  </si>
  <si>
    <t>Pickleball Court Senior Center</t>
  </si>
  <si>
    <t>Senior Center services - Pickleball Court</t>
  </si>
  <si>
    <t>TPN-287837</t>
  </si>
  <si>
    <t>Fire Station Boiler</t>
  </si>
  <si>
    <t>Purchase and install a new fire station boiler. The previous boiler, which provides heat and hot water to the West Windsor Fire Station, dated to the 1960s and was well past its life expectancy.  This new boiler will provide for the continued operation of the fire station for many years to come, ensuring the emergency services building will be able to serve the needs of the community of West Windsor.</t>
  </si>
  <si>
    <t>TPN-210745</t>
  </si>
  <si>
    <t>CVFC Refurb Brush Truck</t>
  </si>
  <si>
    <t>Money went to Refurbish a brush truck for volunteer fire company so they could still use this piece of equipment on fire calls. Public Safety was a concern.</t>
  </si>
  <si>
    <t>TPN-159963</t>
  </si>
  <si>
    <t>Run Fiber Optic Internet to the City Of Parnell. Main lines Run, Drops done, Hut 80% finished, will start hooking up individuals in the next month.</t>
  </si>
  <si>
    <t>TPN-064309</t>
  </si>
  <si>
    <t>RCP-004522</t>
  </si>
  <si>
    <t>Elm Creek Township, MN</t>
  </si>
  <si>
    <t>SLFRF Gravel</t>
  </si>
  <si>
    <t>TPN-080585</t>
  </si>
  <si>
    <t>RCP-004512</t>
  </si>
  <si>
    <t>Silverton Township, MN</t>
  </si>
  <si>
    <t>Roads &amp; Expenses</t>
  </si>
  <si>
    <t>TPN-080616</t>
  </si>
  <si>
    <t>RCP-057163</t>
  </si>
  <si>
    <t>Kennedy City, MN</t>
  </si>
  <si>
    <t>City of Kennedy ARPA</t>
  </si>
  <si>
    <t>To cover Revenue loss under the Standard Allowance for American Rescue Plan Act Funds Allowable Uses.</t>
  </si>
  <si>
    <t>TPN-159521</t>
  </si>
  <si>
    <t>RCP-017139</t>
  </si>
  <si>
    <t>Rock Township, MN</t>
  </si>
  <si>
    <t>Rural Fire Department Tanker Truck</t>
  </si>
  <si>
    <t>The funds received from the SLFRF program were used to help replace a 1992 water tanker truck for our Rural Fire Department. The old truck was experiencing rusting of the tank and engine issues, causing it to be less than dependable when called upon.</t>
  </si>
  <si>
    <t>TPN-204023</t>
  </si>
  <si>
    <t>Fire/EMS Improvements</t>
  </si>
  <si>
    <t>REPAIRS AND MAINTENANCE TO THE FIRE/EMS STATION IN ORDER TO CONTINUE TO HOUSE THE FIRE AND EMS VEHICLES AND TO SERVE THE RESIDENTS OF THE BUILDING.  $10,800.00 PAID TO MORROW PAINTING TO PAINT THE BUILDING.  $6,085.00 PAID TO TRICOUNTY ROOFING AND HOME IMPROVEMENTS (SINNCO, LLC) TO REPLACE ORIGINAL WINDOWS IN THE BUILDING AND TO RE=SECURE THE ROOF EDGES.  $2,785.00 PAID TO SOLVE AMERICAS PROBLEMS, INC., (TV LIQUIDATORS) FOR AN OUTDOOR LED SIGN FOR PUBLIC NOTICES.</t>
  </si>
  <si>
    <t>TPN-090375</t>
  </si>
  <si>
    <t>Twp Security Window</t>
  </si>
  <si>
    <t>Install safety transaction window in municipal building to safeguard township employees.</t>
  </si>
  <si>
    <t>TPN-277560</t>
  </si>
  <si>
    <t>RCP-032941</t>
  </si>
  <si>
    <t>Village Of Nashville, OH</t>
  </si>
  <si>
    <t>Water well project</t>
  </si>
  <si>
    <t>This project involves critical infrastructure improvements to enhance public water supply services. The scope includes the drilling and development of two new ground water wells to increase system capacity and reliability as well as providing fire safety. The project will upgrade the existing water treatment plant to ensure compliance with modern safety and environmental standards, improve operational efficiency.  Improved filtration systems, control systems and energy-efficient components.  Furthermore, the project includes the construction of additional water storage capacity.  This storage will provide greater system resiliency, support fire suppression needs and allow for better management of water distribution during emergencies and maintenance events.  These improvements are essential for maintaining save, sustainable and reliable access to potable water for our residents and for supporting future growth in our community.</t>
  </si>
  <si>
    <t>TPN-216291</t>
  </si>
  <si>
    <t>RCP-023874</t>
  </si>
  <si>
    <t>Town Of Lincklaen, NY</t>
  </si>
  <si>
    <t>Lincklaen Town Hall Emergency Center</t>
  </si>
  <si>
    <t>New Furnace, Air Conditioner,  Generator and Concrete slab</t>
  </si>
  <si>
    <t>TPN-124905</t>
  </si>
  <si>
    <t>Robert Street Sewer District</t>
  </si>
  <si>
    <t>Robert Street Sewer district maintenance  and repairs due to failing sewer infrastructure.</t>
  </si>
  <si>
    <t>TPN-201470</t>
  </si>
  <si>
    <t>Purchase seven police tasers with training and duty cartridges.  Public Safety</t>
  </si>
  <si>
    <t>TPN-145844</t>
  </si>
  <si>
    <t>West Well #2 Rehabilitation &amp; Slow Sand filter Startup</t>
  </si>
  <si>
    <t>rehabilitate west well #2  to come closer to meeting drinking water demands, and slow sand filter rehabilitation for drinking water and irrigation needs in the summer,</t>
  </si>
  <si>
    <t>TPN-200842</t>
  </si>
  <si>
    <t>Project consisted in replacing VFD's in both PWS wells for the Village.</t>
  </si>
  <si>
    <t>TPN-277097</t>
  </si>
  <si>
    <t>Sewer Repairs - Res2025-6</t>
  </si>
  <si>
    <t>West Newton Borough reappropriated funds in Resolution 2025-6 to be able to repair sewer lines within our municipality for the ease of our residents not having sewage issues within their home.</t>
  </si>
  <si>
    <t>TPN-176655</t>
  </si>
  <si>
    <t>RCP-006967</t>
  </si>
  <si>
    <t>Mount Lebanon, LA</t>
  </si>
  <si>
    <t>Village of Mount Lebanon</t>
  </si>
  <si>
    <t>We used the funds to repair water leaks and pay expenditures for the Village.</t>
  </si>
  <si>
    <t>TPN-269405</t>
  </si>
  <si>
    <t>2024 - File Server</t>
  </si>
  <si>
    <t>Update Borough File Server</t>
  </si>
  <si>
    <t>TPN-207751</t>
  </si>
  <si>
    <t>KVFC -Life Safety Ropes/Equipment</t>
  </si>
  <si>
    <t>Life safety ropes and equipment for the volunteer fire company</t>
  </si>
  <si>
    <t>TPN-278815</t>
  </si>
  <si>
    <t>Perry County Sheriff</t>
  </si>
  <si>
    <t>AED 's</t>
  </si>
  <si>
    <t>TPN-139502</t>
  </si>
  <si>
    <t>RCP-004366</t>
  </si>
  <si>
    <t>ARPA Funds used with general funds to purchase used fire truck for Columbus Township Volunteer Fire Department.</t>
  </si>
  <si>
    <t>TPN-196978</t>
  </si>
  <si>
    <t>Highway Sand Screen</t>
  </si>
  <si>
    <t>Repaired Highway Department sand screen</t>
  </si>
  <si>
    <t>TPN-078153</t>
  </si>
  <si>
    <t>HVAC EQUIPMENT</t>
  </si>
  <si>
    <t>Provide HVAC system to Senior Citizen Center and Elliott County Public Library.</t>
  </si>
  <si>
    <t>TPN-268041</t>
  </si>
  <si>
    <t>2020 to 2024 Revenue loss due to Covid-19 pandemic.</t>
  </si>
  <si>
    <t>TPN-223793</t>
  </si>
  <si>
    <t>Health Department Parking Lot</t>
  </si>
  <si>
    <t>Parking lot drainage repair for Health Department parking lot.</t>
  </si>
  <si>
    <t>TPN-282938</t>
  </si>
  <si>
    <t>DPW Facility Furnace Replacement</t>
  </si>
  <si>
    <t>The Town of Raymond, NH seeks to replace a failing, 25+ year old furnace in its historic administration building, which currently serves as a shared workspace for both the Department of Public Works and the Recreation Department. The outdated heating system poses reliability, efficiency, and safety concerns, especially during winter months. Replacing the furnace will ensure continued, safe operation of vital municipal services for the town\u2019s approximately 11,000 residents.</t>
  </si>
  <si>
    <t>TPN-127714</t>
  </si>
  <si>
    <t>2 Open Top Trash Containers</t>
  </si>
  <si>
    <t>The Mayor, Superintendent and City Council have deemed it necessary for 2 New Open Top Trash Containers to assist local businesses in disposing of waste therefore keeping their business and the city of Waldron clean.</t>
  </si>
  <si>
    <t>TPN-227904</t>
  </si>
  <si>
    <t>Board Room Audio Visual</t>
  </si>
  <si>
    <t>Due to need for remote work and meetings, and to increase public participation in meetings, new audio-visual equipment was installed in the Board room of the Village Office.</t>
  </si>
  <si>
    <t>TPN-201540</t>
  </si>
  <si>
    <t>Lou Goodwin Concession Stand</t>
  </si>
  <si>
    <t>Renovate the Lou Goodwin Concession Stand, to include new wash sink, install new fire suppression system and upgrade restrooms to be ADA compliant.</t>
  </si>
  <si>
    <t>TPN-157415</t>
  </si>
  <si>
    <t>repairing of grinder pumps</t>
  </si>
  <si>
    <t>TPN-158531</t>
  </si>
  <si>
    <t>Prec 1 Shredder/Cutter-Raptor 15' on New Holland Tractor</t>
  </si>
  <si>
    <t>The purchase of this equipment is to assist the Precinct with maintaining county roads, bridges and culverts to ensure safe driving conditions, access for emergency vehicles and regular maintenance is provided as a provision of general government services.\n\n2022 15' RAPTOR CUTTER/BATWING MOWER (1503)</t>
  </si>
  <si>
    <t>TPN-206864</t>
  </si>
  <si>
    <t>Pomfret Disc Golf</t>
  </si>
  <si>
    <t>Recreation Facility-Disc Golf Course</t>
  </si>
  <si>
    <t>TPN-201472</t>
  </si>
  <si>
    <t>Data Network Rebuild</t>
  </si>
  <si>
    <t>TPN-200177</t>
  </si>
  <si>
    <t>insualtion of building</t>
  </si>
  <si>
    <t>TPN-213961</t>
  </si>
  <si>
    <t>RCP-054830</t>
  </si>
  <si>
    <t>New Hartford City Of, IA</t>
  </si>
  <si>
    <t>SEWER SAMPLERS</t>
  </si>
  <si>
    <t>SEWER TESTING DEVICE</t>
  </si>
  <si>
    <t>TPN-123450</t>
  </si>
  <si>
    <t>The Township replaced 721 meters over a period of 3 years, this money was used to help defray some of those costs.</t>
  </si>
  <si>
    <t>TPN-269910</t>
  </si>
  <si>
    <t>Township Building Front Door Replacement</t>
  </si>
  <si>
    <t>Replacement of damaged front door to the Township Building administration area.</t>
  </si>
  <si>
    <t>TPN-136576</t>
  </si>
  <si>
    <t>Maintenance building garage doors</t>
  </si>
  <si>
    <t>Town shop garage door replacement project. Completed August 2023.</t>
  </si>
  <si>
    <t>TPN-287993</t>
  </si>
  <si>
    <t>RCP-034129</t>
  </si>
  <si>
    <t>Doors &amp; sidewalks - Town Hall</t>
  </si>
  <si>
    <t>Remove and install wider doors and sidewalks at Town Hall</t>
  </si>
  <si>
    <t>TPN-262591</t>
  </si>
  <si>
    <t>ARPA Employee Bonuses</t>
  </si>
  <si>
    <t>TPN-263986</t>
  </si>
  <si>
    <t>WAGES/SALARY EMPLOYEES</t>
  </si>
  <si>
    <t>Employee retention, help cover administrative costs, staff &amp; town</t>
  </si>
  <si>
    <t>TPN-070635</t>
  </si>
  <si>
    <t>Converting all City Water Meters to Electronic reading meters through Delta Municipal Supply-$59,410 quoted.  Reallocated LMIG Funding from 22 &amp; 23 to aid in associated costs. Handheld Devices for reading with Verizon monthly Services \nTraining, User Setup and initial meter activations being scheduled</t>
  </si>
  <si>
    <t>TPN-268154</t>
  </si>
  <si>
    <t>Purchase of Trailer and Mower for mowing of City sidewalks and other City property for safety of property for our citizens and visitors to our community.</t>
  </si>
  <si>
    <t>TPN-275269</t>
  </si>
  <si>
    <t>Gravel Refresh on Valley Rd-Mission Rd to Isabella Rd</t>
  </si>
  <si>
    <t>Contribution to Isabella County Road Commission for Gravel Refresh on Valley Rd from Mission Rd to Isabella Rd in Union Township</t>
  </si>
  <si>
    <t>TPN-078760</t>
  </si>
  <si>
    <t>10 Clinton St Cleanup</t>
  </si>
  <si>
    <t>10 Clinton Street asbestos removal, demolition, and the cost to haul to the landfill.  Property to be used for a picnic grove or a dog park.</t>
  </si>
  <si>
    <t>TPN-231950</t>
  </si>
  <si>
    <t>PD Car Cameras</t>
  </si>
  <si>
    <t>PD Car Cameras and installation</t>
  </si>
  <si>
    <t>TPN-279031</t>
  </si>
  <si>
    <t>Sewer Plant - Aerator</t>
  </si>
  <si>
    <t>Funds were used to purchase an aerator for the Town of Spiro Sewer Plant</t>
  </si>
  <si>
    <t>TPN-287367</t>
  </si>
  <si>
    <t>RCP-018839</t>
  </si>
  <si>
    <t>Kirkwood Township, OH</t>
  </si>
  <si>
    <t>Township Cinder/Salt/Sand/Gravel Building</t>
  </si>
  <si>
    <t>Township built a storage building to cover township supplies. This building is a cover that houses cinders, salt, sand and gravel that is used to provide safe roadways when we receive snow and the roads need treated.</t>
  </si>
  <si>
    <t>TPN-196496</t>
  </si>
  <si>
    <t>Technology Upgrades - Diagnostic Equipment</t>
  </si>
  <si>
    <t>Purchase of computerized diagnostic equipment for vehicle repairs. This equipment will mitigate the challenges the City was having getting support from dealers in a timely manner, This diagnostic equipment  everything to be done in house which will keep City vehicles in operation instead of having to wait days or weeks for repairs.</t>
  </si>
  <si>
    <t>TPN-263804</t>
  </si>
  <si>
    <t>Water &amp; Street Dept IT Server Consolidation</t>
  </si>
  <si>
    <t>City of Rhinelander started consolidating the multiple IT servers for individual departments into a single server.  This project adds the water and street departments IT to the City's main server.</t>
  </si>
  <si>
    <t>TPN-278930</t>
  </si>
  <si>
    <t>Weather Radios</t>
  </si>
  <si>
    <t>TPN-139565</t>
  </si>
  <si>
    <t>TOWN HALL ADMINISTRATION UPGRADES</t>
  </si>
  <si>
    <t>Upgrades to town phone system equipment to VIOP.  Also, town accounting software upgraded to a fund accounting system including payroll to streamline accounting work.  With payroll processing returned to in-house.  They system has the ability to add a Town Clerk module that integrates directly to the accounting.</t>
  </si>
  <si>
    <t>TPN-179948</t>
  </si>
  <si>
    <t>RCP-015725</t>
  </si>
  <si>
    <t>Noonan, ND</t>
  </si>
  <si>
    <t>Improvements to city sidewalk to make them ADA compliant</t>
  </si>
  <si>
    <t>TPN-225656</t>
  </si>
  <si>
    <t>Riverwalk Project</t>
  </si>
  <si>
    <t>Completed Riverwalk Project - completion including several hundred yards of sidewalk along the Green River, to complete the sidewalk from Livermore Riverfront Park to Livermore RV Park.</t>
  </si>
  <si>
    <t>TPN-203604</t>
  </si>
  <si>
    <t>Kubota RTV Vehicle</t>
  </si>
  <si>
    <t>This vehicle is for our Parks department.  It is to be used to transport items around and to haul out garbage.  This helps with the large increase of park usage since covid.</t>
  </si>
  <si>
    <t>TPN-261231</t>
  </si>
  <si>
    <t>RCP-022512</t>
  </si>
  <si>
    <t>Long Branch Borough, PA</t>
  </si>
  <si>
    <t>Crow Street</t>
  </si>
  <si>
    <t>Drainage ditching and Crow Street</t>
  </si>
  <si>
    <t>TPN-207778</t>
  </si>
  <si>
    <t>Village Swimming Pool Heater</t>
  </si>
  <si>
    <t>Replace existing pool heater in Village swimming pool</t>
  </si>
  <si>
    <t>TPN-128479</t>
  </si>
  <si>
    <t>Community Recreation</t>
  </si>
  <si>
    <t>The purpose of this project is to provide for a Main Street Campus Master Plan. The Recreation Department is looking to develop a Master Plan for the Main Street Campus (348-364 Main Street) to include a dog park, senior exercise park, and the senior housing project. Within this Master Plan, the design will include future restroom facilities, lawn/turf area for small outdoor exercise groups, integrated accessible walkways, vegetation, benches, shaded areas for rest, future parking, and senior population exercise equipment.</t>
  </si>
  <si>
    <t>TPN-161117</t>
  </si>
  <si>
    <t>Replaced an old fire hydrant that was leaking and damaged. This hydrant would cost the city money due to the water leaks. Cost of project includes locate services, excavating, replacing, and backfill around the hydrant.</t>
  </si>
  <si>
    <t>TPN-162833</t>
  </si>
  <si>
    <t>employee pay</t>
  </si>
  <si>
    <t>TPN-206863</t>
  </si>
  <si>
    <t>Public Cemetery Improvements</t>
  </si>
  <si>
    <t>Removed trees and brush and repaired stones.</t>
  </si>
  <si>
    <t>TPN-211940</t>
  </si>
  <si>
    <t>Todd Lyons Paving Inc</t>
  </si>
  <si>
    <t>Paving of 2 Pickleball courts in town park</t>
  </si>
  <si>
    <t>TPN-215771</t>
  </si>
  <si>
    <t>FY24 Exterior Front Doors QRSD</t>
  </si>
  <si>
    <t>Install new exterior doors</t>
  </si>
  <si>
    <t>TPN-228132</t>
  </si>
  <si>
    <t>Public Works vehicle repair vehicle used for cleanup after weather or disaster events.</t>
  </si>
  <si>
    <t>TPN-267509</t>
  </si>
  <si>
    <t>Downstairs Training/Conference Room</t>
  </si>
  <si>
    <t>Converted the Police Department training room into a training/conference room for various departments.</t>
  </si>
  <si>
    <t>TPN-278296</t>
  </si>
  <si>
    <t>Townships in Michigan require a Master Plan be prepared every five years.  Larkin Township has contracted with Wade Trim to prepare our plan.  The contract was signed in December, 2023, and the project's expected completion date is June, 2025.</t>
  </si>
  <si>
    <t>TPN-286235</t>
  </si>
  <si>
    <t>IT - Server Room</t>
  </si>
  <si>
    <t>To install an HVAC unit in the server room to maintain a controlled climate.</t>
  </si>
  <si>
    <t>TPN-287435</t>
  </si>
  <si>
    <t>Property Abatement 32 Mill Street/Bio Hzrd.</t>
  </si>
  <si>
    <t>Remove debris on 32 Mill Street</t>
  </si>
  <si>
    <t>TPN-044064</t>
  </si>
  <si>
    <t>Pre-COVID Staff Levels - Police Officer FY21</t>
  </si>
  <si>
    <t>During COVID one of our police officer positions was frozen.  The Town Council authorized using CSLFRF to restore the position from 3/3/21-6/30/21.</t>
  </si>
  <si>
    <t>TPN-061363</t>
  </si>
  <si>
    <t>RCP-018186</t>
  </si>
  <si>
    <t>Village Of South Solon, OH</t>
  </si>
  <si>
    <t>Purchased truck for the Village of South Solon</t>
  </si>
  <si>
    <t>TPN-286993</t>
  </si>
  <si>
    <t>RCP-018288</t>
  </si>
  <si>
    <t>Texas Township, OH</t>
  </si>
  <si>
    <t>Oder Road</t>
  </si>
  <si>
    <t>Texas Township is home to about 350 residents in rural Crawford County, Ohio. The Board of Trustees strives to use the resources of the township to maintain the infrastructure and create a quality living environment for all residents. Road repair and maintenance is one of the biggest expenses that a small township has within a budget. Road conditions are a critical consideration and absolutely must be maintained in rural areas like Texas Township, especially when considering how important it is for emergency vehicles to be able to access homes and properties in the event of an emergency. Every second counts when an ambulance needs to get to an individual or incident and keeping road infrastructure in proper condition, making regular repairs, and repaving roads when necessary is a vital way for the trustees to ensure emergency vehicles can reach residents when needed. Oder Road runs east to west and connects two high traffic county roads. Properly maintained roads provide an overall safer environment for all travel through the township, not just emergency vehicles, therefore the trustees felt that the paving project was an important way to improve the government services provided by the township for remaining American Rescue Plan funds.</t>
  </si>
  <si>
    <t>TPN-200331</t>
  </si>
  <si>
    <t>Employee health/wellness/fitnesss</t>
  </si>
  <si>
    <t>replace damaged and unusable exercise equipment at the fire station to improve employee health, wellness, and fitness.</t>
  </si>
  <si>
    <t>TPN-264768</t>
  </si>
  <si>
    <t>The Library's shelving will be replaced/converted to individual wooden bays on wheels,\nallowing for Library staff to make the most of the space that our building has by moving the\nshelving to fit the space. Our current shelving has been cut at the top and cannot support any\ntop displays. Finished wooden shelving on casters would allow us to provide better service to\nthe community by allowing them to take advantage of more displays and find our items more\neasily. This project can take place in increments over several years, allowing for the Town to\nbudget for this replacement in parts rather than all at once. The current shelving has been in\nthe Library since the 1980s. This new shelving will have a long life of at least 20 years.\nCurrently, the shelving we have does not allow us to take advantage of the space we have.\nBecause it is attached to the walls, we cannot easily move it. It has also been cut at the top,\nwhich can impact a library patron's safety if they touch it in different parts and are not careful.</t>
  </si>
  <si>
    <t>TPN-209942</t>
  </si>
  <si>
    <t>ADMINISTRATIVE SALARIES FY2020-2021</t>
  </si>
  <si>
    <t>ARP/CSLFRF funds will be used to reimburse the general fund for administrative salaries as well as related FICA match and retirement match from March 3, 2021 to June 30, 2021 for seven personnel.</t>
  </si>
  <si>
    <t>TPN-266296</t>
  </si>
  <si>
    <t>Plans - Engineering for Project</t>
  </si>
  <si>
    <t>TPN-281247</t>
  </si>
  <si>
    <t>MVH BUILIDNG</t>
  </si>
  <si>
    <t>BUILDING FOR MVH EQUIPMENT STORAGE. EQUIPMENT WAS STORED OUTSIDE AND WAS A PUBLIC HAZARD, NOW THE EQUIPMENT IS SAFE AND OUT OF PUBLIC HARM</t>
  </si>
  <si>
    <t>TPN-293396</t>
  </si>
  <si>
    <t>IT equipment for admin department. Rukus switches for ethernet, cameras for laptops, laptops.</t>
  </si>
  <si>
    <t>TPN-176838</t>
  </si>
  <si>
    <t>RCP-015542</t>
  </si>
  <si>
    <t>Town Of Toronto, SD</t>
  </si>
  <si>
    <t>WW Project Govt Services</t>
  </si>
  <si>
    <t>Televising and Cleaning Wastewater lines in the Town of Toronto for part of town.  This project looks at potential issues that may/could lead to problems for the wastewater system and the town residents.</t>
  </si>
  <si>
    <t>TPN-232150</t>
  </si>
  <si>
    <t>RCP-008519</t>
  </si>
  <si>
    <t>Sidon, MS</t>
  </si>
  <si>
    <t>emergency salary, water and sewer improvment</t>
  </si>
  <si>
    <t>Emergency salary and water and sewer improvment</t>
  </si>
  <si>
    <t>TPN-269030</t>
  </si>
  <si>
    <t>Park Department Mower</t>
  </si>
  <si>
    <t>Finishing lawn mower for the park department, trailer to haul mower, and other needed equipment</t>
  </si>
  <si>
    <t>TPN-232315</t>
  </si>
  <si>
    <t>2023 Mercer County Joint Sealcoat</t>
  </si>
  <si>
    <t>Annual Mercer County Project to seal paved roads so they don't crumble and crack. Several Townships band together for the bids and get a better price because equipment dosn't have to be moved as far.</t>
  </si>
  <si>
    <t>TPN-215374</t>
  </si>
  <si>
    <t>RCP-003456</t>
  </si>
  <si>
    <t>Village Of Custer, MI</t>
  </si>
  <si>
    <t>Lagoon Operations</t>
  </si>
  <si>
    <t>Replace inlet and outlet Valves and Pumps</t>
  </si>
  <si>
    <t>TPN-272742</t>
  </si>
  <si>
    <t>RCP-055506</t>
  </si>
  <si>
    <t>East Peru City Of, IA</t>
  </si>
  <si>
    <t>East Peru Park Project</t>
  </si>
  <si>
    <t>Moving Park location closer to the community building in a safer location. New and safe equipment to be used by community members to encourage healthy lifestyles. Current Park location is close to a major highway, and very old, outdated, unsafe equipment.\n\n*updated total adopted budget amount from total park project amount of $225,042 to the obligated/allocated amount the city has available through this program.\n$112,521 is the total amount of a DNR grant the city was approved for the park project. Could be program income earned.</t>
  </si>
  <si>
    <t>TPN-289222</t>
  </si>
  <si>
    <t>Office Personnel Safety</t>
  </si>
  <si>
    <t>Add office equipment to maintain personnel distancing to prevent spread of covid.</t>
  </si>
  <si>
    <t>TPN-271212</t>
  </si>
  <si>
    <t>County Courthouse Door Restoration</t>
  </si>
  <si>
    <t>These ARPA funds will be used to repair Leon County's courthouse door after years of warping and use.  With this repair, the County facility will be able to take visitors in a historic, aesthetically pleasing environment as they undertake County and government business.  As a general government service to repair government facilities, this project is eligible under the revenue loss provision.</t>
  </si>
  <si>
    <t>TPN-210124</t>
  </si>
  <si>
    <t>Lincoln &amp; 2nd Street drainage repair</t>
  </si>
  <si>
    <t>This project was to correct a low area at the intersection of Lincoln Avenue and 2nd Street that cause water to stand on the road, causing a hazardous condition. The road surface was graded and paved to permit rainwater to drain off the road.</t>
  </si>
  <si>
    <t>TPN-271163</t>
  </si>
  <si>
    <t>NEW 2024 FIRE TRUCK FOR BERWYN FIRE COMPANY</t>
  </si>
  <si>
    <t>TPN-091884</t>
  </si>
  <si>
    <t>Regional Marketing Campaign</t>
  </si>
  <si>
    <t>Disbursement of 1% of ARPA funds received to the Sebago Lake Chamber of Commerce for the purpose of promoting tourism in the area.</t>
  </si>
  <si>
    <t>TPN-129353</t>
  </si>
  <si>
    <t>Revenue replacement funds were used to continue providing essential government services such as public safety and health services throughout the Borough.</t>
  </si>
  <si>
    <t>TPN-231459</t>
  </si>
  <si>
    <t>Natural Playground Phase II</t>
  </si>
  <si>
    <t>Adding elements to the natural playground in North Country park.</t>
  </si>
  <si>
    <t>TPN-205936</t>
  </si>
  <si>
    <t>Payroll Interface Software</t>
  </si>
  <si>
    <t>The funds will purchase payroll software to process payroll, track employee hours worked, PTO and vacation time.</t>
  </si>
  <si>
    <t>TPN-049852</t>
  </si>
  <si>
    <t>Fire protection for 2022</t>
  </si>
  <si>
    <t>TPN-197379</t>
  </si>
  <si>
    <t>Rockledge</t>
  </si>
  <si>
    <t>New fire hydrant and water line repair to Rockledge area</t>
  </si>
  <si>
    <t>TPN-207640</t>
  </si>
  <si>
    <t>Fire Dept Sewer Connection</t>
  </si>
  <si>
    <t>Connect the Township Fire Station building to municipal sewer services.</t>
  </si>
  <si>
    <t>TPN-200078</t>
  </si>
  <si>
    <t>Gerken Paving</t>
  </si>
  <si>
    <t>various road paving done in our Township in summer of 2023</t>
  </si>
  <si>
    <t>TPN-219243</t>
  </si>
  <si>
    <t>RCP-034895</t>
  </si>
  <si>
    <t>Town Of Gull Lake, WI</t>
  </si>
  <si>
    <t>Gull Creek Road Project</t>
  </si>
  <si>
    <t>All ARPA funds were expended to help pay for paving of 1 mile of our Gull Creek Road paving project, the total cost of the project was over $150,000.</t>
  </si>
  <si>
    <t>TPN-282365</t>
  </si>
  <si>
    <t>RCP-033841</t>
  </si>
  <si>
    <t>Town Of Woodman, WI</t>
  </si>
  <si>
    <t>Provision of government services-Road improvements (gravel roads)</t>
  </si>
  <si>
    <t>TPN-274774</t>
  </si>
  <si>
    <t>Shelter house</t>
  </si>
  <si>
    <t>repair and reconstruct shelter house</t>
  </si>
  <si>
    <t>TPN-154273</t>
  </si>
  <si>
    <t>Security Equipment for the whole building.  With having an active Court on premise it was deemed wise to provide to all people who work in this building and those that come for court.</t>
  </si>
  <si>
    <t>TPN-124303</t>
  </si>
  <si>
    <t>Portable Parklets</t>
  </si>
  <si>
    <t>The City of Grants Pass has allocated $38,000 towards a Pilot Parklet Grant Program  (Program) which will award up to $3,000 for the design and construction of a parklet. The purpose of this grant program is to encourage economic opportunities by encouraging parklets for City restaurants and businesses. Small local businesses located in the City are the targeted populations. The Program is intended to be released late Spring/Early Summer. Desired outcomes include providing additional outdoor area that will increase businesses operating space to accommodate more patrons, encourage pedestrian activity in the outdoors and enhance the experience for seasonal tourists from May thru November.  The City is distributing the funds through a grant program to make it equitable.</t>
  </si>
  <si>
    <t>TPN-273065</t>
  </si>
  <si>
    <t>Fire Station 2 upgrades</t>
  </si>
  <si>
    <t>Upgrade and move doors on Fire Station 2 and update driveway and drainage.</t>
  </si>
  <si>
    <t>TPN-229974</t>
  </si>
  <si>
    <t>Horeshoe Bend Special Road District - Traffic Light</t>
  </si>
  <si>
    <t>This project added the GridSmart product to the traffic light located at the intersection of HH and Lodge of the Four Seasons.  The product empowers a single-camera 360* view where vehicles are tracked and data such as volume, turning movements, vehicle's length and more.</t>
  </si>
  <si>
    <t>TPN-279147</t>
  </si>
  <si>
    <t>RCP-007801</t>
  </si>
  <si>
    <t>ELECTRONIC WATER METERS</t>
  </si>
  <si>
    <t>THE TOWN OF FAXON HAD NEW ELECTRONIC WATER METERS INSTALLED TO HELP WITH THE METER READER READING METERS</t>
  </si>
  <si>
    <t>TPN-214208</t>
  </si>
  <si>
    <t>RCP-017469</t>
  </si>
  <si>
    <t>Crooks Township, MN</t>
  </si>
  <si>
    <t>Townhall relocation</t>
  </si>
  <si>
    <t>relocating the  town hall farther to  the west onour current location.</t>
  </si>
  <si>
    <t>TPN-260516</t>
  </si>
  <si>
    <t>RCP-017421</t>
  </si>
  <si>
    <t>Shelburne Township, MN</t>
  </si>
  <si>
    <t>Road matainance and opperation</t>
  </si>
  <si>
    <t>Provide mantainace and repair for township roads</t>
  </si>
  <si>
    <t>TPN-209003</t>
  </si>
  <si>
    <t>RCP-018729</t>
  </si>
  <si>
    <t>Township building roof replaced after wind damage</t>
  </si>
  <si>
    <t>TPN-263030</t>
  </si>
  <si>
    <t>Lucas Device 3.3</t>
  </si>
  <si>
    <t>Lucas 3.3 Device with protective case and accessories. Lucas device is used by the Fire and Medical staff to assist with mechanical CPR.</t>
  </si>
  <si>
    <t>TPN-272656</t>
  </si>
  <si>
    <t>D Street Renovation-OBLIGATION</t>
  </si>
  <si>
    <t>TPN-277162</t>
  </si>
  <si>
    <t>RCP-023439</t>
  </si>
  <si>
    <t>Hunker Borough, PA</t>
  </si>
  <si>
    <t>Flooring - Rental Hall</t>
  </si>
  <si>
    <t>New flooring was installed in our rental hall and we were able to increase prices.  The increase in price helped to make up for funds lost during the Covid pandemic.</t>
  </si>
  <si>
    <t>TPN-150497</t>
  </si>
  <si>
    <t>Purchase jetter and supplies</t>
  </si>
  <si>
    <t>TPN-077316</t>
  </si>
  <si>
    <t>Sewer Expansion Project</t>
  </si>
  <si>
    <t>The Town of Anderson is expanding the reach and capacity of its sewer plant to allow for new and potential development</t>
  </si>
  <si>
    <t>TPN-052517</t>
  </si>
  <si>
    <t>Purchase of 2 additional police squad cars for 2 additional police officers added to the force.</t>
  </si>
  <si>
    <t>TPN-039415</t>
  </si>
  <si>
    <t>Schoolhouse Cafe Septic</t>
  </si>
  <si>
    <t>Replace septic tank</t>
  </si>
  <si>
    <t>TPN-211214</t>
  </si>
  <si>
    <t>All Parks Smithco Tractor</t>
  </si>
  <si>
    <t>This project replaced an aging piece of equipment used at each Park to level the turf.  This equipment will assist in providing safety to our residence and visitors.</t>
  </si>
  <si>
    <t>TPN-138084</t>
  </si>
  <si>
    <t>Upgrade 163rd Ave Culvert system</t>
  </si>
  <si>
    <t>Replace 3 culverts on 163rd Ave and add class 5 gravel for better drainage</t>
  </si>
  <si>
    <t>TPN-064791</t>
  </si>
  <si>
    <t>Beeline Drive Waterline</t>
  </si>
  <si>
    <t>Replace sections of small diameter water line less than 6-inches in diameter along Beeline Road to have a continuous looped 6-inch water line. Relocate the new water line behind the curb.</t>
  </si>
  <si>
    <t>TPN-134724</t>
  </si>
  <si>
    <t>RCP-033424</t>
  </si>
  <si>
    <t>Village Of Webster, WI</t>
  </si>
  <si>
    <t>Repair and Rehab to Drinking Water Well</t>
  </si>
  <si>
    <t>Remove gear drive, shorten motor shaft, new air line, stuffing box rebuild, and rubber bearings. Reinstall pumping equipment, chlorinate, flush. New head shaft. Rebuild Pump. Install new pipe</t>
  </si>
  <si>
    <t>TPN-150911</t>
  </si>
  <si>
    <t>Heat Pumps for Upper 9 at Golf Course</t>
  </si>
  <si>
    <t>Replace heat pumps for Upper 9 at municipal golf course.</t>
  </si>
  <si>
    <t>TPN-264393</t>
  </si>
  <si>
    <t>Buckatabon Lake Boat Landing</t>
  </si>
  <si>
    <t>Tourism is the main industry for Vilas County.  The numerous lakes and recreational facilities were heavily utilized during COVID and in need of repairs and upgrades.  This project provides pavement improvements and a pier at Buckatabon Lake Boat Landing.</t>
  </si>
  <si>
    <t>TPN-231719</t>
  </si>
  <si>
    <t>Partial Reimbursement of $38,294.90 paving project.</t>
  </si>
  <si>
    <t>TPN-144152</t>
  </si>
  <si>
    <t>Hanson</t>
  </si>
  <si>
    <t>stone for paving</t>
  </si>
  <si>
    <t>TPN-282724</t>
  </si>
  <si>
    <t>Resurface roads, Jet Black</t>
  </si>
  <si>
    <t>Resurfaced 1 mile of Rangleline Road North with chipped black rock.</t>
  </si>
  <si>
    <t>TPN-161163</t>
  </si>
  <si>
    <t>Core &amp; Main</t>
  </si>
  <si>
    <t>New water meters are needed to replace old and failing residential water meters.</t>
  </si>
  <si>
    <t>TPN-277211</t>
  </si>
  <si>
    <t>RCP-014038</t>
  </si>
  <si>
    <t>Pulawski Township, MI</t>
  </si>
  <si>
    <t>Yard upgrade, material &amp; labor</t>
  </si>
  <si>
    <t>gravel for driveway yard fill, topsoil and seed around building, wed barrier,  fence, drain tile to prevent erosion and labor</t>
  </si>
  <si>
    <t>TPN-061945</t>
  </si>
  <si>
    <t>RCP-034690</t>
  </si>
  <si>
    <t>Village Of Radisson, WI</t>
  </si>
  <si>
    <t>Sewer PlantSludge Removal</t>
  </si>
  <si>
    <t>Removal of Sludge from Sewer Plant</t>
  </si>
  <si>
    <t>TPN-129373</t>
  </si>
  <si>
    <t>East Avenue Sewer Infustructure Project</t>
  </si>
  <si>
    <t>New Sewer Infrastructure under East Ave.</t>
  </si>
  <si>
    <t>TPN-091901</t>
  </si>
  <si>
    <t>Full Time Employee Premium Pay</t>
  </si>
  <si>
    <t>APPLYING PREMIUM PAY FOR FULL TIME EMPLOYEES OF THE TOWN OF JAY FROM AMERICAN RECOVERY FUNDS</t>
  </si>
  <si>
    <t>TPN-054710</t>
  </si>
  <si>
    <t>Our public works department replaced the bed on one of the existing pickup trucks to allow it to continue to be used to spread salt in winter weather.  This ensures they are able to ensure traveler's safety in bad weather.</t>
  </si>
  <si>
    <t>TPN-154970</t>
  </si>
  <si>
    <t>Smokey Hollow Detention Basin</t>
  </si>
  <si>
    <t>Excavation and repair of neighborhood storm water detention basin that was not functioning at full capacity</t>
  </si>
  <si>
    <t>TPN-142063</t>
  </si>
  <si>
    <t>RCP-027308</t>
  </si>
  <si>
    <t>Willow River City, MN</t>
  </si>
  <si>
    <t>Repair and recoat roof on city hall/fire hall building.</t>
  </si>
  <si>
    <t>TPN-268702</t>
  </si>
  <si>
    <t>The Village of Perry will use these funds to update aging equipment, specifically a dump truck for our Department of Public Works which is in need of replacement to provide services to our residents. Replacing a dump truck that is in poor condition allows for continued services for our parks and trails system, maintaining our road conditions, and snow plowing.</t>
  </si>
  <si>
    <t>TPN-267455</t>
  </si>
  <si>
    <t>Manhole Adjustments</t>
  </si>
  <si>
    <t>8 manholes were adjusted to grade so that residents could travel the street safely due to new ODOT paving through the Village.</t>
  </si>
  <si>
    <t>TPN-228391</t>
  </si>
  <si>
    <t>RCP-023416</t>
  </si>
  <si>
    <t>Applewold Borough, PA</t>
  </si>
  <si>
    <t>Allegheny Avenue Stormwater Inlet Repairs</t>
  </si>
  <si>
    <t>Replace three stormwater inlets  on Allegheny Avenue and two at Hickory Street and Ridge Avenue.</t>
  </si>
  <si>
    <t>TPN-263081</t>
  </si>
  <si>
    <t>Heal Creek Trail Building and Signage</t>
  </si>
  <si>
    <t>This funding covers construction of a section of the biking/hiking/walking trail built on Heal Creek recreational park land including a map of the trail at the entrance.</t>
  </si>
  <si>
    <t>TPN-162095</t>
  </si>
  <si>
    <t>Premium pay for 6 police officers</t>
  </si>
  <si>
    <t>TPN-159135</t>
  </si>
  <si>
    <t>Assabet Park Fence</t>
  </si>
  <si>
    <t>Project entails fencing at public park (Assabet Park).</t>
  </si>
  <si>
    <t>TPN-208478</t>
  </si>
  <si>
    <t>Leachate Wastewater Treatment Study</t>
  </si>
  <si>
    <t>Study wastewater treatment system to improve leachate treatment and necessary upgrades.</t>
  </si>
  <si>
    <t>TPN-283655</t>
  </si>
  <si>
    <t>TPN-262807</t>
  </si>
  <si>
    <t>FIRE DEPARTMENT DRIVEWAY</t>
  </si>
  <si>
    <t>PROJECT TO REPAIR ICE DAMAGE AND DRAINAGE ISSUES IN FRONT APRON OF THE FIRE DEPARTMENT DUE TO HAZARDOUS CONDITIONS IN THE WINTER MONTHS AND FREEZING TEMPERATURES.</t>
  </si>
  <si>
    <t>TPN-043461</t>
  </si>
  <si>
    <t>RCP-050351</t>
  </si>
  <si>
    <t>Village Of Leshara, NE</t>
  </si>
  <si>
    <t>Ditch and Culvert Improvement Project</t>
  </si>
  <si>
    <t>This is phase 1 of a 3-phase plan to improve street and drainage in the Village of Leshara.  Phase 1 is a culvert and ditch improvements for storm water drainage for part of the Village.  We have been granted a Community Block Development Grant for this project and will receive funds from the Lower Platte North Natural Resources District and the Village portion will be $35,000.  This project will start soon and will greatly improve the quality of the Village streets.</t>
  </si>
  <si>
    <t>TPN-266918</t>
  </si>
  <si>
    <t>TPN-270781</t>
  </si>
  <si>
    <t>The money was spent on reclaiming blacktop on Skyline and turning back to gravel and then adding additional gravel to some other area roads.</t>
  </si>
  <si>
    <t>TPN-124953</t>
  </si>
  <si>
    <t>Grist Mill Municipal Parking</t>
  </si>
  <si>
    <t>Supplement Municipal parking lot project</t>
  </si>
  <si>
    <t>TPN-230123</t>
  </si>
  <si>
    <t>Replacement of Fire Gear</t>
  </si>
  <si>
    <t>TPN-135971</t>
  </si>
  <si>
    <t>provide ambulance service for township</t>
  </si>
  <si>
    <t>TPN-267738</t>
  </si>
  <si>
    <t>Fire Safety Improvements</t>
  </si>
  <si>
    <t>Safety equipment for volunteer fire departments</t>
  </si>
  <si>
    <t>TPN-139236</t>
  </si>
  <si>
    <t>Admin 22-23</t>
  </si>
  <si>
    <t>$369.82 - internet\n$5,124.58 - office printer\n$3,421.03 - ID maker\n$7,164.33 - computers\n$144 - keyboard for office\n$3,292.34 - computer</t>
  </si>
  <si>
    <t>TPN-231607</t>
  </si>
  <si>
    <t>Purchase of additional equipment for Fire Department</t>
  </si>
  <si>
    <t>TPN-274518</t>
  </si>
  <si>
    <t>Light Poles</t>
  </si>
  <si>
    <t>Town of Little Suamico fixed falling and unsafe light poles at the Town Park.</t>
  </si>
  <si>
    <t>TPN-261377</t>
  </si>
  <si>
    <t>Employee Pay for Office Administration, Utility Department, and Police Department</t>
  </si>
  <si>
    <t>TPN-140076</t>
  </si>
  <si>
    <t>TREE REMOVAL</t>
  </si>
  <si>
    <t>TREE REMOVAL OF TREES HANGING OVER TWP ROADS, FOR SAFETY AND TO IMPROVE THE MAINTAINING OF THE CONDITIONS OF THE ROADS</t>
  </si>
  <si>
    <t>TPN-264718</t>
  </si>
  <si>
    <t>RCP-014802</t>
  </si>
  <si>
    <t>Bolckow City, MO</t>
  </si>
  <si>
    <t>Install a generator for emergency power backup at the water plant</t>
  </si>
  <si>
    <t>TPN-066341</t>
  </si>
  <si>
    <t>Town Hall ADA, Stormwater</t>
  </si>
  <si>
    <t>Completed upgrades to Town Hall infrastructure for proper ADA pass-through (improved public health during crowded elections) with wrap-around sidewalk railing. Installed gutters and drainage system to keep clean water away from parking lot.</t>
  </si>
  <si>
    <t>TPN-040968</t>
  </si>
  <si>
    <t>To purchase ferric chloride for sewage treatment processes</t>
  </si>
  <si>
    <t>TPN-046522</t>
  </si>
  <si>
    <t>Issued a one-time pay to fourteen essential workers.</t>
  </si>
  <si>
    <t>TPN-048584</t>
  </si>
  <si>
    <t>The City of Dimmitt seeks to utilize Amarillo Utility Contractors, Inc. to repair/replace existing sewer line presumed to be over 100 years old. A manhole collapsed on the City sewer line, preventing wastewater from exiting residences properly. This project is classified as an emergency due to the manhole collapse and failing sewer infrastructure.</t>
  </si>
  <si>
    <t>TPN-049149</t>
  </si>
  <si>
    <t>Auditor Trailer or Van</t>
  </si>
  <si>
    <t>Trailer for Auditor for hauling election equipment</t>
  </si>
  <si>
    <t>TPN-051946</t>
  </si>
  <si>
    <t>Lift Station North Main</t>
  </si>
  <si>
    <t>Update lift station mechanical system to include pump replacement, all piping, electrical to bring to code.</t>
  </si>
  <si>
    <t>TPN-055634</t>
  </si>
  <si>
    <t>Sewer Study for Annexations</t>
  </si>
  <si>
    <t>Sanitary Sewer Study for 2 new annexations coming into town</t>
  </si>
  <si>
    <t>TPN-058164</t>
  </si>
  <si>
    <t>Road-Erosion Alleviation</t>
  </si>
  <si>
    <t>Sandstone Wall Erected for Erosion Alleviation $19500</t>
  </si>
  <si>
    <t>TPN-060537</t>
  </si>
  <si>
    <t>New equipment purchase</t>
  </si>
  <si>
    <t>The town purchased a snow plow and a truck to push snow to help clear the roads during winter weather issues.</t>
  </si>
  <si>
    <t>TPN-067996</t>
  </si>
  <si>
    <t>Alan Trucking and Excavation</t>
  </si>
  <si>
    <t>Replace culvert on 12th Ave</t>
  </si>
  <si>
    <t>TPN-272726</t>
  </si>
  <si>
    <t>Public Safety  Law Enforcement/ Juvenile/ Prosecuting Attorney</t>
  </si>
  <si>
    <t>Funds were utilized for government services for Public Safety Law Enforcement/ Juvenile/ Prosecuting Attorney - Sheriff Academy.</t>
  </si>
  <si>
    <t>TPN-076822</t>
  </si>
  <si>
    <t>Water District feasibility study</t>
  </si>
  <si>
    <t>To do a feasibility study regarding the feasibility of a water district in the southwest part of the township.</t>
  </si>
  <si>
    <t>TPN-077101</t>
  </si>
  <si>
    <t>COVID 19 at Home Test Kits</t>
  </si>
  <si>
    <t>The Town purchased at home COVID 19 test kits to help the residents of the town have them available to them</t>
  </si>
  <si>
    <t>TPN-091264</t>
  </si>
  <si>
    <t>GRANTWORKS ADMINISTRATION</t>
  </si>
  <si>
    <t>TPN-127644</t>
  </si>
  <si>
    <t>RCP-025551</t>
  </si>
  <si>
    <t>Sidney, AR</t>
  </si>
  <si>
    <t>Entergy 3 Phase</t>
  </si>
  <si>
    <t>Contracted Entergy to run 3 phase power from Cave City to Sidney well site #2 to provide adequate power for motors and pumping equipment for Sidney Waterworks.</t>
  </si>
  <si>
    <t>TPN-137809</t>
  </si>
  <si>
    <t>Purchase a John Deere tractor to help maintain city park and also for city right of ways.  Tractor has a side arm so its safer for employees that mow the ditches and hillsides on the city right of ways.</t>
  </si>
  <si>
    <t>TPN-141145</t>
  </si>
  <si>
    <t>CEMETERY TREE CUTTING</t>
  </si>
  <si>
    <t>REMOVING OLD TREES THAT WERE DROPPING LIMBS AND BRANCHES WITH RAIN AND WIND STORMS.</t>
  </si>
  <si>
    <t>TPN-141441</t>
  </si>
  <si>
    <t>Air Units</t>
  </si>
  <si>
    <t>New air units in town offices with improved filters.</t>
  </si>
  <si>
    <t>TPN-142739</t>
  </si>
  <si>
    <t>Chestnut Parking Lot Engineering</t>
  </si>
  <si>
    <t>Revenue replacement funds are being used for engineering services for a parking lot to serve the Broadway District in downtown Coweta.</t>
  </si>
  <si>
    <t>TPN-144954</t>
  </si>
  <si>
    <t>Junior Life Guard Support</t>
  </si>
  <si>
    <t>Provide support for the Junior Life Guard of the City of Canyon Lake, to help train the lifeguards in rescuing distressed swimmers.</t>
  </si>
  <si>
    <t>TPN-152587</t>
  </si>
  <si>
    <t>Tree Clearing</t>
  </si>
  <si>
    <t>Clear trees from City owned property</t>
  </si>
  <si>
    <t>TPN-159937</t>
  </si>
  <si>
    <t>Conservation Commission Part time agent</t>
  </si>
  <si>
    <t>Part-Time Conservation agent</t>
  </si>
  <si>
    <t>TPN-159940</t>
  </si>
  <si>
    <t>Conservation Commission Part time Agent FY24</t>
  </si>
  <si>
    <t>Part time conservation agent FY24</t>
  </si>
  <si>
    <t>TPN-162712</t>
  </si>
  <si>
    <t>Premium Pay for Non-Bargaining unit Employees</t>
  </si>
  <si>
    <t>TPN-164519</t>
  </si>
  <si>
    <t>Upgrade the firearms of the police department</t>
  </si>
  <si>
    <t>TPN-197252</t>
  </si>
  <si>
    <t>GroundCast by Vaisala</t>
  </si>
  <si>
    <t>We will now be able to take road weather measurements instantly to help make data-driven decisions based on localized weather observations.  We hope to be more accurate with our plowing to increase road safety in inclement weather.\n\n\nFive stations will be placed into the pavement and an additional five virtual stations will provide data to road supervisors.</t>
  </si>
  <si>
    <t>TPN-203922</t>
  </si>
  <si>
    <t>Pump /Brush Truck Skid Replacement</t>
  </si>
  <si>
    <t>PURCHASE OF SKID /TANK UNIT FOR BRUSH TRUCK FOR VFD. 5/24/23</t>
  </si>
  <si>
    <t>TPN-217457</t>
  </si>
  <si>
    <t>PD Laptops</t>
  </si>
  <si>
    <t>Update the PD with newer laptops to ensure functionality.</t>
  </si>
  <si>
    <t>TPN-220633</t>
  </si>
  <si>
    <t>2019 Ford Explorer Police Cruiser</t>
  </si>
  <si>
    <t>Purchased a used 2019 Police Cruiser for use by the Elizabeth Township Police Department</t>
  </si>
  <si>
    <t>TPN-228452</t>
  </si>
  <si>
    <t>Bat Wing Mower</t>
  </si>
  <si>
    <t>Township purchased bat wing mower to prevent water runways coming over on the roads and flooding,  this will help keep the ditches clean</t>
  </si>
  <si>
    <t>TPN-262285</t>
  </si>
  <si>
    <t>Guilford Township</t>
  </si>
  <si>
    <t>Bought used Truck from Guilford Township</t>
  </si>
  <si>
    <t>TPN-264696</t>
  </si>
  <si>
    <t>Map Plan Report Ambulance</t>
  </si>
  <si>
    <t>Develop map, plan report for creation of an ambulance district to increase public safety. Resolution 317-2024.</t>
  </si>
  <si>
    <t>TPN-265139</t>
  </si>
  <si>
    <t>City of Ty Ty</t>
  </si>
  <si>
    <t>Purchased new lawn mower</t>
  </si>
  <si>
    <t>TPN-266580</t>
  </si>
  <si>
    <t>RCP-054305</t>
  </si>
  <si>
    <t>Irondale City, MO</t>
  </si>
  <si>
    <t>Purchased a tractor to help with city maintenance</t>
  </si>
  <si>
    <t>TPN-267339</t>
  </si>
  <si>
    <t>25-46 Hy-Grade</t>
  </si>
  <si>
    <t>TPN-267342</t>
  </si>
  <si>
    <t>25-47 Hy-Grade</t>
  </si>
  <si>
    <t>TPN-272752</t>
  </si>
  <si>
    <t>Funds were utilized for government services for Public Safety Law Enforcement/ Juvenile/ Prosecuting Attorney - Narcan.</t>
  </si>
  <si>
    <t>TPN-271643</t>
  </si>
  <si>
    <t>Budget Suppliment Year End FY24 Over expenditures for Audit Services. Catch up on prior audits not completed FY22, FY23 done in FY24.</t>
  </si>
  <si>
    <t>TPN-271946</t>
  </si>
  <si>
    <t>Fire Station Addition Plans</t>
  </si>
  <si>
    <t>Fire Station Addition plans/drawings for gear separation project</t>
  </si>
  <si>
    <t>TPN-272755</t>
  </si>
  <si>
    <t>Public Safety Law Enforcement/ Juvenile/ Prosecuting Attorney - Prenger Family</t>
  </si>
  <si>
    <t>Funds were utilized for government services for Public Safety Law Enforcement/ Juvenile/ Prosecuting Attorney - Prenger Family</t>
  </si>
  <si>
    <t>TPN-277888</t>
  </si>
  <si>
    <t>Optic Fiber Installation</t>
  </si>
  <si>
    <t>Run fiber optic cable from nearest location to the Town Hall property and to the Hall itself. Faster more reliable service.</t>
  </si>
  <si>
    <t>TPN-278489</t>
  </si>
  <si>
    <t>Traffic study for Eagle/Academy/School Streets</t>
  </si>
  <si>
    <t>TPN-283375</t>
  </si>
  <si>
    <t>Paving-</t>
  </si>
  <si>
    <t>Paving- Church Street Project</t>
  </si>
  <si>
    <t>TPN-290632</t>
  </si>
  <si>
    <t>down payment on police cruiser</t>
  </si>
  <si>
    <t>TPN-278873</t>
  </si>
  <si>
    <t>Reimb. COVID Payroll</t>
  </si>
  <si>
    <t>TPN-272813</t>
  </si>
  <si>
    <t>General Government Special Learning Center Expansion Project</t>
  </si>
  <si>
    <t>Funds were utilized for General Government -Special Learning Center Expansion Project.</t>
  </si>
  <si>
    <t>TPN-287814</t>
  </si>
  <si>
    <t>Purchase of generator for City of Roxton Water Plant</t>
  </si>
  <si>
    <t>TPN-262238</t>
  </si>
  <si>
    <t>TOWN GARAGE</t>
  </si>
  <si>
    <t>PURCHASED OVERHEAD DOORS FOR THE SAFETY OF THE EMPLOYEES.  PREVIOUS DOORS WOULD NOT CLOSE.</t>
  </si>
  <si>
    <t>TPN-275143</t>
  </si>
  <si>
    <t>PD Interview Camera System</t>
  </si>
  <si>
    <t>Police Department installed interview camera system in the Police Department.</t>
  </si>
  <si>
    <t>TPN-136467</t>
  </si>
  <si>
    <t>Sewer infrastrcture</t>
  </si>
  <si>
    <t>replaced main sewer pump that transports sewer product to sewer ponds.</t>
  </si>
  <si>
    <t>TPN-149145</t>
  </si>
  <si>
    <t>10 HP Pump for WWTP</t>
  </si>
  <si>
    <t>Installed 10 HP pump at WWTP</t>
  </si>
  <si>
    <t>TPN-085346</t>
  </si>
  <si>
    <t>Our local Police Department is the true first responder to significant events, to include emergency responses (which also includes medical calls for service). This project meets the intent of SLFRF and is a reasonable approach to public health.  Our Police Department is now MOSWIN compliant.</t>
  </si>
  <si>
    <t>TPN-272768</t>
  </si>
  <si>
    <t>Salary Reimbursement for 2024 General Fund Employees</t>
  </si>
  <si>
    <t>Funds were utilized for government services to provide Salary Reimbursement for 2024 General Fund Employees.</t>
  </si>
  <si>
    <t>TPN-281691</t>
  </si>
  <si>
    <t>Town Hall Entry Door</t>
  </si>
  <si>
    <t>The Town used ARPA money to fund a new external door and access control system for Town Hall.</t>
  </si>
  <si>
    <t>TPN-148159</t>
  </si>
  <si>
    <t>Perry County Courthouse Stair Lift</t>
  </si>
  <si>
    <t>Acquire/install accessible stair lift at Perry County Courthouse.</t>
  </si>
  <si>
    <t>TPN-263175</t>
  </si>
  <si>
    <t>Fair Grounds Building Design</t>
  </si>
  <si>
    <t>Initial Building Design for Fair Grounds</t>
  </si>
  <si>
    <t>TPN-276574</t>
  </si>
  <si>
    <t>City Hall Health Enhancement</t>
  </si>
  <si>
    <t>Removal of all hazardous and contaminated surfaces in public areas of City Hall.</t>
  </si>
  <si>
    <t>TPN-083294</t>
  </si>
  <si>
    <t>Expenses to Run the City</t>
  </si>
  <si>
    <t>Expenses incurred between March 3,2021 and March 31, 2022 that were required to run the city.</t>
  </si>
  <si>
    <t>TPN-281973</t>
  </si>
  <si>
    <t>Front Door Library</t>
  </si>
  <si>
    <t>Replace front door at the Library</t>
  </si>
  <si>
    <t>TPN-207712</t>
  </si>
  <si>
    <t>Pleasant Valley Forest</t>
  </si>
  <si>
    <t>Pleasant Valley Forest repaired streets, including full section replacements and joint/crack sealant.</t>
  </si>
  <si>
    <t>TPN-208279</t>
  </si>
  <si>
    <t>Township Generator</t>
  </si>
  <si>
    <t>Woodhurst Inc installed a Generac generator for the Township building.</t>
  </si>
  <si>
    <t>TPN-143842</t>
  </si>
  <si>
    <t>Keenan Tank</t>
  </si>
  <si>
    <t>Rehab 160000 gal tank</t>
  </si>
  <si>
    <t>TPN-272780</t>
  </si>
  <si>
    <t>Loudon County Govt Svc Q1 2025</t>
  </si>
  <si>
    <t>1)Vehicle accessories for Animal Shelter vehicle; 2) Audio/Visual Equipment for Courthouse; 3) Network Equipment for IP Phones at new County Clerk building; 4) New Highway Equipment: CAT Wheel Loader - S/N: K8E01094 and CAT Work Tools - S/N: 1MP20012</t>
  </si>
  <si>
    <t>TPN-279159</t>
  </si>
  <si>
    <t>TPN-064151</t>
  </si>
  <si>
    <t>Project 1 Revenue Replacement</t>
  </si>
  <si>
    <t>Revenue replacement funds used to paint the exterior of the Wiconisco Firehouse.</t>
  </si>
  <si>
    <t>TPN-222293</t>
  </si>
  <si>
    <t>Township Complex Generator</t>
  </si>
  <si>
    <t>Purchased &amp; installed a complete building generator system  - building is used as the voting prescient &amp; building can be used for public incase of community disasters</t>
  </si>
  <si>
    <t>TPN-272785</t>
  </si>
  <si>
    <t>General Government City -Taos City Hall Projects</t>
  </si>
  <si>
    <t>Funds were utilized to provide General services for the Government City -Taos City Hall Projects.</t>
  </si>
  <si>
    <t>TPN-143332</t>
  </si>
  <si>
    <t>RCP-017701</t>
  </si>
  <si>
    <t>Bonnie Village, IL</t>
  </si>
  <si>
    <t>Sewer System Upgrade</t>
  </si>
  <si>
    <t>Upgrade the sewer system pumps, upgrade supporting rails, lagoon improvement - valve failure, and repair electrical system for pump operation.</t>
  </si>
  <si>
    <t>TPN-248762</t>
  </si>
  <si>
    <t>Chemical and equipment to clean and convey wastewater at Sewer Plant</t>
  </si>
  <si>
    <t>TPN-122414</t>
  </si>
  <si>
    <t>Replaced sidewalks on Main Street, Broad Street and Convent Hill</t>
  </si>
  <si>
    <t>TPN-123528</t>
  </si>
  <si>
    <t>Replacement of HVAC system for village hall done by A W Heating and Cooling</t>
  </si>
  <si>
    <t>TPN-072916</t>
  </si>
  <si>
    <t>RCP-050366</t>
  </si>
  <si>
    <t>Village Of Lynch, NE</t>
  </si>
  <si>
    <t>Project consisted of purchasing a maintenance vehicle.</t>
  </si>
  <si>
    <t>TPN-272791</t>
  </si>
  <si>
    <t>General Government - Cole County Fire District SCBA</t>
  </si>
  <si>
    <t>Revenue Replacement funds were used to provide government services for General Government - Cole County Fire District SCBA.</t>
  </si>
  <si>
    <t>TPN-203198</t>
  </si>
  <si>
    <t>The project consisted of purchasing a tractor for the Village.</t>
  </si>
  <si>
    <t>TPN-280955</t>
  </si>
  <si>
    <t>JAWS</t>
  </si>
  <si>
    <t>JAWS equipment to be used by the Fire Department during a vehicle emergency.</t>
  </si>
  <si>
    <t>TPN-281117</t>
  </si>
  <si>
    <t>Road equipment tractor boom with hitch adapter for road work by public works. Shoulder work, road sweeping, right of way tree limb clearing to ensure safe travel on town roads.</t>
  </si>
  <si>
    <t>TPN-272795</t>
  </si>
  <si>
    <t>General Government Cole County - Volunteer first Responder Communications</t>
  </si>
  <si>
    <t>General Government- Cole County Volunteer first Responder Communications.</t>
  </si>
  <si>
    <t>TPN-213280</t>
  </si>
  <si>
    <t>body cameras for police officers</t>
  </si>
  <si>
    <t>body cameras required by law for police officers for their protection and protection of the citizens</t>
  </si>
  <si>
    <t>TPN-071995</t>
  </si>
  <si>
    <t>A-5</t>
  </si>
  <si>
    <t>Expenditures for COVID PPE Supplies/COVID Testing for employees/Legal Fees related to ARPA Spending/Additional Cleanings at City Hall and Parks Departments through 3.31.22</t>
  </si>
  <si>
    <t>TPN-125939</t>
  </si>
  <si>
    <t>Volvo G940 repair</t>
  </si>
  <si>
    <t>TPN-067278</t>
  </si>
  <si>
    <t>RCP-004622</t>
  </si>
  <si>
    <t>Poplar Township, MN</t>
  </si>
  <si>
    <t>2022 EXPENSES</t>
  </si>
  <si>
    <t>MAINTENANCE / REPAIR OF TOWN HALL. REPLACED COMPUTER EQUIPMENT.</t>
  </si>
  <si>
    <t>TPN-290838</t>
  </si>
  <si>
    <t>RCP-017184</t>
  </si>
  <si>
    <t>Millville City, MN</t>
  </si>
  <si>
    <t>emergency Siren</t>
  </si>
  <si>
    <t>Emergency Siren  19,452.24</t>
  </si>
  <si>
    <t>TPN-124475</t>
  </si>
  <si>
    <t>ARPA funds were used to resurface Hawthorn and Crest streets in Roselle.</t>
  </si>
  <si>
    <t>TPN-163163</t>
  </si>
  <si>
    <t>RCP-033963</t>
  </si>
  <si>
    <t>Village Of Taylor, WI</t>
  </si>
  <si>
    <t>Seal Coating Village Streets</t>
  </si>
  <si>
    <t>TPN-271481</t>
  </si>
  <si>
    <t>CenterTwp3</t>
  </si>
  <si>
    <t>TPN-272806</t>
  </si>
  <si>
    <t>General Government -City of Jefferson Fire Tower</t>
  </si>
  <si>
    <t>Funds were utilized to provide government services for General Government -City of Jefferson Fire Tower project.</t>
  </si>
  <si>
    <t>TPN-140483</t>
  </si>
  <si>
    <t>ADMIN SALARIES #2</t>
  </si>
  <si>
    <t>ADMINISTRATIVE SALARIES</t>
  </si>
  <si>
    <t>TPN-066320</t>
  </si>
  <si>
    <t>Hunker Down Wages</t>
  </si>
  <si>
    <t>City of Point Hope employees were paid half days under the CLFRF Funds during the community mandated hunker down status. Employees who were positive for COVID-19 and were required to quarantine, were paid full days up to 5 days of quarantine leave of pay. Hunker Down in Point Hope extended from January 4 through January 27 of 2022.</t>
  </si>
  <si>
    <t>TPN-285161</t>
  </si>
  <si>
    <t>Concrete Pad for Shelter House</t>
  </si>
  <si>
    <t>Construction of concrete pad for shelter house</t>
  </si>
  <si>
    <t>TPN-275398</t>
  </si>
  <si>
    <t>RCP-054899</t>
  </si>
  <si>
    <t>Mitchell City Of, IA</t>
  </si>
  <si>
    <t>Essential Improvement Project</t>
  </si>
  <si>
    <t>Transfer to Fund to Repair/Replace City building</t>
  </si>
  <si>
    <t>TPN-272812</t>
  </si>
  <si>
    <t>General Government- Boys &amp; Girls Club Site Project</t>
  </si>
  <si>
    <t>Government funds were utilized under General Government for Boys &amp; Girls Club Site Project.</t>
  </si>
  <si>
    <t>TPN-134542</t>
  </si>
  <si>
    <t>Replace EMS Repeater</t>
  </si>
  <si>
    <t>EMS repeater came to end of life. Purchased and installed new repeater, to be used by county EMS units/Fire Departments</t>
  </si>
  <si>
    <t>TPN-137259</t>
  </si>
  <si>
    <t>The project consists of renovations made to the New Eastside Park for the City of Alamo, the description of this project is as follows: Paving of the parking lot and repairs to the driveway of the parking. lot for the park. This project is in conjunction with a 50% match grant from the Ga, Department of Natural Resources  for renovation of the park.</t>
  </si>
  <si>
    <t>TPN-195558</t>
  </si>
  <si>
    <t>Hazard Pay - COVID</t>
  </si>
  <si>
    <t>Payroll for Police, Admin and Streets Department</t>
  </si>
  <si>
    <t>TPN-067818</t>
  </si>
  <si>
    <t>TPN-261483</t>
  </si>
  <si>
    <t>Orla/Hodge/ColonRoads9/17/24</t>
  </si>
  <si>
    <t>Township Share of Orla Engle Road, Hodge Road, Colon Road repairs.</t>
  </si>
  <si>
    <t>TPN-272819</t>
  </si>
  <si>
    <t>General Government -Voting Machine for Cole County Clerk</t>
  </si>
  <si>
    <t>Funds were utilized to provide government services for the General Government -Voting Machine for Cole County Clerk.</t>
  </si>
  <si>
    <t>TPN-209063</t>
  </si>
  <si>
    <t>Water Dept purchased new meters to improve water usage readings, providing better accuracy.</t>
  </si>
  <si>
    <t>TPN-264812</t>
  </si>
  <si>
    <t>Security Cameras in the Parks</t>
  </si>
  <si>
    <t>This project assisted the City and the Police Department in keeping a watchful eye on activity in and around the city park buildings. COVID Relief money was used to assist with this project.  The project has helped people feel safer in the community as well as if any vandalism should occur the correct people can be held liable and not have it affect the residents' taxes by the city having to replace broke or damaged items.</t>
  </si>
  <si>
    <t>TPN-152356</t>
  </si>
  <si>
    <t>Replacement of pumps in lift stations.</t>
  </si>
  <si>
    <t>TPN-281932</t>
  </si>
  <si>
    <t>Revenue Replacement funds were used to provide for a radarsign for a road and bridge project.</t>
  </si>
  <si>
    <t>TPN-273161</t>
  </si>
  <si>
    <t>RCP-023065</t>
  </si>
  <si>
    <t>Petersburg Borough, PA</t>
  </si>
  <si>
    <t>St Peters</t>
  </si>
  <si>
    <t>Replacement of Inlet and Pipe</t>
  </si>
  <si>
    <t>TPN-219477</t>
  </si>
  <si>
    <t>Rucker Bike Trail</t>
  </si>
  <si>
    <t>Assist in designing a Mountain Bike Recreation Trail\u2014technical assistance in plotting and proposing trails for use, obtaining grants for construction, and marketing.  Also includes stormwater management.</t>
  </si>
  <si>
    <t>TPN-210462</t>
  </si>
  <si>
    <t>RCP-033840</t>
  </si>
  <si>
    <t>Town Of Wingville, WI</t>
  </si>
  <si>
    <t>Fahrner</t>
  </si>
  <si>
    <t>Roads needed to be brought up to date to make them safe for rescue vehicles to respond and for local farming equipment to use the roads safely with the local residents.</t>
  </si>
  <si>
    <t>TPN-086115</t>
  </si>
  <si>
    <t>RCP-052247</t>
  </si>
  <si>
    <t>Berrysburg Borough, PA</t>
  </si>
  <si>
    <t>BB project - 6.1 Revenue Replacement</t>
  </si>
  <si>
    <t>SLFRF funds for sewer infrastructure improvements.</t>
  </si>
  <si>
    <t>TPN-272828</t>
  </si>
  <si>
    <t>General Government City of Russellville City Park Project</t>
  </si>
  <si>
    <t>Funds were utilized for government services for General Government City of Russellville City Park Project</t>
  </si>
  <si>
    <t>TPN-208817</t>
  </si>
  <si>
    <t>Sheriff body cameras for deputy and public safety.</t>
  </si>
  <si>
    <t>TPN-265063</t>
  </si>
  <si>
    <t>Town Hall door replacement</t>
  </si>
  <si>
    <t>replace all doors at town hall</t>
  </si>
  <si>
    <t>TPN-066362</t>
  </si>
  <si>
    <t>Fire Contract 2021</t>
  </si>
  <si>
    <t>City of Marshall fire contract</t>
  </si>
  <si>
    <t>TPN-272833</t>
  </si>
  <si>
    <t>General Government- St Francis KC Lights Projects</t>
  </si>
  <si>
    <t>Funds were utilized to provide government services General Government- St Francis KC Lights Projects.</t>
  </si>
  <si>
    <t>TPN-272834</t>
  </si>
  <si>
    <t>General Government- Salvation Army Center Project</t>
  </si>
  <si>
    <t>Funds were utilized for the General Government- Salvation Army Center Project. All funds have been expended.</t>
  </si>
  <si>
    <t>TPN-272836</t>
  </si>
  <si>
    <t>General Government- Village of Centertown</t>
  </si>
  <si>
    <t>Funds will be utilized to renovation for chip and seal, walking trail and playground in Village of Centertown.</t>
  </si>
  <si>
    <t>TPN-208485</t>
  </si>
  <si>
    <t>Dutch Rd. Pump Station</t>
  </si>
  <si>
    <t>To improve the Dutch Rd. pump station for transporting fresh water distribution, purchase and installation of equipment.</t>
  </si>
  <si>
    <t>TPN-265796</t>
  </si>
  <si>
    <t>TPN-045905</t>
  </si>
  <si>
    <t>This was used for additional cleaning of City facilities in response to COVID-19 positive cases as well as deep cleaning of the Senior Center to ensure the facility was disinfected for high risk individiuals.</t>
  </si>
  <si>
    <t>TPN-126410</t>
  </si>
  <si>
    <t>Downtown Holiday Lighting</t>
  </si>
  <si>
    <t>Purchase downtown holiday lights to promote business recovery.</t>
  </si>
  <si>
    <t>TPN-149064</t>
  </si>
  <si>
    <t>Pole Barn Doors</t>
  </si>
  <si>
    <t>The Town made an emergency purchase of four Raynor Overhead doors with mounting hardware and one row of windows including: installation, the removal of old doors, the replacement of jambs where needed and 2x6 mounting pads to interior from Dutchess Overhead Doors, Inc.  The old doors were dangerous and need replacement.</t>
  </si>
  <si>
    <t>TPN-159658</t>
  </si>
  <si>
    <t>POLICE DEPARTMENT BATHROOM</t>
  </si>
  <si>
    <t>BATHROOM/SHOWER ROOM</t>
  </si>
  <si>
    <t>TPN-201401</t>
  </si>
  <si>
    <t>Facility Improvements - Lights</t>
  </si>
  <si>
    <t>Upgraded and replaced the parking lot lights and town hall interior hanging ceiling lights.</t>
  </si>
  <si>
    <t>TPN-272844</t>
  </si>
  <si>
    <t>General Government- St Francis KC Renovation Project</t>
  </si>
  <si>
    <t>Funds were utilized for renovation for the parking lot for St Francis KC Renovation Project.</t>
  </si>
  <si>
    <t>TPN-226571</t>
  </si>
  <si>
    <t>Preston Avenue Paving</t>
  </si>
  <si>
    <t>The repaving of the street on the 300 Block of Preston Avenue. The street had huge pot- holes in it.</t>
  </si>
  <si>
    <t>TPN-249455</t>
  </si>
  <si>
    <t>TPN-283258</t>
  </si>
  <si>
    <t>Stand-On Mowers</t>
  </si>
  <si>
    <t>The City purchased two new stand-on mowers to be used in parks, along roadways, and along the levee. The stand-on mowers replaced aging ride-on mowers and are safer for cutting grass on ground that is sloped or has a rather steep incline. The City is home to several parks with steep ground and these machines provide more safety to the operator than ride-on mowers.</t>
  </si>
  <si>
    <t>TPN-128646</t>
  </si>
  <si>
    <t>Indexing digitized land records</t>
  </si>
  <si>
    <t>TPN-153461</t>
  </si>
  <si>
    <t>Playground Equipment and Installation</t>
  </si>
  <si>
    <t>Playground equipment and labor and material to install in the Village of Valier Totland Park.</t>
  </si>
  <si>
    <t>TPN-230133</t>
  </si>
  <si>
    <t>Clerk/contractor salary/wages</t>
  </si>
  <si>
    <t>TPN-048543</t>
  </si>
  <si>
    <t>Building repair for community center and city hall/police station &amp; gym.</t>
  </si>
  <si>
    <t>TPN-054843</t>
  </si>
  <si>
    <t>The City of Edgewood will be using these funds for government services to include, but not limited to, enhancements of city businesses, road construction/maintenance, city improvements of areas such as sewage and draining issues, provisions of city services, and additional government projects.  Current period expenditures include Sewage improvements for City facilities and consulting fee's.</t>
  </si>
  <si>
    <t>TPN-043590</t>
  </si>
  <si>
    <t>Covid-19 Testing Kits</t>
  </si>
  <si>
    <t>The town purchased a total of 1914 testing kits (3,828 tests) which were distributed to the town's residents by the Palmer Board of Health.</t>
  </si>
  <si>
    <t>TPN-284138</t>
  </si>
  <si>
    <t>Shuttleworth Park Electric</t>
  </si>
  <si>
    <t>needed for surveillance cameras</t>
  </si>
  <si>
    <t>TPN-140032</t>
  </si>
  <si>
    <t>Motorola mobile radios</t>
  </si>
  <si>
    <t>purchased 3 mobile P25 compliant 800 mhz fire radios. with an additional antennas that were required</t>
  </si>
  <si>
    <t>TPN-272856</t>
  </si>
  <si>
    <t>General Government- CAD Addendum</t>
  </si>
  <si>
    <t>Funds were utilized to make changes to the CAD contract.</t>
  </si>
  <si>
    <t>TPN-197445</t>
  </si>
  <si>
    <t>Town Roads 2</t>
  </si>
  <si>
    <t>TPN-231425</t>
  </si>
  <si>
    <t>Command truck upfitting</t>
  </si>
  <si>
    <t>Improvements made to Fire command vehicle</t>
  </si>
  <si>
    <t>TPN-272859</t>
  </si>
  <si>
    <t>Public Safety Law Enforcement/ Juvenile/ Prosecuting Attorney - VentsEMS</t>
  </si>
  <si>
    <t>Funds were utilized for government services for Public Safety Law Enforcement/ Juvenile/ Prosecuting Attorney - VentsEMS.</t>
  </si>
  <si>
    <t>TPN-204508</t>
  </si>
  <si>
    <t>This expenditure was for the purchase and installation of a salt spreader and plow on the new Street / Water Utility truck purchased from Don Hinds Ford.</t>
  </si>
  <si>
    <t>TPN-262046</t>
  </si>
  <si>
    <t>RCP-031796</t>
  </si>
  <si>
    <t>Conconully Town, WA</t>
  </si>
  <si>
    <t>All Traffic Signs</t>
  </si>
  <si>
    <t>Traffic Control and speed mobile sign on trailer</t>
  </si>
  <si>
    <t>TPN-229168</t>
  </si>
  <si>
    <t>Ambulance device</t>
  </si>
  <si>
    <t>For Medical devic for ambunlance</t>
  </si>
  <si>
    <t>TPN-284484</t>
  </si>
  <si>
    <t>2024 Siren Replacement</t>
  </si>
  <si>
    <t>Project included the replacement of 2 emergency sirens  within the City of Malvern. Sirens had not been replaced since the 1960s and were obsolete.</t>
  </si>
  <si>
    <t>TPN-264155</t>
  </si>
  <si>
    <t>Purchase and delivery of 7,000 gallons of Ultra Low Sulfur Diesel Fuel for Town vehicles.</t>
  </si>
  <si>
    <t>TPN-224454</t>
  </si>
  <si>
    <t>Fire 2 Command Vehicle</t>
  </si>
  <si>
    <t>The acquisition of a Fire Command Vehicle for Fire Co #2.</t>
  </si>
  <si>
    <t>TPN-268393</t>
  </si>
  <si>
    <t>Constable Cameras and Safety Equipment</t>
  </si>
  <si>
    <t>Update and complete Public Safety equipment for the Town Constable.</t>
  </si>
  <si>
    <t>TPN-262619</t>
  </si>
  <si>
    <t>RCP-047808</t>
  </si>
  <si>
    <t>Lorraine City, KS</t>
  </si>
  <si>
    <t>To fund salaries and benefits for city clerk, water superintend, assistant  water superintend, and city treasurer.</t>
  </si>
  <si>
    <t>TPN-200283</t>
  </si>
  <si>
    <t>Township Hall2023</t>
  </si>
  <si>
    <t>Phase II of remediation of building</t>
  </si>
  <si>
    <t>TPN-142988</t>
  </si>
  <si>
    <t>Valves $ Hydrants</t>
  </si>
  <si>
    <t>Replace Valves and Hydrants</t>
  </si>
  <si>
    <t>TPN-124098</t>
  </si>
  <si>
    <t>Installation of Generator for Maple St Water Tower</t>
  </si>
  <si>
    <t>TPN-064401</t>
  </si>
  <si>
    <t>Water Rate Study</t>
  </si>
  <si>
    <t>Water rate study done to better adjust rates for water and sewer</t>
  </si>
  <si>
    <t>TPN-151027</t>
  </si>
  <si>
    <t>We are purchasing new office equipment and supplies such as a networked copy machine, firewall, security cameras, and needed supplies for our new addition to the existing township hall.  The treasurer updated the tax software and program to the cloud; and the clerk purchased a new desktop computer &amp; monitor.</t>
  </si>
  <si>
    <t>TPN-291627</t>
  </si>
  <si>
    <t>RCP-031418</t>
  </si>
  <si>
    <t>Monroe, MA</t>
  </si>
  <si>
    <t>Town Hall Building Repairs and Maintenance</t>
  </si>
  <si>
    <t>The obligation is for town hall building repairs and maintenance.</t>
  </si>
  <si>
    <t>TPN-141790</t>
  </si>
  <si>
    <t>Quechee/W. Hartford Bridge Restriction</t>
  </si>
  <si>
    <t>Reduce travel lanes to 10 feet to create two 4.5 feet shoulders for pedestrians and bikes or one larger shoulder on the Bridge</t>
  </si>
  <si>
    <t>TPN-150729</t>
  </si>
  <si>
    <t>Fencing around north water tower</t>
  </si>
  <si>
    <t>Chain link fencing @ north water tower (labor and materials)</t>
  </si>
  <si>
    <t>TPN-212405</t>
  </si>
  <si>
    <t>RESCUE BARN</t>
  </si>
  <si>
    <t>TPN-124011</t>
  </si>
  <si>
    <t>RCP-051568</t>
  </si>
  <si>
    <t>Mckean Borough, PA</t>
  </si>
  <si>
    <t>N. Main Street</t>
  </si>
  <si>
    <t>Used to offset increase costs to pave and correct stormwater issues on N. Main Street, McKean PA.</t>
  </si>
  <si>
    <t>TPN-197996</t>
  </si>
  <si>
    <t>The following was purchased under this project:\n1.  $6,817.22 for new AED's and cabinets;\n2.  $6,986.52 to pay for seasonal public works staff - memorial day through labor day of 2023\n3.  $943.45 to purchase a refrigerated drinking fountain.\n4.  $4,625.00 to pay for services provided by Zelenkofske Axelrod LLC (CPA)\n\nRemaining obligations of $369,325.32  will be allocated for use for the Myck Road construction project.</t>
  </si>
  <si>
    <t>TPN-151448</t>
  </si>
  <si>
    <t>Lacey Rae Drive Stormwater Basin</t>
  </si>
  <si>
    <t>Repairs to Lacey Rae Drive Stormwater Basin</t>
  </si>
  <si>
    <t>TPN-265415</t>
  </si>
  <si>
    <t>Personal Protective Firefighting Gear (5)</t>
  </si>
  <si>
    <t>Five complete sets of personal protective firefighting gear and upgrade to internal moister barrier with a non-PFAS compliant option.</t>
  </si>
  <si>
    <t>TPN-058601</t>
  </si>
  <si>
    <t>I TOUCH BIOMETRICS LLC</t>
  </si>
  <si>
    <t>BIOMETRICS TEMPERATURE SCANNER</t>
  </si>
  <si>
    <t>TPN-149178</t>
  </si>
  <si>
    <t>Strippling Street Resurfacing</t>
  </si>
  <si>
    <t>Resurfacing of roadway from A.W. Roberts Drive to Lyon Avenue</t>
  </si>
  <si>
    <t>TPN-196137</t>
  </si>
  <si>
    <t>3rd St. sewer relocate</t>
  </si>
  <si>
    <t>Sewer main 7"deep, 12in steel cased creek crossing connect to existing manhole, plug upstream manhole.  Limestone base material.  3rd Street from Todd St to Lift Station.</t>
  </si>
  <si>
    <t>TPN-083107</t>
  </si>
  <si>
    <t>Building improvements to stop the spread of Covid 19</t>
  </si>
  <si>
    <t>TPN-200664</t>
  </si>
  <si>
    <t>Fire Hydrant New</t>
  </si>
  <si>
    <t>New Fire Hydrants QTY 5</t>
  </si>
  <si>
    <t>TPN-101424</t>
  </si>
  <si>
    <t>Shared Generator with Fire Company</t>
  </si>
  <si>
    <t>Purchase a generator for the Village Hall to share with the Fire Station.</t>
  </si>
  <si>
    <t>TPN-195914</t>
  </si>
  <si>
    <t>Parshallburg Park</t>
  </si>
  <si>
    <t>Land Purchase for use of Township Park</t>
  </si>
  <si>
    <t>TPN-262339</t>
  </si>
  <si>
    <t>Software &amp; IT</t>
  </si>
  <si>
    <t>$1500 for website, $11,250 for Southern Software, $3,038.75 for best buy computer, $3,500 Public works software, $75 for computer medic</t>
  </si>
  <si>
    <t>TPN-260907</t>
  </si>
  <si>
    <t>RCP-034630</t>
  </si>
  <si>
    <t>Village Of Wilson, WI</t>
  </si>
  <si>
    <t>It was used for general funds.</t>
  </si>
  <si>
    <t>TPN-291916</t>
  </si>
  <si>
    <t>RCP-033758</t>
  </si>
  <si>
    <t>Town Of Fence, WI</t>
  </si>
  <si>
    <t>Public Safety Fire Dept. 1</t>
  </si>
  <si>
    <t>Town of Fence purchased safety equipment for the fire department to increase their ability to carry out their services.</t>
  </si>
  <si>
    <t>TPN-158458</t>
  </si>
  <si>
    <t>DPW SNOW TRUCK REP</t>
  </si>
  <si>
    <t>Additional monies to be used towards the purchase of a snow truck for plowing purposes that came in higher on original cost.</t>
  </si>
  <si>
    <t>TPN-218125</t>
  </si>
  <si>
    <t>Percy Gym</t>
  </si>
  <si>
    <t>We are planning to upgrade the Percy gym floor, kitchen and bathrooms.\nThe Percy Gym bathrooms have been painted and well as some of the walls in the gym. The kitchen has had upgraded appliances and counter tops. The gym roof will be replaced in April or May.  DS Roofing is doing the work on the roof.</t>
  </si>
  <si>
    <t>TPN-161397</t>
  </si>
  <si>
    <t>RCP-017436</t>
  </si>
  <si>
    <t>Lyons Township, MN</t>
  </si>
  <si>
    <t>Town Hall Remodeling</t>
  </si>
  <si>
    <t>Residing and Reroofing the Town Hall and Storage Shed.</t>
  </si>
  <si>
    <t>TPN-280831</t>
  </si>
  <si>
    <t>AXON Tasers</t>
  </si>
  <si>
    <t>enhance officer safety and community protection by equipping all officers with the TASER 10, Axon's latest conducted electrical weapon (CEW).</t>
  </si>
  <si>
    <t>TPN-204774</t>
  </si>
  <si>
    <t>Tornado Clean up</t>
  </si>
  <si>
    <t>Clean up from Tornado on April 22, 2023.</t>
  </si>
  <si>
    <t>TPN-285577</t>
  </si>
  <si>
    <t>Purchase of police vehicle for police department</t>
  </si>
  <si>
    <t>TPN-218338</t>
  </si>
  <si>
    <t>3 Generators</t>
  </si>
  <si>
    <t>The City of Mitchellville used Revenue Replacement funding to purchase 3 generators for the city's water &amp; wastewater system.</t>
  </si>
  <si>
    <t>TPN-279024</t>
  </si>
  <si>
    <t>Digital Speed Signs</t>
  </si>
  <si>
    <t>The funds were used to purchase and install four digital speed signs in the Town of Cavendish.  The purpose is to provide traffic control and reduce speeds in locations around town .  This will provide assistance to the local sheriff's department and create a safer environment for the residents of Cavendish and those traveling in our area.</t>
  </si>
  <si>
    <t>TPN-224828</t>
  </si>
  <si>
    <t>Silver Street</t>
  </si>
  <si>
    <t>Repair to Silver Street main pipe for the storm drain. The road was flooding with rain - water  because the main was blocked and the pipe busted. \n\n\n\n\n\n\n\n\n\n\n\nTo repair the Silver Street main blockage and to treat the flowing water and to remove debris from storm drain.</t>
  </si>
  <si>
    <t>TPN-160768</t>
  </si>
  <si>
    <t>RCP-014198</t>
  </si>
  <si>
    <t>Town Of Brandt, SD</t>
  </si>
  <si>
    <t>Clean sewer pipes out to lagoon</t>
  </si>
  <si>
    <t>Clean pipes and replaced some from Main lift station to the lagoon</t>
  </si>
  <si>
    <t>TPN-129394</t>
  </si>
  <si>
    <t>Solid Waste Containers</t>
  </si>
  <si>
    <t>Replace 2 solid waste containers</t>
  </si>
  <si>
    <t>TPN-138725</t>
  </si>
  <si>
    <t>SEWER LINE REPAIR</t>
  </si>
  <si>
    <t>SEWER REPAIR ON 10TH AVE AND HATLEY ST. MOBILIZATION, MATERIALS, LABOR AND EQUIPMENT</t>
  </si>
  <si>
    <t>TPN-124543</t>
  </si>
  <si>
    <t>MCF -  Consulting Services</t>
  </si>
  <si>
    <t>Consulting services to assist the MCF with Administrative duties while the Facility searches for a new Administrator.  Consulting will continue up to 6 months after the Facility hires a new Administrator. MCF is an entity that the county does not run. We do however share a tax ID.</t>
  </si>
  <si>
    <t>TPN-049613</t>
  </si>
  <si>
    <t>HVAC Air Quality</t>
  </si>
  <si>
    <t>HVAC Air Quality for Town Office building.</t>
  </si>
  <si>
    <t>TPN-040223</t>
  </si>
  <si>
    <t>Sheriff-Mobile License Plate Reader</t>
  </si>
  <si>
    <t>Purchase of a license plater reader for the sheriff department</t>
  </si>
  <si>
    <t>TPN-267337</t>
  </si>
  <si>
    <t>Randall,s Heating &amp; Cooling</t>
  </si>
  <si>
    <t>Boiler and hot water heater replacement.</t>
  </si>
  <si>
    <t>TPN-272919</t>
  </si>
  <si>
    <t>D Street Renovation-JUNE2025</t>
  </si>
  <si>
    <t>TPN-280887</t>
  </si>
  <si>
    <t>Resurface Jackson Ave</t>
  </si>
  <si>
    <t>Milling and repaving of Jackson Ave., which is a Village road</t>
  </si>
  <si>
    <t>TPN-050222</t>
  </si>
  <si>
    <t>Citizen Alert Software</t>
  </si>
  <si>
    <t>Citizen alert software used for public announcements</t>
  </si>
  <si>
    <t>TPN-285564</t>
  </si>
  <si>
    <t>Fire Department Regulator</t>
  </si>
  <si>
    <t>Purchase of new Fit Test regulators for the City of Paris Fire Department</t>
  </si>
  <si>
    <t>TPN-057090</t>
  </si>
  <si>
    <t>RCP-057420</t>
  </si>
  <si>
    <t>Shooks Township, MN</t>
  </si>
  <si>
    <t>All funds spent on gravel for roads.</t>
  </si>
  <si>
    <t>TPN-072390</t>
  </si>
  <si>
    <t>RCP-004592</t>
  </si>
  <si>
    <t>Lessor Township, MN</t>
  </si>
  <si>
    <t>Spend It</t>
  </si>
  <si>
    <t>Revenue Replacement for general government expenses including town board wages, fire services, gravel, snowplowing</t>
  </si>
  <si>
    <t>TPN-121558</t>
  </si>
  <si>
    <t>RCP-057298</t>
  </si>
  <si>
    <t>Logan Township, MN</t>
  </si>
  <si>
    <t>Logan Township - Aitkin County: Gravel for township roads</t>
  </si>
  <si>
    <t>TPN-186003</t>
  </si>
  <si>
    <t>RCP-004633</t>
  </si>
  <si>
    <t>Kugler Township, MN</t>
  </si>
  <si>
    <t>Fire/Ambulance services</t>
  </si>
  <si>
    <t>Funds used for Fire/Ambulance services for 2021 and 2022.</t>
  </si>
  <si>
    <t>TPN-290912</t>
  </si>
  <si>
    <t>RCP-057170</t>
  </si>
  <si>
    <t>Sundown Township, MN</t>
  </si>
  <si>
    <t>Gravel and signs for township roads.</t>
  </si>
  <si>
    <t>TPN-221828</t>
  </si>
  <si>
    <t>100000</t>
  </si>
  <si>
    <t>Parmer Co 60% of Juvenile Probation Dept 2023 Chev Traverse. \nNEW Vehicle to transport the juvenile probationers.</t>
  </si>
  <si>
    <t>TPN-226003</t>
  </si>
  <si>
    <t>Establishing and supporting ambulance service for the local community.</t>
  </si>
  <si>
    <t>TPN-057637</t>
  </si>
  <si>
    <t>Premium Pay for City Eligible Workers</t>
  </si>
  <si>
    <t>The City of Hardy provided 14 of its workers Premium Pay for eligible work for the time period February 2020 through January 2022. Our city workers continued to work during the pandemic when the COVID-19 numbers were high. This opportunity to compensate them with these federal funds is greatly appreciated. We have completed this project.</t>
  </si>
  <si>
    <t>TPN-263541</t>
  </si>
  <si>
    <t>S &amp; K EQUIPMENT COMPANY, INC.</t>
  </si>
  <si>
    <t>Vaughan Model PE4L6CS-083 Vertical Pedestal Chopper Pump</t>
  </si>
  <si>
    <t>TPN-283991</t>
  </si>
  <si>
    <t>RCP-015788</t>
  </si>
  <si>
    <t>Village Of Minden City, MI</t>
  </si>
  <si>
    <t>Replacement of Well pumps for Well 1 and / or Well 2 .  These wells are located in the Village of Minden City Water Plant.</t>
  </si>
  <si>
    <t>TPN-200267</t>
  </si>
  <si>
    <t>Building Lien</t>
  </si>
  <si>
    <t>The City of Seymour has approved the use of ARPA funds to purchase materials to build a lean to the city building. The lean to the city building will store the water department's vehicles, vacuum trailer, and rodding machine. The lean will be attached to the water department and the purpose is to store this equipment so it does not freeze during cold inclement weather. The building will be enclosed and heated for the safety of the water department vehicles and specifically for the trailers. \n\nCity Staff will do most of the labor and are currently demoing the area. The city street department will excavate and then put in base material for the foundation.  The water department will put in the support poles, and the city has not yet determined if the city or a contractor will weld up the c-purling. The city will use general funds to pay for the contractor if needed.  ARPA funds will be used to pay for materials (the metal tin, three-inch tubing for support, c-purling, and I beams).</t>
  </si>
  <si>
    <t>TPN-137003</t>
  </si>
  <si>
    <t>ARP Funding - 2</t>
  </si>
  <si>
    <t>TPN-059932</t>
  </si>
  <si>
    <t>We purchased an outdoor electronic sign, this will help to alert residents on important information</t>
  </si>
  <si>
    <t>TPN-132919</t>
  </si>
  <si>
    <t>Purchase cot of ambulance</t>
  </si>
  <si>
    <t>Purchase cot for ambulance</t>
  </si>
  <si>
    <t>TPN-147997</t>
  </si>
  <si>
    <t>Diamond Point Generator</t>
  </si>
  <si>
    <t>A new backup generator needed to be utilized for the Diamond Point Water system.</t>
  </si>
  <si>
    <t>TPN-140000</t>
  </si>
  <si>
    <t>2022 Building Improvement</t>
  </si>
  <si>
    <t>Maintenance of Building for being painted in 2022.</t>
  </si>
  <si>
    <t>TPN-273992</t>
  </si>
  <si>
    <t>Sheriff Dept Fingerprint Machine</t>
  </si>
  <si>
    <t>To provide safety measures for our citizens in the county. We aim to promote safety.</t>
  </si>
  <si>
    <t>TPN-207389</t>
  </si>
  <si>
    <t>Lift Station Control Panel</t>
  </si>
  <si>
    <t>Lift Statin control panel- sends water information the supervisors cell phone and maintenance shop computer</t>
  </si>
  <si>
    <t>TPN-152070</t>
  </si>
  <si>
    <t>Utility Assistance Private 2023</t>
  </si>
  <si>
    <t>Payment of electrical, natural gas and waste disposal utility fees owned by private firms.</t>
  </si>
  <si>
    <t>TPN-067470</t>
  </si>
  <si>
    <t>SLFRA Sewer Update</t>
  </si>
  <si>
    <t>The project aims to inspect and replace aging sewer lines within the town that have been problematic in the past. Several lines have presented cracks in the past and need to be repaired or replaced in the near future. This project is set to start Spring 2022 and has a completion date of Fall 2022.</t>
  </si>
  <si>
    <t>TPN-164522</t>
  </si>
  <si>
    <t>Leaf Bucket</t>
  </si>
  <si>
    <t>Purchase a leaf bucket attachment to aid in leaf pickup to improve stormwater management</t>
  </si>
  <si>
    <t>TPN-208311</t>
  </si>
  <si>
    <t>Southeastern Hardin Ambulance District</t>
  </si>
  <si>
    <t>Purchase of a Lucas device and accessories for the Southeastern Hardin Ambulance District.</t>
  </si>
  <si>
    <t>TPN-195822</t>
  </si>
  <si>
    <t>RCP-017810</t>
  </si>
  <si>
    <t>Coatsburg Village, IL</t>
  </si>
  <si>
    <t>North Keene Street</t>
  </si>
  <si>
    <t>Improvements made to redirect storm water from intersection of Houston Street and Keene street.   Water on Keene Street was routed east between Houston and Mendon steets and then brought north across Mendon Street</t>
  </si>
  <si>
    <t>TPN-209872</t>
  </si>
  <si>
    <t>Final payment for the culvert repair for Dartmouth and Ben West Ave</t>
  </si>
  <si>
    <t>TPN-266738</t>
  </si>
  <si>
    <t>Renodry</t>
  </si>
  <si>
    <t>Installation of Renodry Dehydration System to dry out the Courthouse walls.</t>
  </si>
  <si>
    <t>TPN-260513</t>
  </si>
  <si>
    <t>Municipal Tennis Court</t>
  </si>
  <si>
    <t>Designed and built municipal tennis court with a fence and signs.</t>
  </si>
  <si>
    <t>TPN-048779</t>
  </si>
  <si>
    <t>Replace Water Fountains</t>
  </si>
  <si>
    <t>Replace water fountains at various town parks</t>
  </si>
  <si>
    <t>TPN-142924</t>
  </si>
  <si>
    <t>RCP-022841</t>
  </si>
  <si>
    <t>St Petersburg Borough, PA</t>
  </si>
  <si>
    <t>We made improvements for our employees and customers for social distancing when having to go to the customer's homes by replacing meters to touch remote.  This makes for our employees to not have to go into the customer's residence for a monthly reading. Funds were also allocated for supplies to inform customers the requirements for the public health emergency and to have available supplies needed for the customer and employees.  All employees worked during this period. The employees are considered part-time and there is no pension or insurance.</t>
  </si>
  <si>
    <t>TPN-281459</t>
  </si>
  <si>
    <t>Access Control - PD</t>
  </si>
  <si>
    <t>The City replaced the doors and access control and key fobs at the police department.</t>
  </si>
  <si>
    <t>TPN-262463</t>
  </si>
  <si>
    <t>Upgrades to the city office for safety reasons, along with upgrading office furniture and storage.</t>
  </si>
  <si>
    <t>TPN-279486</t>
  </si>
  <si>
    <t>Village Hall Building Improvements</t>
  </si>
  <si>
    <t>The Village Hall building was in need of some upgrades. This project includes replacing an old, very heavy door that was not operating properly with a new, all glass door that is much lighter, more welcoming and easier to navigate. We also added a water bottle refill station that includes filtration. And finally, we engaged our cleaning service to do some deep cleaning in the high traffic areas of the building.</t>
  </si>
  <si>
    <t>TPN-263174</t>
  </si>
  <si>
    <t>Municipal Court Camera Install</t>
  </si>
  <si>
    <t>Camera Installation and Laptop for Municipal Court</t>
  </si>
  <si>
    <t>TPN-049015</t>
  </si>
  <si>
    <t>New phone system to be able to transfer calls between buildings.</t>
  </si>
  <si>
    <t>TPN-232032</t>
  </si>
  <si>
    <t>Infrastructure Equipment</t>
  </si>
  <si>
    <t>Additional work that was needed during COVID.</t>
  </si>
  <si>
    <t>TPN-289131</t>
  </si>
  <si>
    <t>El Valle Community Center</t>
  </si>
  <si>
    <t>Project purchased computers and digital equipment for the El Valle Community Center and Villanueva Library in Villanueva, NM.</t>
  </si>
  <si>
    <t>TPN-162054</t>
  </si>
  <si>
    <t>Friends of Gallatin</t>
  </si>
  <si>
    <t>Non-profit organization working to revitalize the downtown community in Gallatin Missouri. A building was purchased from the City of Gallatin to remodel a building for public use. The roof is the number one priority. The Friends of Gallatin requested funds for the cost of re-roofing the cupola portion of the roof.</t>
  </si>
  <si>
    <t>TPN-289974</t>
  </si>
  <si>
    <t>Concrete parking lot behind office</t>
  </si>
  <si>
    <t>TPN-231199</t>
  </si>
  <si>
    <t>Accounting software upgrade to be more efficient.</t>
  </si>
  <si>
    <t>TPN-067760</t>
  </si>
  <si>
    <t>RCP-008036</t>
  </si>
  <si>
    <t>Town of Tullahassee</t>
  </si>
  <si>
    <t>This project used $19,303.73 in SLFRF funds to retain an attorney, a cpa, and an ada compliant website host. It also helped in replacing essential items needed in the towns community center and obtain insurance.</t>
  </si>
  <si>
    <t>TPN-223833</t>
  </si>
  <si>
    <t>101269</t>
  </si>
  <si>
    <t>Inv #25663 Fiberglass Storage Tank 12'x30' high; Coupling, Ladder Clips, Thief Hatch, Wide Load Permit-Tx, Semi-truck w/ crane; Order #47364 SAER Heavy Duty Centrifugal Water Pump .</t>
  </si>
  <si>
    <t>TPN-162949</t>
  </si>
  <si>
    <t>ARP-Storm Water Construction</t>
  </si>
  <si>
    <t>Cleaning out ditches in town.</t>
  </si>
  <si>
    <t>TPN-051501</t>
  </si>
  <si>
    <t>Town of Sawmills-Premium Pay</t>
  </si>
  <si>
    <t>To cover wages/benefits/taxes for 11 employees who worked full time, in person and not remotely, during the time frame of 4/1/2020 - 3/31/2022.  Employees regularly interacted with co-workers and the public as part of their normal work duties.  Employees who made less than $65,857.50 per year in regular and overtime wages are eligible for a one time pay out of $100 per month (not to exceed 22 months) for each month worked during 4/1/2020 to 1/31/2022 and were employed full time as of 1/31/2022 and worked each month since 4/1/2020.  Part time employees received $40 per month for the same criteria (there were no part time employees for the Town of Sawmills).</t>
  </si>
  <si>
    <t>TPN-125897</t>
  </si>
  <si>
    <t>This project is to pave a parking at a Township park.  The paving will prevent erosion and eliminate the annual grading and repairs needed for the current unimproved surface.</t>
  </si>
  <si>
    <t>TPN-161807</t>
  </si>
  <si>
    <t>WPCA upgrades</t>
  </si>
  <si>
    <t>Survey &amp; site information for upgrade evaluation</t>
  </si>
  <si>
    <t>TPN-200654</t>
  </si>
  <si>
    <t>Boyertown Area Fire &amp; Rescue</t>
  </si>
  <si>
    <t>Funds were giving to the Boyertown Area Fire &amp; Rescue they are one of the Municipalities first due emergency responders. The funds were given to them as revenue replacement due to covid.</t>
  </si>
  <si>
    <t>TPN-209927</t>
  </si>
  <si>
    <t>EMS Study</t>
  </si>
  <si>
    <t>EMS Countywide Study to improve quality of service.</t>
  </si>
  <si>
    <t>TPN-204669</t>
  </si>
  <si>
    <t>Water department</t>
  </si>
  <si>
    <t>Partial payment to the DEP as part of the Chester Water Asset Management Project.  This project has been implemented to bring the water quality up to state standards.</t>
  </si>
  <si>
    <t>TPN-213272</t>
  </si>
  <si>
    <t>multiple paving projects</t>
  </si>
  <si>
    <t>TPN-273898</t>
  </si>
  <si>
    <t>RCP-050124</t>
  </si>
  <si>
    <t>Village Of Belden, NE</t>
  </si>
  <si>
    <t>Pool Water Infrastructure</t>
  </si>
  <si>
    <t>Replaced all water infrastructure for the swimming pool</t>
  </si>
  <si>
    <t>TPN-141315</t>
  </si>
  <si>
    <t>Landscaping</t>
  </si>
  <si>
    <t>Remove project.  Paid by LATCF.</t>
  </si>
  <si>
    <t>TPN-216664</t>
  </si>
  <si>
    <t>Office Remodel - Richland County, IL Animal Control</t>
  </si>
  <si>
    <t>Remodel of module home for office use of Richland County, IL Animal Control</t>
  </si>
  <si>
    <t>TPN-161394</t>
  </si>
  <si>
    <t>RCP-055704</t>
  </si>
  <si>
    <t>St Donatus City Of, IA</t>
  </si>
  <si>
    <t>Sewer2023</t>
  </si>
  <si>
    <t>Inspect and Repair Sewer Lines Responsible for Increased INI Issues</t>
  </si>
  <si>
    <t>TPN-076543</t>
  </si>
  <si>
    <t>Administrative Expense related to the City of Cleveland's ARPA award</t>
  </si>
  <si>
    <t>TPN-142949</t>
  </si>
  <si>
    <t>Put in security system and fire alarm for the town hall and the town highway garage for the safety of the public</t>
  </si>
  <si>
    <t>TPN-070621</t>
  </si>
  <si>
    <t>Water Dept Monitoring</t>
  </si>
  <si>
    <t>Water System Monitoring to warn Village of System malfunction</t>
  </si>
  <si>
    <t>TPN-136629</t>
  </si>
  <si>
    <t>Town Hall generator additional funds</t>
  </si>
  <si>
    <t>Additional funds for town hall generator due to inflation</t>
  </si>
  <si>
    <t>TPN-229152</t>
  </si>
  <si>
    <t>RCP-054711</t>
  </si>
  <si>
    <t>Sheridan Town, MO</t>
  </si>
  <si>
    <t>Installation of a generator in our emergency shelter</t>
  </si>
  <si>
    <t>TPN-216852</t>
  </si>
  <si>
    <t>Roadside clearing/brushing</t>
  </si>
  <si>
    <t>Clear hanging roadside trees, limbs, and brush from December 2022 storm damage.</t>
  </si>
  <si>
    <t>TPN-125293</t>
  </si>
  <si>
    <t>Toledo Democrat Small Business</t>
  </si>
  <si>
    <t>The Toledo Democrat is a local newspaper located in Cumberland County.  In taking the standard allocation of revenue loss for government services, the ARPA recipient chose to fund some community initiatives.  In an effort to help the local print bounce back from COVID, Cumberland chose to give money to the Toledo Democrat.</t>
  </si>
  <si>
    <t>TPN-266821</t>
  </si>
  <si>
    <t>PW tractor attachments</t>
  </si>
  <si>
    <t>The Town of Laguna Vista will allocate ARPA funds for Tractor Attachments for the Public Works Department. The attachments will be utilized for a Kubota tractor. The tractor attachments will assist with the landscaping for drilling, leveling ground materials for the town. The attachments will be help finish grading and backfilling applications. A cost-benefit analysis has been performed showing that there is long term cost savings by purchasing this attachment equipment for the tractor.</t>
  </si>
  <si>
    <t>TPN-161400</t>
  </si>
  <si>
    <t>RCP-053691</t>
  </si>
  <si>
    <t>City Of Mitchell, OR</t>
  </si>
  <si>
    <t>CITY OF MITCHELL REPALCEMENT</t>
  </si>
  <si>
    <t>TPN-052859</t>
  </si>
  <si>
    <t>Sewer Treatment Plant Screw Pump Design</t>
  </si>
  <si>
    <t>Engineering design of sewer plant screw pumps</t>
  </si>
  <si>
    <t>TPN-083330</t>
  </si>
  <si>
    <t>RCP-019057</t>
  </si>
  <si>
    <t>Village Of Bailey Lakes, OH</t>
  </si>
  <si>
    <t>Improvement to WWTP System.</t>
  </si>
  <si>
    <t>TPN-216189</t>
  </si>
  <si>
    <t>Fire Department Upgrades 2</t>
  </si>
  <si>
    <t>Updated the flooring in the fire station. Bought new stove and refrigerator for the living quarters and repaired generator that was not working at the station.</t>
  </si>
  <si>
    <t>TPN-161466</t>
  </si>
  <si>
    <t>Snyder Township Highway Dept</t>
  </si>
  <si>
    <t>The highway department was built in 1974.  In order to be cost effective, it was insulated.</t>
  </si>
  <si>
    <t>TPN-156836</t>
  </si>
  <si>
    <t>RCP-019570</t>
  </si>
  <si>
    <t>City Of Coy, AR</t>
  </si>
  <si>
    <t>The City of Coy used Revenue Replacement funding to replace water meters within the city service network. This project is complete and all funds were expended in 2022.</t>
  </si>
  <si>
    <t>TPN-248747</t>
  </si>
  <si>
    <t>RCP-025390</t>
  </si>
  <si>
    <t>Hunter, AR</t>
  </si>
  <si>
    <t>Town of Hunter used replacement funds to install a helicopter pad in 2022</t>
  </si>
  <si>
    <t>TPN-249174</t>
  </si>
  <si>
    <t>RCP-019578</t>
  </si>
  <si>
    <t>City Of Datto, AR</t>
  </si>
  <si>
    <t>Ditching, purchased tractor, purchased land</t>
  </si>
  <si>
    <t>TPN-218920</t>
  </si>
  <si>
    <t>Road upgrading</t>
  </si>
  <si>
    <t>Upgrading road to push water away from people living along that road way</t>
  </si>
  <si>
    <t>TPN-232402</t>
  </si>
  <si>
    <t>Computer Program</t>
  </si>
  <si>
    <t>Computer programs used for accounting, utility billing and payroll for the City of Emerado.</t>
  </si>
  <si>
    <t>TPN-280490</t>
  </si>
  <si>
    <t>Transfer Station Rebuild</t>
  </si>
  <si>
    <t>Transfer station rebuild engineering</t>
  </si>
  <si>
    <t>TPN-281671</t>
  </si>
  <si>
    <t>Paving on T.R 115</t>
  </si>
  <si>
    <t>Paving on Twp. Rd. 115</t>
  </si>
  <si>
    <t>TPN-077362</t>
  </si>
  <si>
    <t>Furniture - Clerk's Office</t>
  </si>
  <si>
    <t>Funds will be used to purchase furniture for the clerk's office.</t>
  </si>
  <si>
    <t>TPN-131084</t>
  </si>
  <si>
    <t>VENTRAC and Trailer</t>
  </si>
  <si>
    <t>TPN-162440</t>
  </si>
  <si>
    <t>downtown beautification</t>
  </si>
  <si>
    <t>TPN-042334</t>
  </si>
  <si>
    <t>Due to state of emergency. Funds were allocated for supplies to inform customers the requirements for the public health emergency and to have available supplies needed for the customer and employees.  All employees worked during this period. The employees are considered part-time and there is no pension or insurance. We also made improvements for our employees and customers for social distancing.  Our goal is to stop the spread of covid.</t>
  </si>
  <si>
    <t>TPN-045843</t>
  </si>
  <si>
    <t>Well Pump 5 Rehab-Liner</t>
  </si>
  <si>
    <t>Well Pump 5 Rehab-Liner, parts and labor</t>
  </si>
  <si>
    <t>TPN-264578</t>
  </si>
  <si>
    <t>06/12/2024 - $ 19,256.14 was used to purchase &amp; install sound soak on the walls of the gym area of the Borough's community hall.</t>
  </si>
  <si>
    <t>TPN-215522</t>
  </si>
  <si>
    <t>PD Pistols &amp; Optics</t>
  </si>
  <si>
    <t>Purchase new pistols with attached optics for the PD</t>
  </si>
  <si>
    <t>TPN-056135</t>
  </si>
  <si>
    <t>Ionization Equipment</t>
  </si>
  <si>
    <t>The Pike County Quorum Court adopted the Standard Allowance for all ARPA funds to be used as governmental services.  The Sheriff's Department made an emergency purchase of  Ionization Equipment for Pike County Sheriff Department, Detention Center and  Courtroom Facilities, to prevent the spread of COVID.</t>
  </si>
  <si>
    <t>TPN-205272</t>
  </si>
  <si>
    <t>Robotic Painting Machine</t>
  </si>
  <si>
    <t>Purchase robotic painting machine to paint difficult-to-access surfaces of City assets requiring painting.</t>
  </si>
  <si>
    <t>TPN-200680</t>
  </si>
  <si>
    <t>Adding a Security System for Administration Offices which include Utility Billing system and equipment for the water  &amp; sewer replacement of meters, etc</t>
  </si>
  <si>
    <t>TPN-231815</t>
  </si>
  <si>
    <t>RCP-004483</t>
  </si>
  <si>
    <t>Leenthrop Township, MN</t>
  </si>
  <si>
    <t>TPN-121154</t>
  </si>
  <si>
    <t>Employee recognition pay</t>
  </si>
  <si>
    <t>In recognition of the efforts of the Essex Town employees to continue to deliver services  during the pandemic, employees received a flat amount based on their status  (full time $500 and Part Time $250)</t>
  </si>
  <si>
    <t>TPN-149626</t>
  </si>
  <si>
    <t>Premium Pay for staff (General Services, Public Works Department, and Police Department).</t>
  </si>
  <si>
    <t>TPN-222216</t>
  </si>
  <si>
    <t>Mill Street Sewer Pump Station Repairs</t>
  </si>
  <si>
    <t>The Wilton Sewer Department is a small municipal sewer system  that largely corresponds to the more urbanized / industrialized core within the Town of Wilton and a portion of NH Route 101. It is managed by three volunteer commissioners, has no full time employees of its own, and consists of two pump stations and various pipes and above gorund manhole  infrastructure. It  is entirely dependent on treatment facilities in the neighboring  Town of Milford through an intermunicipal agreement where Wilton rate payers pay a metered portion of the cost to run the Milford Wastewater Treatment facility. Most recently, Milford's facility has been required by the EPA to pursue significant nutrient removal upgrades expected to run tens of millions of dollars over the course of upcoming years. Wilton is required to pay its share based on the intermunipal agreement when bills need to start being paid. This massive cost, in addition to the uncertainties of the pandemic/post pandemic era, is reported by the Wilton Sewer Commission  to have caused them to delay as long as possible various projects, and makes the revenue replacement capacity of the ARPA funds a massive relief even for relatively modest projects. In 2023, the Commission again approached the Select Board about utilizing ARPA funds to cover vital repairs, specifically, emergency repairs at the Mill Street Pump Station. This project included replacing the station's roof, and repairing various parts of the concrete wet well that suffered major water damage over the years.</t>
  </si>
  <si>
    <t>TPN-281108</t>
  </si>
  <si>
    <t>Attorney fee reallocation</t>
  </si>
  <si>
    <t>Reallocate regular monthly attorney fees</t>
  </si>
  <si>
    <t>TPN-220695</t>
  </si>
  <si>
    <t>Hometown Family Foods</t>
  </si>
  <si>
    <t>Hometown Family Foods parking lot repairs</t>
  </si>
  <si>
    <t>TPN-268136</t>
  </si>
  <si>
    <t>Compensation for essential employees who worked during Covid.</t>
  </si>
  <si>
    <t>TPN-275564</t>
  </si>
  <si>
    <t>Repairs to Town Hall and new computers</t>
  </si>
  <si>
    <t>TPN-281982</t>
  </si>
  <si>
    <t>Parks &amp; Rec - Backstop &amp; misc</t>
  </si>
  <si>
    <t>Baseball field backstop</t>
  </si>
  <si>
    <t>TPN-290131</t>
  </si>
  <si>
    <t>RCP-018264</t>
  </si>
  <si>
    <t>Village Of Latty, OH</t>
  </si>
  <si>
    <t>ARAP Project 1</t>
  </si>
  <si>
    <t>ARAP Project 1 - Electronic Board, Supplies and Upgrading High Speed Internet for Village.</t>
  </si>
  <si>
    <t>TPN-291798</t>
  </si>
  <si>
    <t>RCP-018552</t>
  </si>
  <si>
    <t>Village Of Sugar Bush Knolls, OH</t>
  </si>
  <si>
    <t>Road repaving</t>
  </si>
  <si>
    <t>One of our roads badly needed repaired and completely repaved, including the base layer.</t>
  </si>
  <si>
    <t>TPN-283573</t>
  </si>
  <si>
    <t>Baseball</t>
  </si>
  <si>
    <t>A makeover for the baseball field in the park</t>
  </si>
  <si>
    <t>TPN-162715</t>
  </si>
  <si>
    <t>Fire Station 2 - Well Replacement</t>
  </si>
  <si>
    <t>A new well was drilled and piped to Fire Station 2.</t>
  </si>
  <si>
    <t>TPN-213602</t>
  </si>
  <si>
    <t>East Monroe Waterline</t>
  </si>
  <si>
    <t>Replacement of waterline.  The existing line was beyond its useful life due to the number of waterline breaks.</t>
  </si>
  <si>
    <t>TPN-274531</t>
  </si>
  <si>
    <t>Road repair for West Higgins Lake Road at Park 27</t>
  </si>
  <si>
    <t>TPN-198599</t>
  </si>
  <si>
    <t>Change Order for a Fire Hydrant</t>
  </si>
  <si>
    <t>Replacing a Fire Hydrant to better serve the public.</t>
  </si>
  <si>
    <t>TPN-289669</t>
  </si>
  <si>
    <t>Fix up rec park parking lot</t>
  </si>
  <si>
    <t>TPN-195627</t>
  </si>
  <si>
    <t>Symmes Park Restroom Door Replacement Project</t>
  </si>
  <si>
    <t>This project consisted of replacing the exterior restroom doors on both restrooms at Symmes Park with the electronic strike so that the doors can then be locked and unlocked at certain specified times via program.</t>
  </si>
  <si>
    <t>TPN-217882</t>
  </si>
  <si>
    <t>Adventure Playground</t>
  </si>
  <si>
    <t>Adventure Playground expenses</t>
  </si>
  <si>
    <t>TPN-092013</t>
  </si>
  <si>
    <t>RCP-027476</t>
  </si>
  <si>
    <t>Arendahl Township, MN</t>
  </si>
  <si>
    <t>road repair and gravel</t>
  </si>
  <si>
    <t>repaired roads for all residents so they could get to homes and crops</t>
  </si>
  <si>
    <t>TPN-196874</t>
  </si>
  <si>
    <t>Sewer Update Engineering</t>
  </si>
  <si>
    <t>Updates to wastewater treatment plant</t>
  </si>
  <si>
    <t>TPN-047489</t>
  </si>
  <si>
    <t>New Website Design &amp; Implementation\nUpdate for April 2024 Reporting:  Complete</t>
  </si>
  <si>
    <t>TPN-146703</t>
  </si>
  <si>
    <t>RCP-007974</t>
  </si>
  <si>
    <t>Town of Rentiesville</t>
  </si>
  <si>
    <t>This project used $19,231.72 in SLFRF funds to cover revenue replacement for town expenses such as Utilities, Maintenance and Administrative expenses.</t>
  </si>
  <si>
    <t>TPN-151085</t>
  </si>
  <si>
    <t>Ambulance (EMS)  services for Decatur Residents</t>
  </si>
  <si>
    <t>TPN-249038</t>
  </si>
  <si>
    <t>RCP-047877</t>
  </si>
  <si>
    <t>New Cambria City, KS</t>
  </si>
  <si>
    <t>Sewer system Generator Installation</t>
  </si>
  <si>
    <t>funds used to install standby generator and propane tanks to fuel them</t>
  </si>
  <si>
    <t>TPN-286316</t>
  </si>
  <si>
    <t>Village Police Improvements</t>
  </si>
  <si>
    <t>The Village purchased body worn cameras and mobile radios for the police department. It is essential the department is able to communicate during an emergency.  A copier was also purchased for use by the police department to help with efficiency of processing paperwork.</t>
  </si>
  <si>
    <t>TPN-216426</t>
  </si>
  <si>
    <t>Herdering</t>
  </si>
  <si>
    <t>Road maintenance to include gravel, grading, packing, water and dust control on 290th Ave, Oakland Rd, 330th St, Rimcrest Road, 368th St, 358th St and 362nd St.</t>
  </si>
  <si>
    <t>TPN-156174</t>
  </si>
  <si>
    <t>Culture and Recreation Salaries and Wages</t>
  </si>
  <si>
    <t>Culture and Recreation salaries and wages. Current obligations and expenditures are for the time period July 1, 2022 to February 28, 2023.</t>
  </si>
  <si>
    <t>TPN-207065</t>
  </si>
  <si>
    <t>To update the digital security cameras inside and outside the Courthouse with offsite access.</t>
  </si>
  <si>
    <t>TPN-147838</t>
  </si>
  <si>
    <t>RCP-001421</t>
  </si>
  <si>
    <t>Lagrange Town, ME</t>
  </si>
  <si>
    <t>Premium Pay To Essential Employees</t>
  </si>
  <si>
    <t>Premium Pay to Essential Employees as they are desccribed in the Rules and Regulations document rolled out by the Treasury on May 17,2021</t>
  </si>
  <si>
    <t>TPN-198798</t>
  </si>
  <si>
    <t>DOORS FOR GC STORAGE</t>
  </si>
  <si>
    <t>DOORS FOR STORAGE AT GOLF COURSE</t>
  </si>
  <si>
    <t>TPN-155172</t>
  </si>
  <si>
    <t>BAS/GIS for Building Inspector, Code Enforcer</t>
  </si>
  <si>
    <t>New BAS/GIS system for the Building Inspector/ Code Enforcer</t>
  </si>
  <si>
    <t>TPN-123842</t>
  </si>
  <si>
    <t>RCP-050374</t>
  </si>
  <si>
    <t>Village Of Marquette, NE</t>
  </si>
  <si>
    <t>Fencing of Sewage Lagoon</t>
  </si>
  <si>
    <t>Project consisted of fencing and securing the sewage lagoon.</t>
  </si>
  <si>
    <t>TPN-156792</t>
  </si>
  <si>
    <t>Upgrade to digital capable radios for emergency managament</t>
  </si>
  <si>
    <t>TPN-121182</t>
  </si>
  <si>
    <t>FD garage doors</t>
  </si>
  <si>
    <t>Purchase and installation of new garage doors for fire hall.</t>
  </si>
  <si>
    <t>TPN-151744</t>
  </si>
  <si>
    <t>Cone Branch Pump Station Muffin Monster</t>
  </si>
  <si>
    <t>Refurbish Cone Branch Pump Station Muffin Monster.</t>
  </si>
  <si>
    <t>TPN-291350</t>
  </si>
  <si>
    <t>WATERSYSTEM IMPROVEMENTS</t>
  </si>
  <si>
    <t>TPN-045307</t>
  </si>
  <si>
    <t>RCP-051893</t>
  </si>
  <si>
    <t>Board Of Supervisors Cooke Township, PA</t>
  </si>
  <si>
    <t>premium pay, conference telephone, scanned documents, building upgrade</t>
  </si>
  <si>
    <t>TPN-060240</t>
  </si>
  <si>
    <t>RCP-023296</t>
  </si>
  <si>
    <t>Leidy Township, PA</t>
  </si>
  <si>
    <t>Leidy 1</t>
  </si>
  <si>
    <t>New heating and Cooling system installed in the township building $12017.00, also installed new windows and flooring in the township Building$8463.00 to provide government services to the township residents</t>
  </si>
  <si>
    <t>TPN-126830</t>
  </si>
  <si>
    <t>RCP-008021</t>
  </si>
  <si>
    <t>Town of Summit</t>
  </si>
  <si>
    <t>Summit</t>
  </si>
  <si>
    <t>Community cleanup, including trash, debris and vegetation overgrowth removal. Current operating expenses and expenditures.</t>
  </si>
  <si>
    <t>TPN-277452</t>
  </si>
  <si>
    <t>USA Blue Book</t>
  </si>
  <si>
    <t>Flush Stations</t>
  </si>
  <si>
    <t>TPN-129265</t>
  </si>
  <si>
    <t>Computer Network</t>
  </si>
  <si>
    <t>Secure backup for police data and emails; secure website</t>
  </si>
  <si>
    <t>TPN-290137</t>
  </si>
  <si>
    <t>Remaining revenue replacement funds will be used for street repairs and repairing ditches that have erosion.</t>
  </si>
  <si>
    <t>TPN-260340</t>
  </si>
  <si>
    <t>11195 Road Resurface</t>
  </si>
  <si>
    <t>Crushed granite on roadway to fix for public health.</t>
  </si>
  <si>
    <t>TPN-128821</t>
  </si>
  <si>
    <t>Maintenance of Building.  Replaced Flooring and Painted walls.</t>
  </si>
  <si>
    <t>TPN-088804</t>
  </si>
  <si>
    <t>Payment to essential staff for lost wages during shutdown and NYPause.</t>
  </si>
  <si>
    <t>TPN-162445</t>
  </si>
  <si>
    <t>MWCF</t>
  </si>
  <si>
    <t>workers comp fund</t>
  </si>
  <si>
    <t>TPN-270092</t>
  </si>
  <si>
    <t>Donley Wellhouse Project</t>
  </si>
  <si>
    <t>Donley Park Well House Replacement</t>
  </si>
  <si>
    <t>TPN-260269</t>
  </si>
  <si>
    <t>TPN-138819</t>
  </si>
  <si>
    <t>Cloud Migration</t>
  </si>
  <si>
    <t>We converted from a server to cloud storage. This allowed our employees to work from home when necessary.</t>
  </si>
  <si>
    <t>TPN-052233</t>
  </si>
  <si>
    <t>premium pay to volunteer fire fighters</t>
  </si>
  <si>
    <t>TPN-126309</t>
  </si>
  <si>
    <t>Premium pay for municipal employees</t>
  </si>
  <si>
    <t>TPN-133106</t>
  </si>
  <si>
    <t>Townhall Generator</t>
  </si>
  <si>
    <t>Install generator in order for the Township Hall to provide shelter for residents during time times of need (extended power outages, inclement weather, etc.).</t>
  </si>
  <si>
    <t>TPN-134175</t>
  </si>
  <si>
    <t>Sed Basin Monorake</t>
  </si>
  <si>
    <t>Monorakes are used to remove the sludge that accumulates in the sedimentation basins at the water plant. The monorakes collect the sludge and remove it to the wastewater treatment facilities.  The monorakes have been maintained by sand blasting and painting every 7-10 years until 1999.  At that time the bids come in at $17,000 to paint one unit, and in 2017 at $75,000. The manufacturer, Dorr  Oviler has been sold to FLSmidth, and no information has been forth coming about the purchase price or availability of this type monorake. Painting and replacement of any metal that shows signs of weakness seems to be our only path. The significant cost of painting has always been in the underwater part of the unit and the type of paint needed for use in potable water.  The replacement of this equipment is in keeping with the Goals and Mission of the Council to ensure that the City can deliver safe, dependable and high-quality water to all City customers.</t>
  </si>
  <si>
    <t>TPN-145158</t>
  </si>
  <si>
    <t>GIS Water System Mapping</t>
  </si>
  <si>
    <t>create GIS maps for Town's aquifer(s) as part of a larger water sustainability study.</t>
  </si>
  <si>
    <t>TPN-195639</t>
  </si>
  <si>
    <t>RCP-017730</t>
  </si>
  <si>
    <t>Bulpitt Village, IL</t>
  </si>
  <si>
    <t>New Roof for Village Hall</t>
  </si>
  <si>
    <t>New Roof for the Bulpitt Village hall</t>
  </si>
  <si>
    <t>TPN-260625</t>
  </si>
  <si>
    <t>Town Hall Heating Replacement</t>
  </si>
  <si>
    <t>Replace town hall furnace and water heater</t>
  </si>
  <si>
    <t>TPN-268748</t>
  </si>
  <si>
    <t>Air Conditioner for Juvenile</t>
  </si>
  <si>
    <t>Air conditioner for the juvenile section</t>
  </si>
  <si>
    <t>TPN-272691</t>
  </si>
  <si>
    <t>RTU HVAC Replacement</t>
  </si>
  <si>
    <t>Replaced two rooftop HVAC  units on the Scheck Fairground building.</t>
  </si>
  <si>
    <t>TPN-279858</t>
  </si>
  <si>
    <t>Park Grounds Safety</t>
  </si>
  <si>
    <t>Installed ADA approved woodchips in playscape area. Filled and leveled ruts throughout the Park. Installed new light pole to light up the stairs behind the Township offices. Installed stone inside fenced HVAC/generator area.</t>
  </si>
  <si>
    <t>TPN-281554</t>
  </si>
  <si>
    <t>PW Renovations</t>
  </si>
  <si>
    <t>Public Works Renovations on the building. Remove existing metal and install new, remove and install exterior doors, paint shop, paint roof, paint garage doors.</t>
  </si>
  <si>
    <t>TPN-062874</t>
  </si>
  <si>
    <t>Handicap Doors</t>
  </si>
  <si>
    <t>Handicap doors installed in City Hall and the Flame Theatre</t>
  </si>
  <si>
    <t>TPN-065250</t>
  </si>
  <si>
    <t>Hot water</t>
  </si>
  <si>
    <t>Hot water heater for the ccourthouse</t>
  </si>
  <si>
    <t>TPN-223264</t>
  </si>
  <si>
    <t>Replacement of City Water Meters/Infrastructure</t>
  </si>
  <si>
    <t>TPN-138095</t>
  </si>
  <si>
    <t>Fire Alarm Systems</t>
  </si>
  <si>
    <t>Installed fire alarm systems in the following municipal buildings: Highway department, community building, and Fire Department.</t>
  </si>
  <si>
    <t>TPN-057015</t>
  </si>
  <si>
    <t>RR - Lift Station</t>
  </si>
  <si>
    <t>Improvements at Bo Lloyd Lift Station</t>
  </si>
  <si>
    <t>TPN-162296</t>
  </si>
  <si>
    <t>Water Tower Improvement  Project</t>
  </si>
  <si>
    <t>Upgraded electric to tower to add aeration system</t>
  </si>
  <si>
    <t>TPN-080733</t>
  </si>
  <si>
    <t>Heart Monitor for Emergency Medical Services Ambulance</t>
  </si>
  <si>
    <t>TPN-214150</t>
  </si>
  <si>
    <t>RCP-017619</t>
  </si>
  <si>
    <t>Allenville Village, IL</t>
  </si>
  <si>
    <t>EnviroServe</t>
  </si>
  <si>
    <t>redirect standing water from residents</t>
  </si>
  <si>
    <t>TPN-133157</t>
  </si>
  <si>
    <t>Town Hall backup generator</t>
  </si>
  <si>
    <t>Purchase and install a backup generator &amp; fuel source (propane)for the Andover Town Hall, which is the town's designated Emergency shelter</t>
  </si>
  <si>
    <t>TPN-279398</t>
  </si>
  <si>
    <t>Vehicle purchase</t>
  </si>
  <si>
    <t>TPN-163037</t>
  </si>
  <si>
    <t>RCP-055684</t>
  </si>
  <si>
    <t>Bronson City Of, IA</t>
  </si>
  <si>
    <t>WEATHER SIREN</t>
  </si>
  <si>
    <t>TPN-200712</t>
  </si>
  <si>
    <t>Road Department Radio Project</t>
  </si>
  <si>
    <t>Purchase 9 Mobile and 6 Portable Radios for the Roads Department Equipment.</t>
  </si>
  <si>
    <t>TPN-209566</t>
  </si>
  <si>
    <t>State's Attorney-JIMS Software</t>
  </si>
  <si>
    <t>Cumberland County has taken some of their funds originally obligated to their Enterprise Zone and put it towards new software for the State's Attorney's office.  This will help them handle their business/IT issues that come about.</t>
  </si>
  <si>
    <t>TPN-207253</t>
  </si>
  <si>
    <t>ARPA 22-23</t>
  </si>
  <si>
    <t>Infrastructure, Water Services, Economic Impact assistance.</t>
  </si>
  <si>
    <t>TPN-040698</t>
  </si>
  <si>
    <t>Upgrades and materials for municipal parks to encourage social distancing, public health and wellness.  Upgrades included maintenance of buildings, repairs to bathroom and pickleball court, chain link fence and equipment.</t>
  </si>
  <si>
    <t>TPN-196672</t>
  </si>
  <si>
    <t>Henry County Law Center Doors</t>
  </si>
  <si>
    <t>As a result of the COVID 19 pandemic, installation of electronic doors on Law Center.</t>
  </si>
  <si>
    <t>TPN-201714</t>
  </si>
  <si>
    <t>SCBA equipment for fire fighting</t>
  </si>
  <si>
    <t>TPN-287792</t>
  </si>
  <si>
    <t>WWTP Flyght Mixer Replacement</t>
  </si>
  <si>
    <t>Replacement of failed Flyght mixer in the aeration tank at the Wastewater Treatment Plant.</t>
  </si>
  <si>
    <t>TPN-151222</t>
  </si>
  <si>
    <t>Key Fob Security System</t>
  </si>
  <si>
    <t>TPN-270450</t>
  </si>
  <si>
    <t>AREA PLAN INSTALLATION</t>
  </si>
  <si>
    <t>HELP WITH THE ESTABLISHMENT OF LOCAL AREA PLAN COMMITTEE FOR LOCAL DEVELOPMENT.</t>
  </si>
  <si>
    <t>TPN-289534</t>
  </si>
  <si>
    <t>Police Security</t>
  </si>
  <si>
    <t>Police security upgrades to include call boxes in parking areas.</t>
  </si>
  <si>
    <t>TPN-071208</t>
  </si>
  <si>
    <t>Update water system</t>
  </si>
  <si>
    <t>Update water systems to include, Chlorine generator, update HMI and SCADA systems.  Project completed March 30 2022</t>
  </si>
  <si>
    <t>TPN-125131</t>
  </si>
  <si>
    <t>Premium Pay to employees working through the COVID-19 Pandemic.</t>
  </si>
  <si>
    <t>TPN-293349</t>
  </si>
  <si>
    <t>RCP-015539</t>
  </si>
  <si>
    <t>Town Of Interior, SD</t>
  </si>
  <si>
    <t>Funds to go towards paying off the loan for the updates on the 3 hole lagoon, mowing the lagoons, testing and repairing the pump, planting cattails per the DENR that was requested</t>
  </si>
  <si>
    <t>TPN-214541</t>
  </si>
  <si>
    <t>FTTH Broadband Last Mile- Latty Village</t>
  </si>
  <si>
    <t>TPN-063053</t>
  </si>
  <si>
    <t>Water line re-location</t>
  </si>
  <si>
    <t>re-location of utility mains to allow for new retail business, adding 16 jobs to our community of 2146 residents</t>
  </si>
  <si>
    <t>TPN-265480</t>
  </si>
  <si>
    <t>Replace and install sewer pump</t>
  </si>
  <si>
    <t>REPLACE AND INSTALL SEWER PUMP</t>
  </si>
  <si>
    <t>TPN-200398</t>
  </si>
  <si>
    <t>The County of Willacy will allocate ARPA funds for a Dump  Truck to transport road materials, bulky items, and supplies.  The additional truck for Pct. 4 fleet will assist in filling critical gaps in Willacy County's response to emergencies, especially concerning critical infrastructure, and provide long-term benefits beyond the SLFRF period performance. A cost-benefit analysis has been performed showing that there is long-term cost savings by purchasing a pre-owned pick-up truck. Vehicle availability due to supply chain constraints makes availability a major decision point.</t>
  </si>
  <si>
    <t>TPN-148706</t>
  </si>
  <si>
    <t>These funds are being used for administrative assistance from an outside consultant. We have used internal support for procurement through 12/31/2024</t>
  </si>
  <si>
    <t>TPN-225188</t>
  </si>
  <si>
    <t>Minicpal building high speed internet upgrade</t>
  </si>
  <si>
    <t>High speed internet upgrade</t>
  </si>
  <si>
    <t>TPN-143856</t>
  </si>
  <si>
    <t>E911 signs</t>
  </si>
  <si>
    <t>911 safety signs to more efficiently locate homes within the town</t>
  </si>
  <si>
    <t>TPN-137966</t>
  </si>
  <si>
    <t>To purchase new equipment for the fire truck.</t>
  </si>
  <si>
    <t>TPN-088610</t>
  </si>
  <si>
    <t>EMS SUPPLIES</t>
  </si>
  <si>
    <t>Payment for EMS supplies for EMS calls</t>
  </si>
  <si>
    <t>TPN-210707</t>
  </si>
  <si>
    <t>Ambulance EMS Belmont</t>
  </si>
  <si>
    <t>Belmont ambulance for EMS services</t>
  </si>
  <si>
    <t>TPN-162524</t>
  </si>
  <si>
    <t>Park Theatre</t>
  </si>
  <si>
    <t>Install handrail and lighting for balcony to distance individuals while watching a movie.</t>
  </si>
  <si>
    <t>TPN-089085</t>
  </si>
  <si>
    <t>Sewer reno phase 2</t>
  </si>
  <si>
    <t>Sewer system auxillary power and pump control valves</t>
  </si>
  <si>
    <t>TPN-264660</t>
  </si>
  <si>
    <t>Township Building Painting</t>
  </si>
  <si>
    <t>Township building painting</t>
  </si>
  <si>
    <t>TPN-285373</t>
  </si>
  <si>
    <t>Digital Mapping Conversion</t>
  </si>
  <si>
    <t>Convert Town Tax Maps from paper to a digital platform. Maps are accessible on the town's website.</t>
  </si>
  <si>
    <t>TPN-278985</t>
  </si>
  <si>
    <t>Simple IT</t>
  </si>
  <si>
    <t>Security cameras were installed at the City of Glencoe, KY City Building and the City Park.</t>
  </si>
  <si>
    <t>TPN-137293</t>
  </si>
  <si>
    <t>Scanning documents to make them accessible to the public via the internet to prevent personal contact during COVID</t>
  </si>
  <si>
    <t>TPN-201316</t>
  </si>
  <si>
    <t>Future Road Repair</t>
  </si>
  <si>
    <t>Allocating our remaining funds for future road repairs to be done in the Summer of 2024.</t>
  </si>
  <si>
    <t>TPN-057914</t>
  </si>
  <si>
    <t>RCP-055714</t>
  </si>
  <si>
    <t>Goodell City Of, IA</t>
  </si>
  <si>
    <t>New Wastewater Collection and Treatment System.</t>
  </si>
  <si>
    <t>TPN-123498</t>
  </si>
  <si>
    <t>RCP-055744</t>
  </si>
  <si>
    <t>Centralia City Of, IA</t>
  </si>
  <si>
    <t>Centralia-Peosta EMS Unit</t>
  </si>
  <si>
    <t>The City of Centralia, a small municipality in northeast Iowa, has received $19,138.93 in American Rescue Plan funding. At its meeting held on February 21, 2023, the Centralia City Council voted to award 100% of its ARP grant funds to the Centralia-Peosta Fire Department (CPFD) in order to help defray the cost of purchasing a second, late model, used EMS vehicle. The fire department was established in Centralia in 1948 and is currently staffed by 40 dedicated , unpaid volunteer fire fighters of which ten are trained and licensed paramedics. The CPFD's first response jurisdiction encompasses and serves a 25 square mile area with a population of 11,895 residents. During the COVID pandemic, there was a notable increase in the number of calls requesting emergency response from CPFD's EMS unit. Due to the growing residential, farm, and commercial populations in the primary service area, it became necessary to add a second EMS vehicle. On September 2, 2022, a used 2015 Horton ambulance was purchased at a cost of $100,000.00. Some of the life-saving capabilities of this newly acquired EMS vehicle include: (1) state-of-the-art cardiac monitoring and treatment options, (2) automated chest compressions, (3) suction and advanced vital sign monitoring, (4) county-approved medications, including narcotics, (5) power cot and auto load cot system. \n\nIt was the unanimous consensus of the Centralia City Council that the most appropriate use of the ARP funds was to help cover a portion of the cost of purchasing the second EMS vehicle. The ARP funds will in turn help our "hometown heroes" (the paramedics and fire fighters) better respond to the critical emergency health care needs of the local population.</t>
  </si>
  <si>
    <t>TPN-150018</t>
  </si>
  <si>
    <t>RCP-054917</t>
  </si>
  <si>
    <t>Westfield City Of, IA</t>
  </si>
  <si>
    <t>Lift station update</t>
  </si>
  <si>
    <t>Used to finish upgrading of 1970 lift station which was failing and failing intermittently  It was in an underground vault that was approximately 15 feet below ground and with confined space had to have special equipment to get to controls.  Now is above ground, has remote control and data logging capabilities and battery backup for system control and notification.</t>
  </si>
  <si>
    <t>TPN-260057</t>
  </si>
  <si>
    <t>RCP-054832</t>
  </si>
  <si>
    <t>Webb City Of, IA</t>
  </si>
  <si>
    <t>Sylvester Road Resurface</t>
  </si>
  <si>
    <t>We had to resurface Sylvester Road in town to allow area farmers to access our elevator.</t>
  </si>
  <si>
    <t>TPN-261025</t>
  </si>
  <si>
    <t>RCP-016353</t>
  </si>
  <si>
    <t>Rangeley Plantation, ME</t>
  </si>
  <si>
    <t>Rangeley Plantation Public Works Pickup Truck</t>
  </si>
  <si>
    <t>As a provision of government services, Rangeley Plantation used all of the funds received to supplement the purchase a replacement pickup truck for public works.</t>
  </si>
  <si>
    <t>TPN-056988</t>
  </si>
  <si>
    <t>Public Water Extension &amp; Electric at Park;  Public Alert Notification System; Website Redesign; Laptop for Emergency Management; Tables for Election Day to assist with social distancing; Premium Pay for Employees</t>
  </si>
  <si>
    <t>TPN-132292</t>
  </si>
  <si>
    <t>ADA Bathroom Upgrade</t>
  </si>
  <si>
    <t>Replace current non ADA compliant restroom at City Hall/Community Center with one ADA compliant restroom, upgrade lighting, flooring, and ceiling tiles.</t>
  </si>
  <si>
    <t>TPN-281448</t>
  </si>
  <si>
    <t>Perry Township built a 50X50 sq feet pole building to store the heavy equipment and extra machinery in. \nThe remaining $19134.28 of SLFRF fund allocated were spent on this building.</t>
  </si>
  <si>
    <t>TPN-205393</t>
  </si>
  <si>
    <t>RCP-007233</t>
  </si>
  <si>
    <t>Forest River, ND</t>
  </si>
  <si>
    <t>Repair and replace lift station and drain field.</t>
  </si>
  <si>
    <t>TPN-260827</t>
  </si>
  <si>
    <t>RCP-007870</t>
  </si>
  <si>
    <t>Town of Kenefic</t>
  </si>
  <si>
    <t>Endpoints</t>
  </si>
  <si>
    <t>Communication antennas for water meters</t>
  </si>
  <si>
    <t>TPN-227544</t>
  </si>
  <si>
    <t>RCP-007686</t>
  </si>
  <si>
    <t>Town of Alex</t>
  </si>
  <si>
    <t>police unit upgrades</t>
  </si>
  <si>
    <t>TPN-268735</t>
  </si>
  <si>
    <t>RCP-054902</t>
  </si>
  <si>
    <t>Deloit City Of, IA</t>
  </si>
  <si>
    <t>Main Water line on Main Street</t>
  </si>
  <si>
    <t>to replace the main water pipe on main street.</t>
  </si>
  <si>
    <t>TPN-058767</t>
  </si>
  <si>
    <t>RCP-024619</t>
  </si>
  <si>
    <t>Village Of Gilbertsville, NY</t>
  </si>
  <si>
    <t>Water Project-6.1 Revenue replacement</t>
  </si>
  <si>
    <t>Revenue recovery for updating water system; including source of supply, meters, labor</t>
  </si>
  <si>
    <t>TPN-152160</t>
  </si>
  <si>
    <t>Revenue and repair replacement</t>
  </si>
  <si>
    <t>Revenue replacement was used for residents with water arrears from the time frame of 2020-2021.  Expenditures were also covered for water meter replacement parts and repairs,, as well as assistance in meeting bond payment requirements covered through billing.</t>
  </si>
  <si>
    <t>TPN-207061</t>
  </si>
  <si>
    <t>RCP-003302</t>
  </si>
  <si>
    <t>Village Of Carney, MI</t>
  </si>
  <si>
    <t>TPN-265261</t>
  </si>
  <si>
    <t>RCP-014016</t>
  </si>
  <si>
    <t>Village Of Copper City, MI</t>
  </si>
  <si>
    <t>Septic Field Pumps Replacement</t>
  </si>
  <si>
    <t>Two New Lift Station Pumps were installed for the Copper City Septic Field. The two 35-year old pumps had not been operating as they should, evenly. It was discussed at the August 2024 monthly meeting to obtain quotes regarding the replacement of the old pumps. Two quotes were received, and a motion was made by Village Trustee Lesley Koski to accept the $29,600 bid of Ronald Hyrkas Contracting, supported by Jen Laramore. This motion was then voted on, and passed by the Village Trustees by a 4-0 vote. At the October 2024 monthly meeting, it was stated that Approval was required to move the SLFRF/ARPA funds, currently shown in the General Fund in the amount of $19, 126.36 to the Sewer Fund; to assist in the Pump Replacement Project costs. A motion was made by Village Trustee Renee Volkmann, supported by Village Trustee Kim Spelich.  Motion was voted on, and passed 5-0.  Ronald Hyrkas Contracting was notified of winning the bid and proposed an installation date of the new pumps for December 2024, and requested payment for half of the total project in order to purchase the equipment needed for the installation of the new pumps. Funds were obligated within the required date range, by accepting the bid on the project, which included using the SLFRF funds in the amount of $19,126.36. The remainder of the project would be pain with funds in the Village\u2019s Sewer Fund Account. Check #5095 in the amount of $14,800 was processed on October 4, 2024 to Ronald Hyrkas Contracting\nThe new pumps were installed on December 18-19, 2024. The remaining $14,800 payment was processed on December 18, 2024, Ck#5106 to Ronald Hyrkas Contracting.\nThe new pumps are currently working great and will ensure the integrity of the sewer pumping operation and effectively pump the septic water evenly,  for the Village of Copper City residents, and also provide better drainage for the septic field.</t>
  </si>
  <si>
    <t>TPN-123848</t>
  </si>
  <si>
    <t>Community Center improvements- purchased AED, converted from florescent to LED lighting, parking lot resurfacing and repainting parking lines, minor upkeep maintenance and repairs around the building.</t>
  </si>
  <si>
    <t>TPN-153396</t>
  </si>
  <si>
    <t>RCP-007857</t>
  </si>
  <si>
    <t>Town of Indianola</t>
  </si>
  <si>
    <t>The  purpose of this project is to continue providing governmental services traditionally provided by the Town of Indianola.  The population served includes the residents and landowners within the town limits.  Governmental services provided include waste management, streetlights,  town hall utilities, general government administration and administrative facilities.  Funds expended under this project allow the town to maintain the pre-existing level of services.  Existing services have been maintained which has freed up other funds to accommodate additional waste removal services and much needed modifications to town facilities.</t>
  </si>
  <si>
    <t>TPN-161620</t>
  </si>
  <si>
    <t>RCP-004492</t>
  </si>
  <si>
    <t>St. Olaf Township, MN</t>
  </si>
  <si>
    <t>Purchase Gravel to replace Gravel on the roads</t>
  </si>
  <si>
    <t>TPN-131017</t>
  </si>
  <si>
    <t>RCP-052320</t>
  </si>
  <si>
    <t>Camp Township, MN</t>
  </si>
  <si>
    <t>Spring Gravel</t>
  </si>
  <si>
    <t>Added extra gravel to our roads to improve quality of our roads.</t>
  </si>
  <si>
    <t>TPN-248659</t>
  </si>
  <si>
    <t>RCP-017256</t>
  </si>
  <si>
    <t>Township Road Project</t>
  </si>
  <si>
    <t>maintain township roads</t>
  </si>
  <si>
    <t>TPN-260371</t>
  </si>
  <si>
    <t>RCP-017107</t>
  </si>
  <si>
    <t>Royal Township, MN</t>
  </si>
  <si>
    <t>This project used the entire $19,124.39 to gravel the township roads.  This included the hauling and spreading and the material of gravel.</t>
  </si>
  <si>
    <t>TPN-263370</t>
  </si>
  <si>
    <t>RCP-027067</t>
  </si>
  <si>
    <t>Lucan City, MN</t>
  </si>
  <si>
    <t>Staff was considered essential workers and since have reported to work daily. Funds were utilized to make sure that budget was not depleted since many residents were not working and therefore not paying in a timely manner. It is the responsibility of our staff to make sure that residents have working infrastructure during these hard times. Our City also has an funding replacement to multiple entities that helped build the utility system that serves the community.  COLA hit a high and SLFRF funds were there to offset the burden.</t>
  </si>
  <si>
    <t>TPN-278915</t>
  </si>
  <si>
    <t>RCP-017132</t>
  </si>
  <si>
    <t>Flora Township, MN</t>
  </si>
  <si>
    <t>Flora Gravel</t>
  </si>
  <si>
    <t>We utilized the money for the graveling of our township roads.</t>
  </si>
  <si>
    <t>TPN-210424</t>
  </si>
  <si>
    <t>WWTP Water Pump</t>
  </si>
  <si>
    <t>Replace water pump at wastewater facility plant</t>
  </si>
  <si>
    <t>TPN-282273</t>
  </si>
  <si>
    <t>Sexton Hollow Bridge</t>
  </si>
  <si>
    <t>Repair and Replace Sexton Hollow Bridge., Blacktop Doan Road and Cold Patch Repair.</t>
  </si>
  <si>
    <t>TPN-291891</t>
  </si>
  <si>
    <t>Eddy Park Swing Improvements</t>
  </si>
  <si>
    <t>We will be upgrading the current swing sets to accommodate mobility challenged visitors.</t>
  </si>
  <si>
    <t>TPN-259849</t>
  </si>
  <si>
    <t>Hubbell Fire Truck Expenses</t>
  </si>
  <si>
    <t>Travel to New York to evaluate fire truck purchase.  Transportation of new fire truck.  Replacement of old garage door on firehall with new doors to accommodate the truck.</t>
  </si>
  <si>
    <t>TPN-286678</t>
  </si>
  <si>
    <t>The Town of Milan had Pickle Ball Courts installed for the recreational benefit of the Town's residents.</t>
  </si>
  <si>
    <t>TPN-207066</t>
  </si>
  <si>
    <t>The Town got new pumps and starter kits for the lift station on Indiana Ave., and the lift station near the trailer park.  We also added some call out systems to a couple of the lift stations.</t>
  </si>
  <si>
    <t>TPN-124899</t>
  </si>
  <si>
    <t>4 Motorola Police Radios were purchased for police officer safety as our current radios were unable to communicate with neighboring cities in real-time- as there was a 15 minute delay.</t>
  </si>
  <si>
    <t>TPN-137040</t>
  </si>
  <si>
    <t>Playground equipment projects</t>
  </si>
  <si>
    <t>TPN-211749</t>
  </si>
  <si>
    <t>This project is to enhance the playground equipment.</t>
  </si>
  <si>
    <t>TPN-279701</t>
  </si>
  <si>
    <t>ESI EQUIPMENT INC</t>
  </si>
  <si>
    <t>RESCUE EQUIPMMENT FOR FIRE, POLICE, EMERGENCY MANAGEMENT AND AMBULANCE SQUAD</t>
  </si>
  <si>
    <t>TPN-047552</t>
  </si>
  <si>
    <t>Healthy Communities Coalition</t>
  </si>
  <si>
    <t>City Council approved of a grant to Healthy Communities Coalition for the school backpack program, meal deliveries to senior citizens, and hygiene kits to senior citizens.</t>
  </si>
  <si>
    <t>TPN-226922</t>
  </si>
  <si>
    <t>Replacing culverts in the Town of Little Suamico.</t>
  </si>
  <si>
    <t>TPN-286787</t>
  </si>
  <si>
    <t>Refurbishment of playground rest rooms</t>
  </si>
  <si>
    <t>Refurbishment and upgrade of rest rooms located at playground.</t>
  </si>
  <si>
    <t>TPN-040516</t>
  </si>
  <si>
    <t>COVID case investigations, Contact Tracing, Information Sharing</t>
  </si>
  <si>
    <t>Reimbursement to Clinton County's Public Health Department for COVID case investigations, contact tracing, and information sharing with public and community partners.  These expenses were unplanned and not budgeted for by the Public Health Department, and were creating a financial hardship on the department.</t>
  </si>
  <si>
    <t>TPN-041881</t>
  </si>
  <si>
    <t>Touchless Sinks &amp; Fountains</t>
  </si>
  <si>
    <t>Replace current sinks and fountains in County facilities to touchless sinks and fountains</t>
  </si>
  <si>
    <t>TPN-077055</t>
  </si>
  <si>
    <t>Sharon Fire Department and Ambulance Squad</t>
  </si>
  <si>
    <t>The all-volunteer nonprofit Sharon Fire Department and Ambulance Squad is responsible for responding to all 911 emergencies in the Town of Sharon. To protect its responders from COVID, the squad was awarded the following: $520.52 for surgical gloves ordered since March 3, 2021; $6,990 for PPE for the coming year; $1,600 for two electrostatic handheld spraying machines and disinfectants for sanitizing apparatus responding to calls; $5,000 for full trauma dome code system (UV system) to kill bacteria and disinfect all interior surfaces of patient compartment in new ambulance; $5,000 for OSHA audit to address and inform the squad members about changes in protocols since the pandemic.</t>
  </si>
  <si>
    <t>TPN-266661</t>
  </si>
  <si>
    <t>Police Training Facility</t>
  </si>
  <si>
    <t>Expended on Furniture and Equipment for new Police Firing Range &amp; Training Facility.</t>
  </si>
  <si>
    <t>TPN-225380</t>
  </si>
  <si>
    <t>Alarm System - Community House</t>
  </si>
  <si>
    <t>New Alarm System - Community Hosue</t>
  </si>
  <si>
    <t>TPN-273274</t>
  </si>
  <si>
    <t>Rescue Wage Adjustment</t>
  </si>
  <si>
    <t>Wage bonus for essential employees working during Covid lockdown period.</t>
  </si>
  <si>
    <t>TPN-271726</t>
  </si>
  <si>
    <t>Howard County Jail</t>
  </si>
  <si>
    <t>Removed broken concrete sidewalk at Howard County Jail and replaced with new. Created a retainer wall to allow for better water drainage and a much safer handicap parking area to allow a better flow for County citizens and Sheriffs Department.</t>
  </si>
  <si>
    <t>TPN-280245</t>
  </si>
  <si>
    <t>Mechanicsburg Fire</t>
  </si>
  <si>
    <t>Funds paid to Village of Mechanicsburg Fire Department for purchasing new fire gear.</t>
  </si>
  <si>
    <t>TPN-211560</t>
  </si>
  <si>
    <t>CONCRETE SIDEWALK</t>
  </si>
  <si>
    <t>INSTALL CONCRETE SLAB - MCNALLY</t>
  </si>
  <si>
    <t>TPN-126143</t>
  </si>
  <si>
    <t>Increase on-line access</t>
  </si>
  <si>
    <t>Two pronged improvement for on-line access: 1) Town land records are now available on-line; 2) Town residents can now take part in on-line surveys for direction of new services and improvements to Town structure.</t>
  </si>
  <si>
    <t>TPN-223076</t>
  </si>
  <si>
    <t>Holiday Christmas Lights Project</t>
  </si>
  <si>
    <t>North Bethlehem Township was in possession of Christmas Holiday lights that were several decades old, not in good condition and in need of being replaced by the Township. After review by the Board, as well as the residents, the Township opted to purchase new Christmas Holiday lights to be displayed on the historic road that runs through North Bethlehem Township.</t>
  </si>
  <si>
    <t>TPN-205916</t>
  </si>
  <si>
    <t>Oakland Fire District</t>
  </si>
  <si>
    <t>Generator purchase for backup power source.</t>
  </si>
  <si>
    <t>TPN-072908</t>
  </si>
  <si>
    <t>ULTRAVIOLET HVAC</t>
  </si>
  <si>
    <t>ULTRAVIOLET HVAC IN CITY HALL AND COMMUNITY CENTER</t>
  </si>
  <si>
    <t>TPN-210245</t>
  </si>
  <si>
    <t>Network Pentration Test</t>
  </si>
  <si>
    <t>System Network Penetration Test - IT</t>
  </si>
  <si>
    <t>TPN-215704</t>
  </si>
  <si>
    <t>RWB Construction</t>
  </si>
  <si>
    <t>Removal of air conditioning units in walls &amp; cover holes</t>
  </si>
  <si>
    <t>TPN-217543</t>
  </si>
  <si>
    <t>Investment in infrastructure by purchasing a used compactor for the transfer station along with its delivery and installation costs as well as infrastructure costs toward high-speed internet build to benefit town residents.</t>
  </si>
  <si>
    <t>TPN-225902</t>
  </si>
  <si>
    <t>Our Police Department is in desperate need of a reliable vehicle to patrol Polo.</t>
  </si>
  <si>
    <t>TPN-249032</t>
  </si>
  <si>
    <t>Remove existing bituminous, shape for positive drainage and pave a 2" wearing course and pavement markings. This is the town hall parking lot.</t>
  </si>
  <si>
    <t>TPN-290211</t>
  </si>
  <si>
    <t>Roadside Brush Cutting</t>
  </si>
  <si>
    <t>TPN-131410</t>
  </si>
  <si>
    <t>Cyber Crime System Sheriff's Office</t>
  </si>
  <si>
    <t>Addition of cyber crime equipment and software to allow Sheriff's Office to process cyber crime activities rather than outsourcing.  Exponential decrease in processing time.  Significant advantage to gathering evidence for prosecution.</t>
  </si>
  <si>
    <t>TPN-276539</t>
  </si>
  <si>
    <t>Coroner - Generator</t>
  </si>
  <si>
    <t>3 phase generator - including installation</t>
  </si>
  <si>
    <t>TPN-275783</t>
  </si>
  <si>
    <t>Fairfield Township</t>
  </si>
  <si>
    <t>Township went into contract with Fairfield Township Fire Department for fire services for township in 2024.  Obligation was paid in January 2025.</t>
  </si>
  <si>
    <t>TPN-265388</t>
  </si>
  <si>
    <t>County Clerk Deputies</t>
  </si>
  <si>
    <t>Funds used to support payroll for County  Clerk</t>
  </si>
  <si>
    <t>TPN-285966</t>
  </si>
  <si>
    <t>Stephens Park Fencing and Lighting</t>
  </si>
  <si>
    <t>Fencing and Lighting at Pickleball Courts in Stephens Park</t>
  </si>
  <si>
    <t>TPN-264389</t>
  </si>
  <si>
    <t>RCP-017158</t>
  </si>
  <si>
    <t>Rabbit Lake Township, MN</t>
  </si>
  <si>
    <t>We had the windows replaced at the Rabbit Lake Town Hall &amp; Community Center to make it more energy efficient and replace the rotting windows.</t>
  </si>
  <si>
    <t>TPN-129688</t>
  </si>
  <si>
    <t>City Library HVAC improvements</t>
  </si>
  <si>
    <t>HVAC for Millersburg's new branch library.</t>
  </si>
  <si>
    <t>TPN-222854</t>
  </si>
  <si>
    <t>Brotcke Well &amp; Pump-Piping Modifications</t>
  </si>
  <si>
    <t>Piping modifications and electrical changes to tie Santa Fe Well No. 6 and Santa Fe Well No. 9 together to be operational.</t>
  </si>
  <si>
    <t>TPN-262293</t>
  </si>
  <si>
    <t>Water main replacement supplies</t>
  </si>
  <si>
    <t>valves and fittings for repairs/upgrades to water mains.</t>
  </si>
  <si>
    <t>TPN-197462</t>
  </si>
  <si>
    <t>Jones Automotive</t>
  </si>
  <si>
    <t>In September 2023, the Board of Commissioners approved a claim for the Sheriff's Office to purchase a 2023 Dodge Durango.  Claim #02309515</t>
  </si>
  <si>
    <t>TPN-261542</t>
  </si>
  <si>
    <t>AEDs</t>
  </si>
  <si>
    <t>Purchase of 2 defibrillators and the maintenance for 1 year and the installation costs.</t>
  </si>
  <si>
    <t>TPN-240686</t>
  </si>
  <si>
    <t>RCP-047605</t>
  </si>
  <si>
    <t>Damar City, KS</t>
  </si>
  <si>
    <t>Damar Meat Bundles</t>
  </si>
  <si>
    <t>Beef bundles were distributed to city residence in the city of Damar.</t>
  </si>
  <si>
    <t>TPN-261757</t>
  </si>
  <si>
    <t>Township Building Metal Work</t>
  </si>
  <si>
    <t>Replace metal on exterior of Township office building</t>
  </si>
  <si>
    <t>TPN-134776</t>
  </si>
  <si>
    <t>Express Voting Machines</t>
  </si>
  <si>
    <t>The Town elected to purchase an additional five express voting machines based on resident request.  These machines help eliminate cross voting issues and give the option for voters to vote through a computer printed ballot versus a hand-filled paper ballot.</t>
  </si>
  <si>
    <t>TPN-137536</t>
  </si>
  <si>
    <t>Municipal Security Cameras</t>
  </si>
  <si>
    <t>Purchase and installation of security cameras throughout Town municipal complex.</t>
  </si>
  <si>
    <t>TPN-209139</t>
  </si>
  <si>
    <t>RoadWork</t>
  </si>
  <si>
    <t>Necessary infrastructure/road repairs.</t>
  </si>
  <si>
    <t>TPN-213587</t>
  </si>
  <si>
    <t>2 acres of land bordering Community Center - Needed for municipal use</t>
  </si>
  <si>
    <t>TPN-162348</t>
  </si>
  <si>
    <t>RCP-017363</t>
  </si>
  <si>
    <t>Alton Township, MN</t>
  </si>
  <si>
    <t>Paved Parking Lot at Townhall</t>
  </si>
  <si>
    <t>Townhall is used for all elections and township business.  Paved parking lot aids in ADA access to voters with mobility impairments.</t>
  </si>
  <si>
    <t>TPN-273224</t>
  </si>
  <si>
    <t>MPEC LED Lighting Upgrade</t>
  </si>
  <si>
    <t>This project will help to drive tourism, attract visitors and support local economic development by making the venue more energy-efficient, attractive and functional for future events.  LED light will improve the facility's energy efficiency and reduce long-term costs.</t>
  </si>
  <si>
    <t>TPN-135645</t>
  </si>
  <si>
    <t>RCP-025543</t>
  </si>
  <si>
    <t>Scranton, AR</t>
  </si>
  <si>
    <t>Public Works Tractor and Attachments</t>
  </si>
  <si>
    <t>Equipment to aid in maintenance of water and sewer lines.</t>
  </si>
  <si>
    <t>TPN-185851</t>
  </si>
  <si>
    <t>Implemented policies for the Police Department which is continually updating as well as cross referencing with the City Personnel Policies and Procedures to stay up to date and be in compliance with the State laws.</t>
  </si>
  <si>
    <t>TPN-155752</t>
  </si>
  <si>
    <t>Southern Outfall Stormwater Design</t>
  </si>
  <si>
    <t>Design of stormwater  southern outfall  initiatives related to controlling stormwater runoff.</t>
  </si>
  <si>
    <t>TPN-123500</t>
  </si>
  <si>
    <t>Repaired and replaced a city street that had become a hazard to drive on.</t>
  </si>
  <si>
    <t>TPN-161177</t>
  </si>
  <si>
    <t>Moswin radios</t>
  </si>
  <si>
    <t>Moswin radios were purchased for the Fire Department. Moswin radios will allow the Fire Department to communicate with Police and other departments. This was a much needed upgrade.</t>
  </si>
  <si>
    <t>TPN-271349</t>
  </si>
  <si>
    <t>Fir Grove Turf Fields - Design</t>
  </si>
  <si>
    <t>Design of athletic turf fields for the City's Fir Grove park</t>
  </si>
  <si>
    <t>TPN-136048</t>
  </si>
  <si>
    <t>Sheriff - Toughbooks</t>
  </si>
  <si>
    <t>Cost to purchase 7 Panasonic Tough Books 55 Computers for Sheriff</t>
  </si>
  <si>
    <t>TPN-085493</t>
  </si>
  <si>
    <t>Install Network in Town Hall and upgrade phone system</t>
  </si>
  <si>
    <t>TPN-218621</t>
  </si>
  <si>
    <t>On December 21, 2023, in Resolution 2023-78, the Vernon County Board of Supervisors approved the use of $19,056 to cover the redesign implementation and annual website hosting from 2024-2026 with Revize. An updated website will be more user-friendly for county residents.</t>
  </si>
  <si>
    <t>TPN-269616</t>
  </si>
  <si>
    <t>RCP-017628</t>
  </si>
  <si>
    <t>Anchor Village, IL</t>
  </si>
  <si>
    <t>Elevated water storage tank rehabilitation</t>
  </si>
  <si>
    <t>the village used money ARPA to help with cost of rehabilitating the elevated storage tank inside and outside.   the work was done by Jetco, LDT, 20413 Rand Road, PO Box 908, Lake Zurich, IL.,  60047-0908, (847-825-8479.     The total cost of project was $189,906.00 with $19,051,84 coming from ARPA.      The amount from ARPA was approved to be spent on the rehabilitation of the elevated water storage tank in the minutes of  the October 8, 2024 meeting of the board.</t>
  </si>
  <si>
    <t>TPN-176947</t>
  </si>
  <si>
    <t>lagoon pump</t>
  </si>
  <si>
    <t>new lagoon pump for city sewer waste water  treatment for city of  Ashley</t>
  </si>
  <si>
    <t>TPN-202186</t>
  </si>
  <si>
    <t>Replace a roof  at the water plant</t>
  </si>
  <si>
    <t>TPN-273817</t>
  </si>
  <si>
    <t>Key FOBS</t>
  </si>
  <si>
    <t>Door Locks for Fire Station 340.  (Manchester Safe &amp; Lock quote).  The order is placed.  PO issued.</t>
  </si>
  <si>
    <t>TPN-151604</t>
  </si>
  <si>
    <t>Street light LED conversion</t>
  </si>
  <si>
    <t>Update LED lighting in Clyde Township</t>
  </si>
  <si>
    <t>TPN-267007</t>
  </si>
  <si>
    <t>RCP-056822</t>
  </si>
  <si>
    <t>Blackwell, TX</t>
  </si>
  <si>
    <t>26 kw Natural Gas Generator</t>
  </si>
  <si>
    <t>These ARPA funds will be used for the purchase of a 26 kW natural gas generator for the City of Blackwell, TX's city hall building.  Without a generator, the city hall would risk being non-functional during emergency events where street-line power would be affected.  The City of Blackwell will be better prepared for emergency events with this purchase.</t>
  </si>
  <si>
    <t>TPN-123824</t>
  </si>
  <si>
    <t>Upgrade computer system</t>
  </si>
  <si>
    <t>Replaced and upgraded computer equipment/server due to security issues.</t>
  </si>
  <si>
    <t>TPN-123503</t>
  </si>
  <si>
    <t>Lions 4 Kids roofing</t>
  </si>
  <si>
    <t>Funds will be used to reroof the Lions 4 Kids house owned by the City.</t>
  </si>
  <si>
    <t>TPN-275607</t>
  </si>
  <si>
    <t>Security Cameras in town facilities.</t>
  </si>
  <si>
    <t>TPN-158974</t>
  </si>
  <si>
    <t>Town Hall Fountain Lake</t>
  </si>
  <si>
    <t>The City of Fountain Lake used Revenue Replacement funding to install a backup generator for our town hall to promote safety for the general public when power is lost for a long period of time.</t>
  </si>
  <si>
    <t>TPN-040252</t>
  </si>
  <si>
    <t>Detention Center - Ventilation upgrade</t>
  </si>
  <si>
    <t>upgrade ventilation system at Detention Center</t>
  </si>
  <si>
    <t>TPN-227580</t>
  </si>
  <si>
    <t>purchased  a new plow truck to remove snow from town roads , which is a provision of government services</t>
  </si>
  <si>
    <t>TPN-131802</t>
  </si>
  <si>
    <t>The Mayor and City Council, after careful consideration and \ntraining, spent $19,033.66 on the purchase of a new Fairbanks Morse pump/Model D5435MV for the Sewer System.   This represents approximately one half of the cost of the project.   This project benefits all residents within the city limits of Havana to have a working sewer pump. This project is completed.</t>
  </si>
  <si>
    <t>TPN-225394</t>
  </si>
  <si>
    <t>Community House ADA Ramp</t>
  </si>
  <si>
    <t>Engineering and Design of ADA RAmp on the Community House (Town Offices)</t>
  </si>
  <si>
    <t>TPN-240182</t>
  </si>
  <si>
    <t>TownTech-1</t>
  </si>
  <si>
    <t>TPN-212775</t>
  </si>
  <si>
    <t>Fire Dept Air Masks</t>
  </si>
  <si>
    <t>Purchase of Fire Department SCBA equipment utilized in active fire scenarios.</t>
  </si>
  <si>
    <t>TPN-248188</t>
  </si>
  <si>
    <t>Replace Muffin monster</t>
  </si>
  <si>
    <t>Replace old muffin monster at the sewer plant to insure proper flow of sewage</t>
  </si>
  <si>
    <t>TPN-057971</t>
  </si>
  <si>
    <t>Egypt Creek near Lewis St</t>
  </si>
  <si>
    <t>Excavate flood plain bench and stream channel, installed new vein upstream on north channel, placed rock between Channels, installed vein on down stream side</t>
  </si>
  <si>
    <t>TPN-200743</t>
  </si>
  <si>
    <t>resurface comm parking lot</t>
  </si>
  <si>
    <t>resurface community building parking lot</t>
  </si>
  <si>
    <t>TPN-215444</t>
  </si>
  <si>
    <t>K9 Program</t>
  </si>
  <si>
    <t>Police Department K9 program</t>
  </si>
  <si>
    <t>TPN-266627</t>
  </si>
  <si>
    <t>TOWNSHIP SECURITY CAMERAS</t>
  </si>
  <si>
    <t>INSTALLATION OF SECURITY CAMERAS THORUGHOUT TOWNSHIP BUILDINGS AND PARK</t>
  </si>
  <si>
    <t>TPN-209015</t>
  </si>
  <si>
    <t>Revenue replacement-Township Expenditures</t>
  </si>
  <si>
    <t>Dust control on Township gravel roads</t>
  </si>
  <si>
    <t>TPN-151238</t>
  </si>
  <si>
    <t>Clean out drainage ditch</t>
  </si>
  <si>
    <t>Remove trees and brush from the drainage ditch</t>
  </si>
  <si>
    <t>TPN-131522</t>
  </si>
  <si>
    <t>RCP-014021</t>
  </si>
  <si>
    <t>Haight Township, MI</t>
  </si>
  <si>
    <t>Haight town hall</t>
  </si>
  <si>
    <t>Town hall maintenance. Replace rotten boards, fixed deck, painted. purchased computers. Continued improvements to the town hall offices.</t>
  </si>
  <si>
    <t>TPN-225566</t>
  </si>
  <si>
    <t>RCP-013896</t>
  </si>
  <si>
    <t>Village Of Michiana, MI</t>
  </si>
  <si>
    <t>Drywell project</t>
  </si>
  <si>
    <t>Installation of drywells on Avalon.  They installed two (2) 1,225-gallon drywells in low area on Avalon Trail (100" diameter by 4' tall).  Frame/grate and stone placed around the drywells.  Compacted subbase placed where asphalt was removed.</t>
  </si>
  <si>
    <t>TPN-277386</t>
  </si>
  <si>
    <t>TOB doors</t>
  </si>
  <si>
    <t>Replace exterior doors &amp; hardware on Town Office Building</t>
  </si>
  <si>
    <t>TPN-226523</t>
  </si>
  <si>
    <t>Efficiency Upgrades</t>
  </si>
  <si>
    <t>Upgrading to LED lighting at Town Office and CCC</t>
  </si>
  <si>
    <t>TPN-158430</t>
  </si>
  <si>
    <t>RCP-035794</t>
  </si>
  <si>
    <t>Town Of Repton, AL</t>
  </si>
  <si>
    <t>Mower / Trailer</t>
  </si>
  <si>
    <t>Purchased mower and mower trailer to cut grass on roads and areas like the park for public safety</t>
  </si>
  <si>
    <t>TPN-047721</t>
  </si>
  <si>
    <t>RCP-027306</t>
  </si>
  <si>
    <t>Williams City, MN</t>
  </si>
  <si>
    <t>City Sewer Pumps</t>
  </si>
  <si>
    <t>New pumps for the east side sewer lift station were required for our existing sewer system.  These pumps were ordered and paid for. Due to a back order situation the pumps have not yet been installed. But we have now been notified that the pumps are in and available for shipment to our location. Also Repair of an existing pump on opposite side. This work has been completed.</t>
  </si>
  <si>
    <t>TPN-128767</t>
  </si>
  <si>
    <t>RCP-017329</t>
  </si>
  <si>
    <t>Kintire Township, MN</t>
  </si>
  <si>
    <t>Gravel township roads , able to add additional gravel needed from funds</t>
  </si>
  <si>
    <t>TPN-130005</t>
  </si>
  <si>
    <t>RCP-004685</t>
  </si>
  <si>
    <t>Elmore Township, MN</t>
  </si>
  <si>
    <t>Road gravel</t>
  </si>
  <si>
    <t>TPN-162857</t>
  </si>
  <si>
    <t>RCP-017223</t>
  </si>
  <si>
    <t>Ross Lake Township, MN</t>
  </si>
  <si>
    <t>road Maintenance</t>
  </si>
  <si>
    <t>TPN-268332</t>
  </si>
  <si>
    <t>RCP-026789</t>
  </si>
  <si>
    <t>Bellechester City, MN</t>
  </si>
  <si>
    <t>Man hole reconstruction, water shutoff vac truck, water meter installations, water pipe replacements, Water clarity (rust) resolution, water pumps</t>
  </si>
  <si>
    <t>TPN-282429</t>
  </si>
  <si>
    <t>RCP-017260</t>
  </si>
  <si>
    <t>Lime Lake Township, MN</t>
  </si>
  <si>
    <t>Culvert Replacement due to flooding</t>
  </si>
  <si>
    <t>TPN-125135</t>
  </si>
  <si>
    <t>RCP-004529</t>
  </si>
  <si>
    <t>Sullivan Township, MN</t>
  </si>
  <si>
    <t>We used are ARPA funds in the Lost Revenue Replacement Category. We applied the funds toward graveling township roads.</t>
  </si>
  <si>
    <t>TPN-147842</t>
  </si>
  <si>
    <t>FIRE WALL</t>
  </si>
  <si>
    <t>HAD FIBEROPTIC AND FIRE WALL INSTALLED IN THE COUNTY COURTHOUSE</t>
  </si>
  <si>
    <t>TPN-217719</t>
  </si>
  <si>
    <t>Conversion of municipal code into an electronic format.</t>
  </si>
  <si>
    <t>TPN-227614</t>
  </si>
  <si>
    <t>Mt. View Water Line Extension PhII</t>
  </si>
  <si>
    <t>Phase II water line extension to affordable housing subdivision</t>
  </si>
  <si>
    <t>TPN-279765</t>
  </si>
  <si>
    <t>2021 Hazard Pay</t>
  </si>
  <si>
    <t>Mars Borough recognized the dedication of its employees throughout the pandemic and chose to retroactively pay employees an additional $2/hour for hours they worked from the time shutdowns began to September 2021. Employees continued to work under stressful and less-than-ideal conditions in order to continue to provide vital services to the residents of Mars Borough, including police services, water, and administrative services.</t>
  </si>
  <si>
    <t>TPN-143891</t>
  </si>
  <si>
    <t>Emergency generators</t>
  </si>
  <si>
    <t>generators to support consistent municipal services</t>
  </si>
  <si>
    <t>TPN-263790</t>
  </si>
  <si>
    <t>Replacing and improving water system infrastructure &amp; equipment.</t>
  </si>
  <si>
    <t>TPN-050546</t>
  </si>
  <si>
    <t>Administrative Consulting Services to determine eligibility of expenditures</t>
  </si>
  <si>
    <t>TPN-263021</t>
  </si>
  <si>
    <t>Office Computers, Supplies &amp; Materials</t>
  </si>
  <si>
    <t>In today\u2019s fast-paced, technology-driven work environment, computers and office supplies are essential tools for ensuring the efficiency and productivity of any office for the city. Up-to-date computers enable staff to perform their duties effectively, from managing data to communicating with colleagues and clients in real time. Reliable technology also supports the automation of routine tasks. Purchasing computers and necessary office supplies/materials will significantly improve our ability to meet public service demands, which have been affected by the pandemic. The city\u2019s employees relying on digital services, it is critical that the city offices have the necessary equipment to handle the increased workload, ensure data security, and maintain efficient communication.  It will help modernize the city and support the ongoing needs of the community, making it easier to serve the public effectively in a post-pandemic world.</t>
  </si>
  <si>
    <t>TPN-272677</t>
  </si>
  <si>
    <t>Stairlift</t>
  </si>
  <si>
    <t>Installed chairlifts on all floors of the courthouse to provide access to the courthouse for our residents.  Wiring, wheelchairs, grab handles, and related equipment for easier access to the courthouse.</t>
  </si>
  <si>
    <t>TPN-240241</t>
  </si>
  <si>
    <t>Hall, cemetery and town improvements</t>
  </si>
  <si>
    <t>Updated computers and software\nImprovements to cemetery\nsecurity cameras\nflags...updated community park</t>
  </si>
  <si>
    <t>TPN-040481</t>
  </si>
  <si>
    <t>Muscatine Legal Services</t>
  </si>
  <si>
    <t>Muscatine Legal Services (MLS) provides quality legal assistance to low income residents of Muscatine County. As COVID-19 continues to wreak havoc on our already devastated court system, MLS is particularly concerned about the lasting socio-economic impact to Muscatine County\u2019s low-income residents seeking their services. Because of disruptions to filings and court closures, their budget shows major losses due to the ongoing and lingering effects of the pandemic. In-person appointments and hearings have been forced to be drastically decreased. Additionally, navigating remote access and additional technology has been a struggle for MLS without adequate funding. The APPA funds provided are estimated to serve around 3,652 households.</t>
  </si>
  <si>
    <t>TPN-040636</t>
  </si>
  <si>
    <t>N Main Street sewer extension</t>
  </si>
  <si>
    <t>Sewer extension for 7 homes on North Main Streetin McKean Borough.</t>
  </si>
  <si>
    <t>TPN-042286</t>
  </si>
  <si>
    <t>Tractor for City Parks Upkeep</t>
  </si>
  <si>
    <t>The Mayor, Superintendent and City Council have deemed it necessary for a new tractor to perform the lawn maintenance of city parks and water plant.  This will give a safe and clean place for citizens of Waldron to  come for excercise and gathering as well as keeping the city looking nice.</t>
  </si>
  <si>
    <t>TPN-044264</t>
  </si>
  <si>
    <t>Grantworks Administrative Services</t>
  </si>
  <si>
    <t>General Administrative services for the management and oversight of ARPA funded programs and projects.</t>
  </si>
  <si>
    <t>TPN-044631</t>
  </si>
  <si>
    <t>SLFRF funds for restroom and road improvements.</t>
  </si>
  <si>
    <t>TPN-044891</t>
  </si>
  <si>
    <t>To provide reimbursement to the three Ambulance corps, that service Stonington, to help with COVID 19 related mitigation and prevention expenditures that adversely impacted the Corps operating budgets.</t>
  </si>
  <si>
    <t>TPN-273293</t>
  </si>
  <si>
    <t>SOFTBALL FIELDS SPORTS LIGHTING</t>
  </si>
  <si>
    <t>TPN-057294</t>
  </si>
  <si>
    <t>County Employees Premium Pay</t>
  </si>
  <si>
    <t>Hazard/Premium pay paid to county employees on 2/11/2022. 13 full time employees received $1000 each, 6 Part Time employees received $500, 12 full time employees received $250.</t>
  </si>
  <si>
    <t>TPN-066403</t>
  </si>
  <si>
    <t>Public park improvement</t>
  </si>
  <si>
    <t>Park improvements benefitting the health and welfare of the public sector made to include benches, sidewalks, gazebo, benches and a walking track</t>
  </si>
  <si>
    <t>TPN-066740</t>
  </si>
  <si>
    <t>9_Element Plan SoMoCo Sewer (Alum Creek)</t>
  </si>
  <si>
    <t>9 Element Plan SoMoCo Sewer (Alum Creek) - In applying for the National Pollutant Discharge Elimination System permit for the SoMoCo Sanitary Sewer System, the Ohio EPA directed the Morrow County Commissioners that they would be responsible for conducting a 9-Element Plan for the associated watershed. The Commissioners undertook a competitive selection process under state of Ohio Request for Qualification standards, fully noticed the opportunity, and then ranked Tetra Tech as the top ranked qualification statement out of five submissions. The County then quickly reached an agreement with Tetra Tech for services.\n\nThe purpose of the project is to meet Ohio EPA expectations as part of obtaining NPDES permit approval which has already been achieved.\n\nThe desired outcome is to obtain an approvable 9_Element Plan.</t>
  </si>
  <si>
    <t>TPN-067101</t>
  </si>
  <si>
    <t>Partners</t>
  </si>
  <si>
    <t>Collaboration</t>
  </si>
  <si>
    <t>TPN-082514</t>
  </si>
  <si>
    <t>FD Fire vehicle</t>
  </si>
  <si>
    <t>TPN-086187</t>
  </si>
  <si>
    <t>Lost wages - police</t>
  </si>
  <si>
    <t>SLFRF Funds used to cover lost wages and overtime due to covid</t>
  </si>
  <si>
    <t>TPN-121150</t>
  </si>
  <si>
    <t>Building fiber to homes along Paradise Hill road and County Road 12. Started 5/8/22 completed 5/27/22. Project is designed to reliably deliver symmetrical 1000 Mbps download and upload speeds, to serve households. the technology planned was "Active E" fiber where every customer gets their own dedicated fiber to connect to the internet. Total miles of fiber planned 4,400', total fiber deployed 4,400'. funded locations served 16, Locations getting under 25/3 Mbps pre-investment: 16,locations getting between25/3 and 100/20 Mbps pre-investment: zero, Locations getting 100/100 Mbps post investment 16. All 16 locations are residential.</t>
  </si>
  <si>
    <t>TPN-123967</t>
  </si>
  <si>
    <t>Lost Revenue - Auto Decals</t>
  </si>
  <si>
    <t>The Town will replace lost revenue, taken by Council vote, to relieve increased assessment value on vehicle personal property. All funds will be used to replace local General Revenue Funds.</t>
  </si>
  <si>
    <t>TPN-125249</t>
  </si>
  <si>
    <t>Modelcraft Relocation</t>
  </si>
  <si>
    <t>Relocation expenses related to Modelcraft company consolidating it's operations in Plymouth.</t>
  </si>
  <si>
    <t>TPN-127798</t>
  </si>
  <si>
    <t>SERVICE PUMP #2 REPAIR</t>
  </si>
  <si>
    <t>REPAIR HIGH SERVICE PUMP #2 AT WATER TREATMENT PLANT</t>
  </si>
  <si>
    <t>TPN-128725</t>
  </si>
  <si>
    <t>Jamie L. Russell</t>
  </si>
  <si>
    <t>This person was contracted to enter all the property card information in the Tax Assessor's Office into the new system that would make it available online.</t>
  </si>
  <si>
    <t>TPN-134555</t>
  </si>
  <si>
    <t>Out fit of PD vehicles</t>
  </si>
  <si>
    <t>Out fit of PD vehicles light package etc.</t>
  </si>
  <si>
    <t>TPN-145317</t>
  </si>
  <si>
    <t>This project has been initiated in order to maintain a safe quality of life for Texas Township residents and for the trustees to continue to conduct normal government services. A new tractor has been purchased for use in maintenance and upkeep in road and ditch infrastructure, especially mowing roadside vegetation.</t>
  </si>
  <si>
    <t>TPN-146062</t>
  </si>
  <si>
    <t>Parks Pavilion Upgrades</t>
  </si>
  <si>
    <t>Reinforced the main park pavilion structure due to high wind erosion. and additional use by the residents.</t>
  </si>
  <si>
    <t>TPN-148798</t>
  </si>
  <si>
    <t>Emergency Mill Street Storm Water</t>
  </si>
  <si>
    <t>Emergency placement installation of storm drain pipes in between existing culverts.</t>
  </si>
  <si>
    <t>TPN-155208</t>
  </si>
  <si>
    <t>Pittstown COVID Premium Pay</t>
  </si>
  <si>
    <t>Pittstown used revenue recovery funds for COVID premium pay for nineteen town employees.</t>
  </si>
  <si>
    <t>TPN-159156</t>
  </si>
  <si>
    <t>Stone Retaining Wall Water St.</t>
  </si>
  <si>
    <t>Installation of stone retaining wall for stormwater runoff on Water St.  This project prevents infiltration of stormwater runoff to nearby stream.</t>
  </si>
  <si>
    <t>TPN-159250</t>
  </si>
  <si>
    <t>Monson Pool Scoreboard</t>
  </si>
  <si>
    <t>The project has been approved and the Score Board will need to be purchased and installed. This project was moved forward because the swim team did not have an electronic scoreboard and was having issues staffing a manual scoreboard. There was fundraising that helped pay for some of the costs but the majority was approved through an ARPA request.</t>
  </si>
  <si>
    <t>TPN-195695</t>
  </si>
  <si>
    <t>Tri-County Health Satellite clinic</t>
  </si>
  <si>
    <t>The City offered tri county health a old building . Tri County Health offers  covid vaccine and covid testing.</t>
  </si>
  <si>
    <t>TPN-198540</t>
  </si>
  <si>
    <t>EFD</t>
  </si>
  <si>
    <t>Elbridge Fire Department purchase of AED's for emergency Vehicles</t>
  </si>
  <si>
    <t>TPN-204823</t>
  </si>
  <si>
    <t>Sheriff In-Car Cameras</t>
  </si>
  <si>
    <t>In Car Carmera system for Sheriff patrol vehicles.</t>
  </si>
  <si>
    <t>TPN-208991</t>
  </si>
  <si>
    <t>purchase of new children's playground equipment for town park</t>
  </si>
  <si>
    <t>TPN-211411</t>
  </si>
  <si>
    <t>Server Room</t>
  </si>
  <si>
    <t>Replacing current server that serves City, PD, and FD because current server is not sufficient.</t>
  </si>
  <si>
    <t>TPN-211742</t>
  </si>
  <si>
    <t>Handicapped Parking Pavement</t>
  </si>
  <si>
    <t>Paving the handicapped parking lot and repairing the drainage issue at the back of the courthouse.  Cement work on the east side of the Fire Dept in Big Springs, for handicapped parking.  Cement work at the Chappell Fire Dept.</t>
  </si>
  <si>
    <t>TPN-213807</t>
  </si>
  <si>
    <t>Costs for a 2021 and 2022 Financial Audit</t>
  </si>
  <si>
    <t>TPN-219010</t>
  </si>
  <si>
    <t>RCP-031570</t>
  </si>
  <si>
    <t>City Of Arimo, ID</t>
  </si>
  <si>
    <t>Arimo City Hall remodel</t>
  </si>
  <si>
    <t>Remodel of City of Arimo Building to include protection and separation  of the City Clerk, classified information, and objects.</t>
  </si>
  <si>
    <t>TPN-223539</t>
  </si>
  <si>
    <t>Sewer line replacement engineering design costs for 19000.00. Will add construction costs when we get that amount.</t>
  </si>
  <si>
    <t>TPN-227618</t>
  </si>
  <si>
    <t>RCP-017839</t>
  </si>
  <si>
    <t>Cutler Village, IL</t>
  </si>
  <si>
    <t>Community Center roof replacement</t>
  </si>
  <si>
    <t>Replace the leaking and damaged roof on the Village's Community Center which houses all services provided for the community including the Village Hall, Post Office, Library, Senior Center, History Museum, Board Meeting Room, Kitchen and Dining Area and Gym</t>
  </si>
  <si>
    <t>TPN-229481</t>
  </si>
  <si>
    <t>COA Asst Director Wages</t>
  </si>
  <si>
    <t>Payroll/wages for Council On Aging Assistant Director funded through Revenue Replacement/General Government provision.</t>
  </si>
  <si>
    <t>TPN-249101</t>
  </si>
  <si>
    <t>Police staff</t>
  </si>
  <si>
    <t>Funds will be used to move up the hire date for 2 new police officers which will allow the officers to complete field training and be able to get on the road sooner and reduce the need for OT.</t>
  </si>
  <si>
    <t>TPN-260127</t>
  </si>
  <si>
    <t>Learning Tools</t>
  </si>
  <si>
    <t>Learning tools for students at the vocational school in the engineering and manufacturing vocations.</t>
  </si>
  <si>
    <t>TPN-263782</t>
  </si>
  <si>
    <t>Kayak Rental Station</t>
  </si>
  <si>
    <t>Fee to provide four kayaks available for rent at Arrowhead Park. The kayaks are available to the public. Providing public access to activities promotes public health and outdoor gathering, things that became important during the pandemic.</t>
  </si>
  <si>
    <t>TPN-264714</t>
  </si>
  <si>
    <t>Repair and oil streets in town</t>
  </si>
  <si>
    <t>TPN-268484</t>
  </si>
  <si>
    <t>to Clean the water tower and fix the leak</t>
  </si>
  <si>
    <t>TPN-271038</t>
  </si>
  <si>
    <t>To replace lost revenue to fund the provision of police and public safety services, this includes public safety security equipment and vehicles.</t>
  </si>
  <si>
    <t>TPN-271783</t>
  </si>
  <si>
    <t>AMR Plan for Water</t>
  </si>
  <si>
    <t>Assest Mangement Report for Water Project.</t>
  </si>
  <si>
    <t>TPN-273533</t>
  </si>
  <si>
    <t>ADMINISTRATION DOORS PROJECT</t>
  </si>
  <si>
    <t>REPLACE THE FRONT AND REAR DOORS ON THE ADMINISTRATION BUILDING FOR SECURITY</t>
  </si>
  <si>
    <t>TPN-278421</t>
  </si>
  <si>
    <t>emergency repair of roof at City Hall</t>
  </si>
  <si>
    <t>TPN-278465</t>
  </si>
  <si>
    <t>to have an EMS Study of Clay County done to help with future planning of county ems</t>
  </si>
  <si>
    <t>TPN-283066</t>
  </si>
  <si>
    <t>Tolchester Wastewater Treatment Plant - Control Valve Replacement</t>
  </si>
  <si>
    <t>Replace two actuator valves at the Tolchester Wastewater Treatment Plant.</t>
  </si>
  <si>
    <t>TPN-285113</t>
  </si>
  <si>
    <t>Purchased Fire Vehicle</t>
  </si>
  <si>
    <t>TPN-270376</t>
  </si>
  <si>
    <t>NJD Meeting Hall AV Upgrade</t>
  </si>
  <si>
    <t>AV upgrade to the Town Hall Meeting Hall</t>
  </si>
  <si>
    <t>TPN-086122</t>
  </si>
  <si>
    <t>Harrison County Landfill</t>
  </si>
  <si>
    <t>GPS to promote compaction and track compaction rate in real time</t>
  </si>
  <si>
    <t>TPN-273340</t>
  </si>
  <si>
    <t>PROSPECTOR PARK SOCCER FIELDS LIGHT</t>
  </si>
  <si>
    <t>TPN-260815</t>
  </si>
  <si>
    <t>Replacement of Vehicle in utility department</t>
  </si>
  <si>
    <t>TPN-260052</t>
  </si>
  <si>
    <t>TPN-093054</t>
  </si>
  <si>
    <t>Master Meter</t>
  </si>
  <si>
    <t>City infrastructure improvement through updated master meter to measure electricity consumption.</t>
  </si>
  <si>
    <t>TPN-149682</t>
  </si>
  <si>
    <t>Lakeport Township (fire)</t>
  </si>
  <si>
    <t>airbag cribbing - to be used to lift heavy objects (a vehicle) that has been involved in an accident</t>
  </si>
  <si>
    <t>TPN-290852</t>
  </si>
  <si>
    <t>Income replacement due to revenue loss from direct COVID impact from closure that stopped fundraising efforts</t>
  </si>
  <si>
    <t>TPN-043510</t>
  </si>
  <si>
    <t>Two dollar premium pay increase up to Forty hours per week til December 31, 2022</t>
  </si>
  <si>
    <t>For the city employees who continue to work non stop during the pandemic will receive a  two dollar premium pay increase per hour up to forty hours per week until December 31, 2022</t>
  </si>
  <si>
    <t>TPN-291955</t>
  </si>
  <si>
    <t>RCP-055611</t>
  </si>
  <si>
    <t>St Marys City Of, IA</t>
  </si>
  <si>
    <t>MISC CITY PROJECTS</t>
  </si>
  <si>
    <t>Streets,water,storm water infrusture</t>
  </si>
  <si>
    <t>TPN-046545</t>
  </si>
  <si>
    <t>SCADA Equipment</t>
  </si>
  <si>
    <t>Install a new SCADA system at the water plant.</t>
  </si>
  <si>
    <t>TPN-282846</t>
  </si>
  <si>
    <t>Road materials</t>
  </si>
  <si>
    <t>Butler Township is responsible for 26 miles of roads and shall keep the roads in safe, passable conditions. This money was used to purchase materials and drains to divert water off of several township roads.</t>
  </si>
  <si>
    <t>TPN-144550</t>
  </si>
  <si>
    <t>2022 Ambulance Service</t>
  </si>
  <si>
    <t>Funds used to provide ambulance services to the township residents.</t>
  </si>
  <si>
    <t>TPN-058908</t>
  </si>
  <si>
    <t>Salary Survey</t>
  </si>
  <si>
    <t>The City is conducting a salary survey to analyze employee compensation and incentive plans.</t>
  </si>
  <si>
    <t>TPN-286565</t>
  </si>
  <si>
    <t>RECREATION FACILITY UPGRADES</t>
  </si>
  <si>
    <t>PLANNED EXPENDITURES FOR REPAIRS AND UPGRADES TO THE TOWNSHIPS OGEMAW HILLS RECREATION FACILITY.</t>
  </si>
  <si>
    <t>TPN-137484</t>
  </si>
  <si>
    <t>Replacement of aged office equipment that is required to perform government services</t>
  </si>
  <si>
    <t>TPN-281290</t>
  </si>
  <si>
    <t>COMPLETE NEW BODY CAMERA SYSTEM FOR POLICE DEPARTMENT -PROGRESS PAYMENT</t>
  </si>
  <si>
    <t>TPN-202128</t>
  </si>
  <si>
    <t>COUNCIL CHAMBER AUDIO 2</t>
  </si>
  <si>
    <t>Due to COVID and the increase in online meetings the council chamber audio system had to be upgraded professionally to accommodate all of the online meetings.</t>
  </si>
  <si>
    <t>TPN-224149</t>
  </si>
  <si>
    <t>Cooling Center - Generator</t>
  </si>
  <si>
    <t>Replace 23 year old generator that could not be repaired, at the City government building, that is used as a heating and cooling center for the residents.</t>
  </si>
  <si>
    <t>TPN-148671</t>
  </si>
  <si>
    <t>Montgomery Fire Department</t>
  </si>
  <si>
    <t>Installed new AC/heat unit</t>
  </si>
  <si>
    <t>TPN-289207</t>
  </si>
  <si>
    <t>LIABILITY INSURANCE FOR WATER SYSTEM</t>
  </si>
  <si>
    <t>TPN-230937</t>
  </si>
  <si>
    <t>Industrial Park Water Tank Mixer</t>
  </si>
  <si>
    <t>Provide Materials and Labor to Install a Mixer on the Industrial Park Tank</t>
  </si>
  <si>
    <t>TPN-224767</t>
  </si>
  <si>
    <t>TPN-156206</t>
  </si>
  <si>
    <t>RCP-008052</t>
  </si>
  <si>
    <t>Town of Wann</t>
  </si>
  <si>
    <t>Community Center has being used as Reunification Designation for local school. Building needed updates.</t>
  </si>
  <si>
    <t>TPN-151402</t>
  </si>
  <si>
    <t>TPN-065725</t>
  </si>
  <si>
    <t>RCP-052497</t>
  </si>
  <si>
    <t>Blue Springs, MS</t>
  </si>
  <si>
    <t>TOWN OF BLUE SPRINGS</t>
  </si>
  <si>
    <t>PURCHASE AND STRIPING OF POLICE VEHICLE FOR $18,970</t>
  </si>
  <si>
    <t>TPN-228435</t>
  </si>
  <si>
    <t>North Thayer-Hickory-Canal Street</t>
  </si>
  <si>
    <t>infrastructure #1001, Road and drainage work on North Thayer, Hickory and Canal Street; Demo old asphalt and concrete flume ditch replace with new curb and rip rap ditch.</t>
  </si>
  <si>
    <t>TPN-271803</t>
  </si>
  <si>
    <t>Resurfacing hall parking area to channel storm water runoff away from township building  foundation,, parking area and water well system from environmental concerns to the ground water. Standing water will be eliminated during spring rains and snow runoff by paving the area where residents and public visitors will be safer when entering the township premises. Containment "ponds" will be constructed to avoid ground water exposure to harmful materials such as brine/salt, oil, etc.  Paving postponed (September 2024) because of winter weather climate and will be started by May 15, 2025 - August 1, 2025 per signed contract in 2024 depending on spring weather conditions.</t>
  </si>
  <si>
    <t>TPN-156417</t>
  </si>
  <si>
    <t>PD CAD Server</t>
  </si>
  <si>
    <t>Purchase and installation of a new CAD server for the City of Paris Police Department</t>
  </si>
  <si>
    <t>TPN-161578</t>
  </si>
  <si>
    <t>Purchase gravel for the parish roads.</t>
  </si>
  <si>
    <t>TPN-223382</t>
  </si>
  <si>
    <t>Village Hall Generator</t>
  </si>
  <si>
    <t>This project is to install a generator at the Village hall in case of emergencies we can still fully operate.</t>
  </si>
  <si>
    <t>TPN-232207</t>
  </si>
  <si>
    <t>RCP-052910</t>
  </si>
  <si>
    <t>Victory Town, VT</t>
  </si>
  <si>
    <t>Victory Town Building Updates</t>
  </si>
  <si>
    <t>The town has updated its town garage into a full-time working garage with tools and equipment and the town office has been updated with new office furniture and computer equipment.</t>
  </si>
  <si>
    <t>TPN-157488</t>
  </si>
  <si>
    <t>RCP-027536</t>
  </si>
  <si>
    <t>Holland Township, MN</t>
  </si>
  <si>
    <t>Gravel and granite for roads</t>
  </si>
  <si>
    <t>TPN-276818</t>
  </si>
  <si>
    <t>Total roof replacement on the fire department. Removed the original roofing and replaced with metal roofing for longeveity.</t>
  </si>
  <si>
    <t>TPN-137398</t>
  </si>
  <si>
    <t>Water and Sewer Upgrade and Maintenance</t>
  </si>
  <si>
    <t>Replace door at pump station, generator repair, lift station repair and electrical at water tower.</t>
  </si>
  <si>
    <t>TPN-045150</t>
  </si>
  <si>
    <t>Point Township Police Patrol Computers</t>
  </si>
  <si>
    <t>This project was to install 3 Durabook computers in the the Police vehicles with corresponding upgrades including mounts, printers and wire/installations to aid in their ability to work independently and with limited contact to public installations during COVID outbreak.</t>
  </si>
  <si>
    <t>TPN-225799</t>
  </si>
  <si>
    <t>McNeil St Asphalt for Replacement</t>
  </si>
  <si>
    <t>Asphalt for McNeil St to resurface</t>
  </si>
  <si>
    <t>TPN-260774</t>
  </si>
  <si>
    <t>Upgrade of maintenance garage</t>
  </si>
  <si>
    <t>TPN-130895</t>
  </si>
  <si>
    <t>Lakefield Township Walkway</t>
  </si>
  <si>
    <t>A walkway for residents of Lakefield Township to utilize for exercise.</t>
  </si>
  <si>
    <t>TPN-145004</t>
  </si>
  <si>
    <t>Purchased a new storm siren to used to alert citizens of severe weather or to alert to fire call. This siren was purchased to replace a current one that was no longer functioning.</t>
  </si>
  <si>
    <t>TPN-268344</t>
  </si>
  <si>
    <t>Replace the fence at the ballfields in the municipal complex, prime and paint fence posts.</t>
  </si>
  <si>
    <t>TPN-126463</t>
  </si>
  <si>
    <t>new ford truck</t>
  </si>
  <si>
    <t>part of new Ford F550 truck</t>
  </si>
  <si>
    <t>TPN-201865</t>
  </si>
  <si>
    <t>RCP-034986</t>
  </si>
  <si>
    <t>Village Of Embarrass, WI</t>
  </si>
  <si>
    <t>Well Infrastructure</t>
  </si>
  <si>
    <t>TPN-281095</t>
  </si>
  <si>
    <t>Gravel applied to 320th street</t>
  </si>
  <si>
    <t>TPN-249493</t>
  </si>
  <si>
    <t>Converted an old sand volleyball court into a pickleball court</t>
  </si>
  <si>
    <t>TPN-072267</t>
  </si>
  <si>
    <t>SLFRF funds used for HVAC upgrade to Town Hall facility</t>
  </si>
  <si>
    <t>TPN-129858</t>
  </si>
  <si>
    <t>LIBRARY SELF-CHECKOUT MACHINES</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t>
  </si>
  <si>
    <t>TPN-143687</t>
  </si>
  <si>
    <t>SOFTBALL FIELD VETERANS PARK</t>
  </si>
  <si>
    <t>UPGRADES TO  SOFTBALL FIELD AT VETERANS PARK TO ENCOURAGE OUTDOOR EXERCISE AND ACTIVITY AND ACCOMODATIONS TO YOUTH SPORTS GROUPS.</t>
  </si>
  <si>
    <t>TPN-260841</t>
  </si>
  <si>
    <t>Personal cost</t>
  </si>
  <si>
    <t>The funding was used to continue payroll/personal of employee's (Police, Clerks, Water-essentials workers) cost in the amount of$18,938.20 to cover the cost of wages during that year.  The Total wages for the year of 2023 was $203,377.80</t>
  </si>
  <si>
    <t>TPN-288143</t>
  </si>
  <si>
    <t>$5,334.60 Technology upgrades for remote access\n$5,884.25 Software programs for ease of access and online campground reservation system\n$6,880.82 Playground certified wood chips to create a safe play area for children and to revitalize the play area</t>
  </si>
  <si>
    <t>TPN-046564</t>
  </si>
  <si>
    <t>Welcome Center</t>
  </si>
  <si>
    <t>We remodeled a former convenience store into a Welcome Center for the Town. Its primary purpose is to generate tourism for the local hospitality industry, which has been negatively impacted by the COVID-19 pandemic.\nIt also houses offices for the Chamber of Commerce, the newly hired Economic Development, Marketing &amp; Events Manager, and a common area for meetings. There is also a large storage area for surplus food products for our local school, food pantry, and senior meal center.</t>
  </si>
  <si>
    <t>TPN-082497</t>
  </si>
  <si>
    <t>sewer pump project</t>
  </si>
  <si>
    <t>Replaced old sewer pump</t>
  </si>
  <si>
    <t>TPN-229305</t>
  </si>
  <si>
    <t>TPN-280482</t>
  </si>
  <si>
    <t>PD Servier</t>
  </si>
  <si>
    <t>New PD Server for upgraded software.</t>
  </si>
  <si>
    <t>TPN-065350</t>
  </si>
  <si>
    <t>RCP-033033</t>
  </si>
  <si>
    <t>Village Of Gilboa, OH</t>
  </si>
  <si>
    <t>The Village of Gilboa did not have a sanitary sewer treatment or collection system.  The village began seeking funding opportunities in 2021 for a Wastewater Collection and Treatment System for the preservation of public health, safety and welfare of the residents due to failing septic systems.  In September, 2021 the village submitted to the EPA a Water Pollution Control Loan Fund Principal Forgiveness nomination application.   With this application, the village issued payments using the SLFRF/ARPA grant money, for the Permit to Install and NPDES Permit.  The village was awarded funding in the amount of $4,050,000 from the EPA Water Pollution Control Loan Fund (WPCLF)  for the 2023 program year. The village completed the Wastewater Collection and Treatment System in 2024 with the majority of the homeowners being connected to the system.    The remaining SLFRF/ARPA funds in the amount of $3,630.47 were used towards bringing running water to the village's park restrooms and hooking the park restrooms into the new Wastewater Collection and Treatment System.</t>
  </si>
  <si>
    <t>TPN-158232</t>
  </si>
  <si>
    <t>RCP-032735</t>
  </si>
  <si>
    <t>Chip and Seal Twp Roads</t>
  </si>
  <si>
    <t>Chip and Seal maintenance on various township roads</t>
  </si>
  <si>
    <t>TPN-229633</t>
  </si>
  <si>
    <t>purchased equipment for new city pickup</t>
  </si>
  <si>
    <t>TPN-263842</t>
  </si>
  <si>
    <t>consulting fees ARPA</t>
  </si>
  <si>
    <t>guidance on ARPA spending and account set up, what constitutes legal expenditures</t>
  </si>
  <si>
    <t>TPN-279258</t>
  </si>
  <si>
    <t>Fire Dept Equipment &amp; Supplies</t>
  </si>
  <si>
    <t>Equipment for new pumper and operating supplies</t>
  </si>
  <si>
    <t>TPN-130319</t>
  </si>
  <si>
    <t>Replaced street name signs in Town</t>
  </si>
  <si>
    <t>Replaced old street name signs with new street name signs that are readable and meet standards for street signs.</t>
  </si>
  <si>
    <t>TPN-224717</t>
  </si>
  <si>
    <t>Purchase of body worn cameras for police department</t>
  </si>
  <si>
    <t>TPN-090380</t>
  </si>
  <si>
    <t>Essential Municipal Worker</t>
  </si>
  <si>
    <t>Essential worker as the term is defined by the Department of Treasury Regulations since she was the only worker able to work during periods when various other staff members were quarantined with COVID or exposed to COVID.</t>
  </si>
  <si>
    <t>TPN-150096</t>
  </si>
  <si>
    <t>Township hall parking improvements</t>
  </si>
  <si>
    <t>Creating a parking lot to accommodate the growing use of the township hall for events and moving it out of the direct vicinity of the playground for protection of the children playing on it.</t>
  </si>
  <si>
    <t>TPN-176757</t>
  </si>
  <si>
    <t>RCP-025481</t>
  </si>
  <si>
    <t>Oden, AR</t>
  </si>
  <si>
    <t>Waste Disposal</t>
  </si>
  <si>
    <t>Waste collection and disposal, as well as the purchase of supplies such as trash cans and trash bags.</t>
  </si>
  <si>
    <t>TPN-041098</t>
  </si>
  <si>
    <t>RCP-047739</t>
  </si>
  <si>
    <t>Hudson City, KS</t>
  </si>
  <si>
    <t>New sewer pumps for the sewer station</t>
  </si>
  <si>
    <t>TPN-049342</t>
  </si>
  <si>
    <t>RCP-047819</t>
  </si>
  <si>
    <t>Mcfarland City, KS</t>
  </si>
  <si>
    <t>Funding for this project will be spent on upgrading city infrastructure such as sidewalks, storm drain / guttering for drainage of water from city streets to storm drains.</t>
  </si>
  <si>
    <t>TPN-226272</t>
  </si>
  <si>
    <t>RCP-048078</t>
  </si>
  <si>
    <t>Windom City, KS</t>
  </si>
  <si>
    <t>City of Windom</t>
  </si>
  <si>
    <t>All ARPA funds received have been used as revenue replacement due to the Covid 19 Public Health Emergency.\nAll ARPA funds are allocated to governmental services provided by the City.</t>
  </si>
  <si>
    <t>TPN-215931</t>
  </si>
  <si>
    <t>Funding will go towards repair and replacement of city sidewalks, curbing, guttering  and or storm drainage infrastructure.  Repair and or rehabilitate water well and repair or replace storm siren.</t>
  </si>
  <si>
    <t>TPN-061332</t>
  </si>
  <si>
    <t>Public safety and public health salaries and benefits and for consulting services.</t>
  </si>
  <si>
    <t>TPN-274577</t>
  </si>
  <si>
    <t>West Main Sidewalk 700 block</t>
  </si>
  <si>
    <t>Construction of new sidewalks along the 700 block of West Main Street.</t>
  </si>
  <si>
    <t>TPN-228097</t>
  </si>
  <si>
    <t>RCP-025560</t>
  </si>
  <si>
    <t>St.Francis, AR</t>
  </si>
  <si>
    <t>FD Tanker Truck</t>
  </si>
  <si>
    <t>Tank and Pump replacement on FD tanker truck.  Water Truck for FD to provide Fire protection services.</t>
  </si>
  <si>
    <t>TPN-076574</t>
  </si>
  <si>
    <t>Town Safety &amp; Security</t>
  </si>
  <si>
    <t>Funds are being utilized to provide necessary updates to improve safety and security at municipal building, garage, and town property.  Computers, alarms, safety doors.</t>
  </si>
  <si>
    <t>TPN-284817</t>
  </si>
  <si>
    <t>Arpa Project #7</t>
  </si>
  <si>
    <t>The Village of New London used the remaining funds to purchase a company vehicle for the new position of assistant water/sewer superintendent and to purchase a new mower for the Grove Street Cemetery to save costs and mow in house rather than hiring an outside company.</t>
  </si>
  <si>
    <t>TPN-198900</t>
  </si>
  <si>
    <t>Asbestos Removal Fire Station</t>
  </si>
  <si>
    <t>Asbestos removal from the old fire station</t>
  </si>
  <si>
    <t>TPN-270456</t>
  </si>
  <si>
    <t>Governmental Building</t>
  </si>
  <si>
    <t>Repairs to restroom at Police Jury Main Office Governmental Building</t>
  </si>
  <si>
    <t>TPN-271430</t>
  </si>
  <si>
    <t>Transfer Station Containers</t>
  </si>
  <si>
    <t>Holding of transfer station items as the old ones were no longer safe for the public to be around.</t>
  </si>
  <si>
    <t>TPN-055838</t>
  </si>
  <si>
    <t>Upgrade utilities billing system to offer online bill pay, contactless transactions, online account access as well as customer service requests.</t>
  </si>
  <si>
    <t>TPN-227975</t>
  </si>
  <si>
    <t>Animal Shelter Repairs</t>
  </si>
  <si>
    <t>TPN-278351</t>
  </si>
  <si>
    <t>RCP-007837</t>
  </si>
  <si>
    <t>Town of Hastings</t>
  </si>
  <si>
    <t>Staying afloat</t>
  </si>
  <si>
    <t>We are an extremely small rural town with a population of less than 200. The ARPA funds have essentially just kept our little town from drying up. With our ARPA money we have been able to do a few things that have been needing done for quite sometime. We were able to demo our old city hall that had become a safety hazard. We have purchased some benches and flowers/flower pots to help our main street look a little more eye appealing. We do not have the funds to oversee a big project. Any major/costly projects we have done or will continue to do are awarded through our REAP grants from ASCOG. The Town of Hastings is truly grateful for this ARPA money, but it has mainly just kept our little town afloat.</t>
  </si>
  <si>
    <t>TPN-279157</t>
  </si>
  <si>
    <t>Road resurfacing in various areas of the city</t>
  </si>
  <si>
    <t>TPN-154232</t>
  </si>
  <si>
    <t>Yatesville Borough Roof Replacement</t>
  </si>
  <si>
    <t>The SLFRF funds were used for a roof replacement of the Borough Building and additional work associated with\nreplacement.</t>
  </si>
  <si>
    <t>TPN-222398</t>
  </si>
  <si>
    <t>Sewer Plant equipment</t>
  </si>
  <si>
    <t>Check # 018114 - parts and equipment for the sewer plant</t>
  </si>
  <si>
    <t>TPN-195441</t>
  </si>
  <si>
    <t>Adjacent Lot Purchase</t>
  </si>
  <si>
    <t>Purchase adjacent lot to build equipment shed.</t>
  </si>
  <si>
    <t>TPN-157147</t>
  </si>
  <si>
    <t>RCP-017391</t>
  </si>
  <si>
    <t>Ann Township, MN</t>
  </si>
  <si>
    <t>Old Westbrook Road Repair</t>
  </si>
  <si>
    <t>Repair of road in the Old Westbrook location</t>
  </si>
  <si>
    <t>TPN-249465</t>
  </si>
  <si>
    <t>RCP-004546</t>
  </si>
  <si>
    <t>Split Rock Township, MN</t>
  </si>
  <si>
    <t>company will supply, deliver, level gravel for road repairs.\n972 c.y. @ $20.15/c.y totaling $19,585.80</t>
  </si>
  <si>
    <t>TPN-291476</t>
  </si>
  <si>
    <t>RCP-057251</t>
  </si>
  <si>
    <t>Holland City, MN</t>
  </si>
  <si>
    <t>Water Tower and Sewer Lines</t>
  </si>
  <si>
    <t>water tower upgrades and televised sewer lines  $18,905.82</t>
  </si>
  <si>
    <t>TPN-124251</t>
  </si>
  <si>
    <t>Parks Online Reservation System</t>
  </si>
  <si>
    <t>Software to allow guests to reserve and pay for a campsite online rather than in person.</t>
  </si>
  <si>
    <t>TPN-157279</t>
  </si>
  <si>
    <t>VFDs and Ultrasonic Level Transmitter</t>
  </si>
  <si>
    <t>This project consists of installing VFDs and an ultrasonic level transmitter at the waste water treatment plant.</t>
  </si>
  <si>
    <t>TPN-050647</t>
  </si>
  <si>
    <t>RCP-026091</t>
  </si>
  <si>
    <t>Opal Town, WY</t>
  </si>
  <si>
    <t>TPN-089005</t>
  </si>
  <si>
    <t>RCP-023531</t>
  </si>
  <si>
    <t>Dudley Borough, PA</t>
  </si>
  <si>
    <t>Dudley Borough</t>
  </si>
  <si>
    <t>SLFRF funds used for ongoing operations of Dudley Borough.</t>
  </si>
  <si>
    <t>TPN-051682</t>
  </si>
  <si>
    <t>Renovation of Town Hall</t>
  </si>
  <si>
    <t>Addition to from of building and service window installed to further separate employees from the general public in an effort to stop the spread of COVID-19. An air filtration system was also installed to further clean the air and make it a safer environment for our employees.</t>
  </si>
  <si>
    <t>TPN-070332</t>
  </si>
  <si>
    <t>Friends of the Park</t>
  </si>
  <si>
    <t>Repairs and equipment for parks deparment projects</t>
  </si>
  <si>
    <t>TPN-136516</t>
  </si>
  <si>
    <t>Water 3</t>
  </si>
  <si>
    <t>Water Town cleaning and paint touch up</t>
  </si>
  <si>
    <t>TPN-234867</t>
  </si>
  <si>
    <t>Rent Stabilization Fee Study</t>
  </si>
  <si>
    <t>This is the fee study for the rent stabilization program and the Dodgers dreamfield Rental in order for the city to re-coop some costs.</t>
  </si>
  <si>
    <t>TPN-268243</t>
  </si>
  <si>
    <t>New Septic</t>
  </si>
  <si>
    <t>The Township had a new sand mound system installed at the Township Building.</t>
  </si>
  <si>
    <t>TPN-270794</t>
  </si>
  <si>
    <t>roof replacement and concrete repair for voting room</t>
  </si>
  <si>
    <t>replace leaking and worn-out roof on office building and repair concrete entrance for voting room</t>
  </si>
  <si>
    <t>TPN-281583</t>
  </si>
  <si>
    <t>DR. SAM SCOTT DR PAVING</t>
  </si>
  <si>
    <t>PAVING/REPAIRS WERE NEEDED ON AN AREA OF DR. SAM SCOTT DRIVE, THAT RUNS ALONGSIDE THE GREEN RIVER.</t>
  </si>
  <si>
    <t>TPN-285598</t>
  </si>
  <si>
    <t>Longyear Park Pavilion ADA project</t>
  </si>
  <si>
    <t>32 feet of 4" sidewalks at 3 locations, Two ADA ramps to pavilion, 3'x8' crack repair at front of pavilion building and 420 square feet of 6" sidewalks around pavilion.  Project necessary for those 'other abled' to be able to access Longyear Park and pavilion structure and to meet ADA compliance.</t>
  </si>
  <si>
    <t>TPN-287940</t>
  </si>
  <si>
    <t>Volleyball Court</t>
  </si>
  <si>
    <t>Built a volleyball court so residents can participate in physical activities.</t>
  </si>
  <si>
    <t>TPN-273540</t>
  </si>
  <si>
    <t>Richland Housing 2</t>
  </si>
  <si>
    <t>Replaced roofs, windows, major appliances, and bathroom sinks.</t>
  </si>
  <si>
    <t>TPN-288439</t>
  </si>
  <si>
    <t>F-Rental Stabilization Program</t>
  </si>
  <si>
    <t>Analyzed cost for rental stabilization program.</t>
  </si>
  <si>
    <t>TPN-200086</t>
  </si>
  <si>
    <t>Library technology upgrades &amp; materials</t>
  </si>
  <si>
    <t>Poweredge T350 Server, Dell laptops, library cameras, chairs/tables</t>
  </si>
  <si>
    <t>TPN-150573</t>
  </si>
  <si>
    <t>RCP-026995</t>
  </si>
  <si>
    <t>Hoffman City, MN</t>
  </si>
  <si>
    <t>WELL #2</t>
  </si>
  <si>
    <t>WELL #2 RECONDITIONING- INSPECTION, CHLORINATION &amp; MAINTENANCE</t>
  </si>
  <si>
    <t>TPN-094352</t>
  </si>
  <si>
    <t>RCP-050112</t>
  </si>
  <si>
    <t>Village Of Barneston, NE</t>
  </si>
  <si>
    <t>TPN-282718</t>
  </si>
  <si>
    <t>2024 Water Department Salaries</t>
  </si>
  <si>
    <t>Reimbursement to water fund for salaries to install radio read meters paid for by ARP Funds.</t>
  </si>
  <si>
    <t>TPN-231757</t>
  </si>
  <si>
    <t>TOWERS</t>
  </si>
  <si>
    <t>Getting new tower repeaters for the entire county radio system</t>
  </si>
  <si>
    <t>TPN-282172</t>
  </si>
  <si>
    <t>Acquistion of new lawn mowers for Department of Public works</t>
  </si>
  <si>
    <t>TPN-062437</t>
  </si>
  <si>
    <t>BFD HVAC</t>
  </si>
  <si>
    <t>HVAC replacement at fire department/rescue squad quarters</t>
  </si>
  <si>
    <t>TPN-205978</t>
  </si>
  <si>
    <t>REINSULATION OF EXISTING INSULATION AT NOWATA COUNTY COURTHOUSE</t>
  </si>
  <si>
    <t>TPN-141008</t>
  </si>
  <si>
    <t>NEW PUMP HOUSE - 5TH AVE</t>
  </si>
  <si>
    <t>There were several residents that lived at the end of the line that had very low water pressure.  The City constructed a new building with new electrical and new pumps with Rescue money that will benefit several customers with greater water pressure.  This will make their quality of life better with the additional water pressure.</t>
  </si>
  <si>
    <t>TPN-136494</t>
  </si>
  <si>
    <t>The Town of Sanford used the Fiscal Recovery Funds to provide government services to the extent of reduction in revenue due to the pandemic. The local Food Pantry had struggled greatly due to loss of donations and a sharp increase in families utilizing their services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6,386.61. These personnel costs are directly associated with the tracking and management of ARPA funds as well as training throughout the building to avoid shutdown issues related to COVID.</t>
  </si>
  <si>
    <t>TPN-052428</t>
  </si>
  <si>
    <t>Replacing up to 6 fire hydrants</t>
  </si>
  <si>
    <t>Replaced fire hydrant on 4th street</t>
  </si>
  <si>
    <t>TPN-228269</t>
  </si>
  <si>
    <t>Bank Building</t>
  </si>
  <si>
    <t>The old Bank building is going to be the new Town Hall.  The Town Board will hold monthly meetings there.  The  citizens will pay utilities at this office.  Also,  we will conduct day to day business.   The balance of the COVID grant money will be for the repairs and restoration of the building.</t>
  </si>
  <si>
    <t>TPN-240655</t>
  </si>
  <si>
    <t>Rich Ambulance Lucas Machine</t>
  </si>
  <si>
    <t>Purchase a Lucas Mechanical Chest Compression machine  for the Ambulance</t>
  </si>
  <si>
    <t>TPN-227696</t>
  </si>
  <si>
    <t>Public Transit Equinox 1</t>
  </si>
  <si>
    <t>Purchase of Fleet Vehicle for Public transit</t>
  </si>
  <si>
    <t>TPN-074602</t>
  </si>
  <si>
    <t>EMTS</t>
  </si>
  <si>
    <t>To be used for legal municipal services.</t>
  </si>
  <si>
    <t>TPN-123324</t>
  </si>
  <si>
    <t>Fixed and installed pumps, blowers, at the wastewater treatment plant</t>
  </si>
  <si>
    <t>TPN-274628</t>
  </si>
  <si>
    <t>DA Pearson Boiler</t>
  </si>
  <si>
    <t>Update failing boiler</t>
  </si>
  <si>
    <t>TPN-267587</t>
  </si>
  <si>
    <t>Mosquito Fogging</t>
  </si>
  <si>
    <t>This is weekly mosquito fogging for the town to reduce the mosquito population and prevent disease.</t>
  </si>
  <si>
    <t>TPN-229433</t>
  </si>
  <si>
    <t>Audit/Budget</t>
  </si>
  <si>
    <t>2022 Audit, FY 23-24 Budget</t>
  </si>
  <si>
    <t>TPN-134178</t>
  </si>
  <si>
    <t>Consultant</t>
  </si>
  <si>
    <t>Consultant to help guide the Commission office until we get a County Manager. The consultant provided financial guidance with ARP and grants as well as providing guidance with EMS, fire, airport &amp; roads and so on. The consultant had experience as a County Manager in the past so the county benefitted by having someone fill a similar role until a full time County Manager could be hired.</t>
  </si>
  <si>
    <t>TPN-266691</t>
  </si>
  <si>
    <t>Water Equipment Replacements &amp; New Well Site Engineering</t>
  </si>
  <si>
    <t>Purchased and replaced the high service pump at the water plant and purchased water meter cellular endpoints and high-resolution encoders for the City's water meter reading equipment. Utilized funds towards engineering services related to Iowa Department of Natural Resources site visit for a potential well location.</t>
  </si>
  <si>
    <t>TPN-270003</t>
  </si>
  <si>
    <t>Clarifier bearing</t>
  </si>
  <si>
    <t>Replacing the clarifier bearing in the water plant. These funds were obligated before 12/31/25 as the contract was signed in October of 2024.</t>
  </si>
  <si>
    <t>TPN-206366</t>
  </si>
  <si>
    <t>Henderson Rd</t>
  </si>
  <si>
    <t>Had Henderson Rd resurfaced.</t>
  </si>
  <si>
    <t>TPN-060201</t>
  </si>
  <si>
    <t>Village Center Kwik Wall</t>
  </si>
  <si>
    <t>The Village Center wished to purchase a Kwik Wall to divide a larger room into two smaller rooms on an as-needed basis. Use of ARPA funds allowed it to be purchased in 2021.</t>
  </si>
  <si>
    <t>TPN-041972</t>
  </si>
  <si>
    <t>Building and Ground New Equipment</t>
  </si>
  <si>
    <t>New Equipment for Township Hall</t>
  </si>
  <si>
    <t>TPN-081165</t>
  </si>
  <si>
    <t>Project 1: Storm Siren</t>
  </si>
  <si>
    <t>Storm Siren and labor to rewire the storm siren that was not wired correctly.</t>
  </si>
  <si>
    <t>TPN-283142</t>
  </si>
  <si>
    <t>POLICE BODY CAMERA</t>
  </si>
  <si>
    <t>BODY CAMERAS FOR POLICE OFFICERS</t>
  </si>
  <si>
    <t>TPN-152794</t>
  </si>
  <si>
    <t>Police laptops</t>
  </si>
  <si>
    <t>New police computers - Mobile Data - MDTs</t>
  </si>
  <si>
    <t>TPN-274727</t>
  </si>
  <si>
    <t>Hanline, Delano, Miller street repairs</t>
  </si>
  <si>
    <t>street repairs on Hanline, Delano, and Miller streets</t>
  </si>
  <si>
    <t>TPN-133111</t>
  </si>
  <si>
    <t>Repairing of streets</t>
  </si>
  <si>
    <t>We repaired our potholes and some streets throughout town. The lack of income during COVID decreased our funds to where we could not repair our streets. Some streets were bad enough it made it difficult to access the houses in an emergency.</t>
  </si>
  <si>
    <t>TPN-138747</t>
  </si>
  <si>
    <t>To cover the cost of increasing cost to plowing township roads in the winter months.</t>
  </si>
  <si>
    <t>TPN-266546</t>
  </si>
  <si>
    <t>Upgraded power service for rv's and landscaping.</t>
  </si>
  <si>
    <t>TPN-161978</t>
  </si>
  <si>
    <t>Henry Tom Brown Engineer</t>
  </si>
  <si>
    <t>Engineer for sewer replacement project</t>
  </si>
  <si>
    <t>TPN-225510</t>
  </si>
  <si>
    <t>network security</t>
  </si>
  <si>
    <t>New computers were purchased to increase the efficiency of our system. We replaced our outdated printer and fax machine  with a copier, printer, and fax combination that included network security.  to improve reliability and security of our entire network, A UniFi 24 Port PoE+ gigibit network switch was installed by Chrome Digital Enterprises.</t>
  </si>
  <si>
    <t>TPN-141169</t>
  </si>
  <si>
    <t>RCP-017712</t>
  </si>
  <si>
    <t>Broadlands Village, IL</t>
  </si>
  <si>
    <t>ROCK FOR PLAYGROUND AREA IN THE PARK.  New playground equipment ,   Security lighting for pavilion, and security camers.</t>
  </si>
  <si>
    <t>TPN-287452</t>
  </si>
  <si>
    <t>RCP-049928</t>
  </si>
  <si>
    <t>Town Of Hartman, CO</t>
  </si>
  <si>
    <t>Elevated Portable Water Tank</t>
  </si>
  <si>
    <t>Construction of a new elevated water tank in the Town of Hartman.</t>
  </si>
  <si>
    <t>TPN-279226</t>
  </si>
  <si>
    <t>Tax Collection Office - Replacement AC Unit</t>
  </si>
  <si>
    <t>Replace HVAC system with a heat pump unit that will reduce overall heating and cooling costs.</t>
  </si>
  <si>
    <t>TPN-287895</t>
  </si>
  <si>
    <t>6.1.029 Speed &amp; Message Board</t>
  </si>
  <si>
    <t>Purchased a SpeedAlert 24 Radar Message Sign, Trailer, warranties, software, solar panel, and battery to monitor traffic speed in areas of citizen complaints or known hazardous driving areas.</t>
  </si>
  <si>
    <t>TPN-271055</t>
  </si>
  <si>
    <t>Building Signage</t>
  </si>
  <si>
    <t>Renaming and signage for the municipal building.</t>
  </si>
  <si>
    <t>TPN-293147</t>
  </si>
  <si>
    <t>RCP-016114</t>
  </si>
  <si>
    <t>Royal Village, IL</t>
  </si>
  <si>
    <t>This project used $18,847.73 in SLFRF funds to maintain our water tower.</t>
  </si>
  <si>
    <t>TPN-200478</t>
  </si>
  <si>
    <t>Earl Township Trailer</t>
  </si>
  <si>
    <t>Earl Township obligated and expended over $18,000.00 to purchase a new deckover trailer as an upgrade to our hauling capabilities. This trailer was specifically selected to accommodate heavier equipment, doubling our previous weight capacity. While the old trailer was limited to 10,000 lbs, the new trailer is rated to handle up to 20,000 lbs, significantly improving efficiency and safety in our operations.</t>
  </si>
  <si>
    <t>TPN-148277</t>
  </si>
  <si>
    <t>Residential Utility Bills Assistance</t>
  </si>
  <si>
    <t>Provision of assistance to citizens with utilities bills in arrears during pandemic</t>
  </si>
  <si>
    <t>TPN-201463</t>
  </si>
  <si>
    <t>Fire Station Garage Doors</t>
  </si>
  <si>
    <t>Fire Station Garage Door Replacements</t>
  </si>
  <si>
    <t>TPN-206843</t>
  </si>
  <si>
    <t>Purchase of Fireman's Park</t>
  </si>
  <si>
    <t>TPN-284036</t>
  </si>
  <si>
    <t>Leighton Senior Center</t>
  </si>
  <si>
    <t>Remolding of senior center.</t>
  </si>
  <si>
    <t>TPN-231674</t>
  </si>
  <si>
    <t>Replaced two police cars</t>
  </si>
  <si>
    <t>TPN-088277</t>
  </si>
  <si>
    <t>RCP-015556</t>
  </si>
  <si>
    <t>Bowdon, ND</t>
  </si>
  <si>
    <t>Touchless Watermeters</t>
  </si>
  <si>
    <t>Installing water meters and endpoints to allow for auto reading.</t>
  </si>
  <si>
    <t>TPN-090402</t>
  </si>
  <si>
    <t>RCP-040955</t>
  </si>
  <si>
    <t>Village Of Loch Arbour, NJ</t>
  </si>
  <si>
    <t>Revenue Replacement for shortfall for court revenue and beach revenue</t>
  </si>
  <si>
    <t>TPN-278779</t>
  </si>
  <si>
    <t>RCP-033943</t>
  </si>
  <si>
    <t>Town Of City Point, WI</t>
  </si>
  <si>
    <t>City Point SLFRF Funds Used</t>
  </si>
  <si>
    <t>City Point SLFRF used to repair Culverts by Davidson Creek , paving of Pray Road and the purchase of new Helmets for our Fire Department.</t>
  </si>
  <si>
    <t>TPN-277897</t>
  </si>
  <si>
    <t>Lucas CPR Device - New Ambulance</t>
  </si>
  <si>
    <t>The Town of South Kingstown Emergency Medical Services (EMS) department maintains three (3) CPR\ncompression devices that are assigned to the ambulances and one (1) is assigned to our non-transport supervisor\nvehicle. These devices provide automated chest compressions at a rate and depth set in accordance with American\nHeart Association standards. The Rhode Island Department of Health Center for EMS protocol for cardiac arrest\nrequires EMS personnel to perform 30 minutes of uninterrupted CPR (Cardiopulmonary resuscitation) while on\nscene. The Lucas device provides consistent chest compressions to allow high-quality CPR which can improve\nsurvival rates from cardiac arrest The Lucas device also reduces the risk of injury for personnel who otherwise\nwould be unrestrained within the ambulance performing manual CPR.\nOur department will take delivery of one (1) new ambulance in May of 2025 and will require placing a CPR\ncompression device on the vehicle. American Rescue Plan Act (ARPA) funding was approved for the purchase\nof one (1) Lucas 3 CPR compression device.\nBid Solicitation\nStryker Medical is the sole source manufacturer of the Lucas 3 CPR device. All sales are factory direct and there\nare no retail vendors that sell their medical equipment. The Lucas device is under the State of Rhode Island\nMaster Price Agreement (MPA) Contract# MPA 370.\nFunding and Cost Information\nFunding is available under account 49422001-550006 ARP27 in the amount of $19,000.00. Lucas has provided\na quoted cost of one (1) Lucas 3 Compression Device $18,838.54</t>
  </si>
  <si>
    <t>TPN-123540</t>
  </si>
  <si>
    <t>Sewer Line Piers Replacement</t>
  </si>
  <si>
    <t>Piers supporting the sewer lines rotted out.  The sewer line collapsed but did not break or leak.  Repair was urgent to keep line from breaking or leaking.</t>
  </si>
  <si>
    <t>TPN-205302</t>
  </si>
  <si>
    <t>The County decided to authorize ARPA fund allocations for funding a County wide phone system upgrade benefitting the County employees across multiple departments.</t>
  </si>
  <si>
    <t>TPN-062234</t>
  </si>
  <si>
    <t>Sewage equipment upgrades</t>
  </si>
  <si>
    <t>replaced pumps and flow meter to meet environmental standards and control climate change</t>
  </si>
  <si>
    <t>TPN-067034</t>
  </si>
  <si>
    <t>CVFD HVAC System</t>
  </si>
  <si>
    <t>The Columbia Volunteer Fire Department's current system is 21 years old and is requiring many repairs.   It is basically at the end of its useful life.   The system is losing air exchange and during the COVID pandemic, it was noted that there was an increased risk of exposure to the infection.  The upgrade would mitigate the threat of potential health risks.   This project was completed in June 2022.</t>
  </si>
  <si>
    <t>TPN-206052</t>
  </si>
  <si>
    <t>Water Heater</t>
  </si>
  <si>
    <t>Repair water heater on boiler to provide enough hot water for shelter</t>
  </si>
  <si>
    <t>TPN-226114</t>
  </si>
  <si>
    <t>Blacktopped Town Green Parking Area</t>
  </si>
  <si>
    <t>Blacktopped Town Green Parking LOT</t>
  </si>
  <si>
    <t>TPN-291293</t>
  </si>
  <si>
    <t>Sewer Plant Refurbishment</t>
  </si>
  <si>
    <t>Sewer Treatment Plant renovations including replacing Winsmith reducer, motor, pinion gear and shear pin.</t>
  </si>
  <si>
    <t>TPN-196050</t>
  </si>
  <si>
    <t>Security Cameras &amp; Surveillance Equipment was installed throughout the courthouse.  \nNew Exterior Door Lock Security Systems were installed on all 4 courthouse entrances as well as the security of Sheriff's office interior</t>
  </si>
  <si>
    <t>TPN-227657</t>
  </si>
  <si>
    <t>Computers for PD, WTP, WWTP &amp; PW</t>
  </si>
  <si>
    <t>The City of Emory has made additional \ncomputer purchases. They have purchased \nnew computers for the police department, \nwater plant, sewer plant, and public works. \nThe expenditures reflect the computers and set up. The City purchased the computers \nthrough Tyler Technology, working as \nCynergy Technology out of Tyler ,Texas. The \npurchases was procured under an existing IT \ncontract.</t>
  </si>
  <si>
    <t>TPN-122012</t>
  </si>
  <si>
    <t>Church St. sewer and water</t>
  </si>
  <si>
    <t>engineering for upgraded sewer and water laterals along Church Street within the Village of Lomira.</t>
  </si>
  <si>
    <t>TPN-042579</t>
  </si>
  <si>
    <t>New Sewer Lift Station Pump</t>
  </si>
  <si>
    <t>Purchase new sewer lift station pump to replace damaged pump</t>
  </si>
  <si>
    <t>TPN-208988</t>
  </si>
  <si>
    <t>EMS 2024 EXP</t>
  </si>
  <si>
    <t>TPN-278593</t>
  </si>
  <si>
    <t>Town of Hebron - Network Upgrade</t>
  </si>
  <si>
    <t>Upgrade Town network infrastructure</t>
  </si>
  <si>
    <t>TPN-052858</t>
  </si>
  <si>
    <t>Installation of two 2000 gallon holding tanks</t>
  </si>
  <si>
    <t>To reduce pollution, the Town installed two 2000 gallon holding tanks for the Fire Department (floor drains and the fire gear washing machine discharge). The holding tanks are pumped out and disposed of at a location that treats potential hazardous waste. This was an improvement over discharging the floor drains to the ground.</t>
  </si>
  <si>
    <t>TPN-179102</t>
  </si>
  <si>
    <t>RCP-015571</t>
  </si>
  <si>
    <t>Adams, ND</t>
  </si>
  <si>
    <t>2022 Admin/Maint Salary</t>
  </si>
  <si>
    <t>$17, 924 for city maintenance worker who maintains the streets, parks, etc.  $890.95 for city auditor who took care of city business transactions including sewer billings and utilities.</t>
  </si>
  <si>
    <t>TPN-281978</t>
  </si>
  <si>
    <t>RCP-007301</t>
  </si>
  <si>
    <t>Almont, ND</t>
  </si>
  <si>
    <t>Administrative Salaries 2024</t>
  </si>
  <si>
    <t>These funds were used to offset salaries of the  mayor, water billing clerk and city auditor for the year 2024</t>
  </si>
  <si>
    <t>TPN-276160</t>
  </si>
  <si>
    <t>Pct 1 equipment repairs and road base</t>
  </si>
  <si>
    <t>Materials, parts, repairs and road base for Precinct #1.</t>
  </si>
  <si>
    <t>TPN-208643</t>
  </si>
  <si>
    <t>Surface and moving of waterlines update Phase 2</t>
  </si>
  <si>
    <t>Check waterlines under the roads from Cincinnati to Cherokee streets and Main East to 4th street.  Once lines were replaced and located the roads were restored.</t>
  </si>
  <si>
    <t>TPN-201077</t>
  </si>
  <si>
    <t>Village Vehicle</t>
  </si>
  <si>
    <t>Project consists of purchasing a vehicle for the Village.</t>
  </si>
  <si>
    <t>TPN-157849</t>
  </si>
  <si>
    <t>Community Promotion</t>
  </si>
  <si>
    <t>Community promotion event for Christmas Morning supplies</t>
  </si>
  <si>
    <t>TPN-273561</t>
  </si>
  <si>
    <t>Ardmore WS CW</t>
  </si>
  <si>
    <t>The Ardmore Water System proposes to rehabilitate the wastewater treatment plant to maintain compliance.</t>
  </si>
  <si>
    <t>TPN-273562</t>
  </si>
  <si>
    <t>Ariton (city of) CW</t>
  </si>
  <si>
    <t>The City of Ariton proposes to rehabilitate all STEP systems.</t>
  </si>
  <si>
    <t>TPN-273563</t>
  </si>
  <si>
    <t>Greenhill W&amp;FPA DW</t>
  </si>
  <si>
    <t>"The Greenhill Water &amp; FPA proposes to replace water lines along CR94, and CR 8 from CR 130 to CR34."</t>
  </si>
  <si>
    <t>TPN-273564</t>
  </si>
  <si>
    <t>West Barbour WA DW</t>
  </si>
  <si>
    <t>The West Barbour Water Authority proposes to install a new water supply well to replace an existing well.</t>
  </si>
  <si>
    <t>TPN-269491</t>
  </si>
  <si>
    <t>Replacement of High Service Pumps</t>
  </si>
  <si>
    <t>The Village's high service pumps were not pumping efficiently and needed to be rebuilt or replaced. It was decided to purchase new ones that have a higher flow rate and operate more efficiently. This has increased our pumping ability and cut down on the run time needed to fill the elevated water tower.</t>
  </si>
  <si>
    <t>TPN-260949</t>
  </si>
  <si>
    <t>Gazebo roof replacement</t>
  </si>
  <si>
    <t>Roof replacement contracted Sept. 2024 - completion in Spring 2025</t>
  </si>
  <si>
    <t>TPN-286550</t>
  </si>
  <si>
    <t>Sheriff's Office - Emergency Response Uniforms</t>
  </si>
  <si>
    <t>Sheriff's Office, Emergency Response Uniforms.\nNOTE:  The obligated funding for the Sheriff's Office Emergency Response Uniforms shows a balance remaining of zero dollars and fifty-three cents. (0.53)  These funds are available to be spent or re-obligated to another project.</t>
  </si>
  <si>
    <t>TPN-132861</t>
  </si>
  <si>
    <t>Ambulance Station Feasibility</t>
  </si>
  <si>
    <t>Determine the feasibility of establishing an ambulance station at the city fire station to increase service to residents and reduce response times.</t>
  </si>
  <si>
    <t>TPN-133813</t>
  </si>
  <si>
    <t>Radio Remotes</t>
  </si>
  <si>
    <t>11/18/2022-Minton Electric Co. Inc.- Installation of Remote communication between Main Well Plant #1 and Remote Well Site #1. Installation of Remote communication between Main Well #2 and Remote Well Site #2= $18,800.00</t>
  </si>
  <si>
    <t>TPN-201505</t>
  </si>
  <si>
    <t>Upgrades to the Towns two lift stations. The vendor Installed a new pump at the main pump station and installed two new hydromantic pumps</t>
  </si>
  <si>
    <t>TPN-248661</t>
  </si>
  <si>
    <t>RCP-024969</t>
  </si>
  <si>
    <t>Town Of Kingston, NY</t>
  </si>
  <si>
    <t>new computer systems</t>
  </si>
  <si>
    <t>The town purchased and had installed updated computer systems in town hall.</t>
  </si>
  <si>
    <t>TPN-249058</t>
  </si>
  <si>
    <t>Updating 2004 community comprehensive plan will allow the Town of Howland to qualify for State &amp; federal grants in the future. This project was approved by referendum vote</t>
  </si>
  <si>
    <t>TPN-249239</t>
  </si>
  <si>
    <t>Boat Dock Replacement</t>
  </si>
  <si>
    <t>Replacement of Town owned Boat Dock with 2 slips at Town Owned Beach Facility.</t>
  </si>
  <si>
    <t>TPN-249795</t>
  </si>
  <si>
    <t>Golf Cart for public events</t>
  </si>
  <si>
    <t>Golf Cart was purchased to help with transporting citizens and visitors to various events held in the City of Pinson, AL.</t>
  </si>
  <si>
    <t>TPN-280377</t>
  </si>
  <si>
    <t>Right of Way Acquisition Project</t>
  </si>
  <si>
    <t>Right of Way acquisition for new outer road project along Hwy 44.</t>
  </si>
  <si>
    <t>TPN-287061</t>
  </si>
  <si>
    <t>TPN-287963</t>
  </si>
  <si>
    <t>Old Town Hall</t>
  </si>
  <si>
    <t>Remove old Town hall, fill in basement and bring to grade, remove culvert and driveway</t>
  </si>
  <si>
    <t>TPN-145420</t>
  </si>
  <si>
    <t>Replaced Annex roof - Sheriff Department</t>
  </si>
  <si>
    <t>TPN-057932</t>
  </si>
  <si>
    <t>Project made to upgrade any components on city facilities to prevent the spread of covid-19 in City of Haslet owned facilities.</t>
  </si>
  <si>
    <t>TPN-085521</t>
  </si>
  <si>
    <t>RCP-052305</t>
  </si>
  <si>
    <t>Township fire protection-6.1 revenue replacement</t>
  </si>
  <si>
    <t>towns supervisors approved fire protection for March of 2022 and 2023.</t>
  </si>
  <si>
    <t>TPN-205345</t>
  </si>
  <si>
    <t>RCP-004517</t>
  </si>
  <si>
    <t>Redwood Falls Township, MN</t>
  </si>
  <si>
    <t>Township share of construction and engineering cost of replacing bridge SAP064-599-134</t>
  </si>
  <si>
    <t>TPN-291209</t>
  </si>
  <si>
    <t>RCP-017338</t>
  </si>
  <si>
    <t>Felton City, MN</t>
  </si>
  <si>
    <t>Update park shelter and equipment, purchased a new lawnmower tractor for $11,950. downpayment of $4274.00 and updated park shelter - 5108.00 and will be purchasing playground equipment, such as swings.</t>
  </si>
  <si>
    <t>TPN-154298</t>
  </si>
  <si>
    <t>RCP-027028</t>
  </si>
  <si>
    <t>Kettle River City, MN</t>
  </si>
  <si>
    <t>Legged Recondition</t>
  </si>
  <si>
    <t>Bring bladder tank to city. Take water tower off line, remove old standpipe and replace with new standpipe</t>
  </si>
  <si>
    <t>TPN-202896</t>
  </si>
  <si>
    <t>Hired Help</t>
  </si>
  <si>
    <t>Repairs to Christian County Flooring</t>
  </si>
  <si>
    <t>TPN-045704</t>
  </si>
  <si>
    <t>RCP-051852</t>
  </si>
  <si>
    <t>Summit Township Supervisors Dba Summit Township, PA</t>
  </si>
  <si>
    <t>Waste Water Management</t>
  </si>
  <si>
    <t>Funds were used to control waste water and Road Maintenance on a township road - Deering Run Road.</t>
  </si>
  <si>
    <t>TPN-144263</t>
  </si>
  <si>
    <t>This project is to erect and emergency siren within the town of Dolores for emergency situations, ex. flooding, fire, etc.</t>
  </si>
  <si>
    <t>TPN-044525</t>
  </si>
  <si>
    <t>We used funds for infrastructure, technology, and payroll hours needed for COVID-19 impact.</t>
  </si>
  <si>
    <t>TPN-058820</t>
  </si>
  <si>
    <t>Portable Messaging Sign</t>
  </si>
  <si>
    <t>This is to purchase a new portable messaging sign to use for notifications and/or for temporary traffic control.</t>
  </si>
  <si>
    <t>TPN-216061</t>
  </si>
  <si>
    <t>City of Dadeville Fire Hydrants</t>
  </si>
  <si>
    <t>To replace non-working fire hydrants for public safety.</t>
  </si>
  <si>
    <t>TPN-082462</t>
  </si>
  <si>
    <t>We replace the computers in the City Hall using SLFRF funds.  The Computers were at least 5 years old.  This project was to update the security to computers at the city hall and police station.  The firewall was no longer licensed or supported at the police station, it was replaced along with updating the desktops and server that were out of date, and not protected against security threats, infections, etc.  We also updated our system with a local administrator password service setup/configuration.</t>
  </si>
  <si>
    <t>TPN-219511</t>
  </si>
  <si>
    <t>A $1.oo per hour was given for total hours worked during 3/1/20-2/28/21 to hourly employees.  A $250 and $300 per month were given to the Fire Chief and Assistant Fire Chiefs for the said period of time, since they salary employees.</t>
  </si>
  <si>
    <t>TPN-136237</t>
  </si>
  <si>
    <t>POLICE VEHICLE EQUIPMENT</t>
  </si>
  <si>
    <t>EQUIPING TWO POLICE PATROL CARS WITH EQUIPMENT TO PATROL AND KEEP STREETS SAFE AS A RESULT OF INCREASE CRIMINAL ACTIVITY DUE TO COVID-19</t>
  </si>
  <si>
    <t>TPN-285622</t>
  </si>
  <si>
    <t>RUSHCREEK TOWNSHIP - road ditching</t>
  </si>
  <si>
    <t>Purchase of new equipment (ditching head) to improve maintance and safety of roads and right of ways.</t>
  </si>
  <si>
    <t>TPN-208011</t>
  </si>
  <si>
    <t>Diving Board Replacement</t>
  </si>
  <si>
    <t>Replace diving board at Pool</t>
  </si>
  <si>
    <t>TPN-276097</t>
  </si>
  <si>
    <t>Sewer Repairs and Equipment</t>
  </si>
  <si>
    <t>Sewer spot repairs, sewer line camera, utility vehicle and trailer, storage container, misc tools, and floating dock for lagoon.</t>
  </si>
  <si>
    <t>TPN-219122</t>
  </si>
  <si>
    <t>Resurface One Mile Roadway</t>
  </si>
  <si>
    <t>Resurface one mile of Township Roadway</t>
  </si>
  <si>
    <t>TPN-130163</t>
  </si>
  <si>
    <t>Town Hall Exterior Maintenance</t>
  </si>
  <si>
    <t>This project supports General Government facilities.  These funds were used to paint the exterior of Morrisville Town Hall at 100 Town Hall Drive in Morrisville and address other related maintenance on the exterior of the building.</t>
  </si>
  <si>
    <t>TPN-275423</t>
  </si>
  <si>
    <t>Fire Department Supplies</t>
  </si>
  <si>
    <t>Funds were used to purchase essential fire department supplies from Banner Fire Equipment.</t>
  </si>
  <si>
    <t>TPN-160999</t>
  </si>
  <si>
    <t>Police Drone for public safety response funded through Revenue Replacement/General Government provision</t>
  </si>
  <si>
    <t>TPN-207604</t>
  </si>
  <si>
    <t>Secondary Ambulance Service Equipment</t>
  </si>
  <si>
    <t>Equipment for the new ambulance service</t>
  </si>
  <si>
    <t>TPN-041339</t>
  </si>
  <si>
    <t>GrantWorks will be assisting the City of Lometa with the administration and expenditure of their ARPA allocation. GrantWorks will be assisting in keeping Lometa compliant with Federal, State, and Local standards and provisions that are applicable when using these federal dollars. Services will include project selection, justification, compliance, and project closeout.</t>
  </si>
  <si>
    <t>TPN-060425</t>
  </si>
  <si>
    <t>2021 Revenue Loss</t>
  </si>
  <si>
    <t>The project represents Thompson Township's revenue loss used for general government services under the Final Rule.</t>
  </si>
  <si>
    <t>TPN-210068</t>
  </si>
  <si>
    <t>RCP-047561</t>
  </si>
  <si>
    <t>Cassoday City, KS</t>
  </si>
  <si>
    <t>Fire Hydrant Renewal</t>
  </si>
  <si>
    <t>This funds for this project replaced obsolete/unrepairable fire hydrants in the city.  The entire amount of funds were used to purchase new fire hydrants, parts to install and adminstrative costs for installation to provide fire protection to local residential and commercial property.</t>
  </si>
  <si>
    <t>TPN-207789</t>
  </si>
  <si>
    <t>Highway Barn Garage Door Replacement</t>
  </si>
  <si>
    <t>Replaced 6 garage doors on the highway barn with Overhead Door Company of Olean.  Doors on the garage would not open as they should have and were rotting out.</t>
  </si>
  <si>
    <t>TPN-285328</t>
  </si>
  <si>
    <t>Well 10 Maintenance</t>
  </si>
  <si>
    <t>Pulled public water system well to clean the screens and repair and/or replace worn or malfunctioning parts.</t>
  </si>
  <si>
    <t>TPN-056137</t>
  </si>
  <si>
    <t>TPN-218375</t>
  </si>
  <si>
    <t>PlayPros   installation of equipment</t>
  </si>
  <si>
    <t>Installation of Landscape Structures play equipment</t>
  </si>
  <si>
    <t>TPN-067311</t>
  </si>
  <si>
    <t>Installed new playground equipment that was easier to clean and prevent the spread of COVID</t>
  </si>
  <si>
    <t>TPN-268594</t>
  </si>
  <si>
    <t>Metering Manhole Repair</t>
  </si>
  <si>
    <t>Repair/replace flow manhole structure at Cleveland Cliffs.</t>
  </si>
  <si>
    <t>TPN-145959</t>
  </si>
  <si>
    <t>AQUA-AEROBICS</t>
  </si>
  <si>
    <t>Aerator service and maintenance</t>
  </si>
  <si>
    <t>TPN-200365</t>
  </si>
  <si>
    <t>RCP-050431</t>
  </si>
  <si>
    <t>Village Of Ohiowa, NE</t>
  </si>
  <si>
    <t>Project consisted of Village well rehabilitation.</t>
  </si>
  <si>
    <t>TPN-266436</t>
  </si>
  <si>
    <t>RCP-050150</t>
  </si>
  <si>
    <t>Village Of Brock, NE</t>
  </si>
  <si>
    <t>Brock Road Repair</t>
  </si>
  <si>
    <t>The Village of Brock, NE is using their entire ARPA funds in the amount of $18,760.70 for a road repair in Brock where the road is breaking apart and is a common road for heavy weight trucks. The contract for this agreement was signed and approved on 12/12/2024. Work on this project has not started due to weather, but they will be starting and completing this project this summer.</t>
  </si>
  <si>
    <t>TPN-078877</t>
  </si>
  <si>
    <t>Wastewater Treatment Facility Study</t>
  </si>
  <si>
    <t>Study of WWTF to assess maintenance, compliance, and load capacity as well as potential for SRF application. The project is a study only and does not include construction.</t>
  </si>
  <si>
    <t>TPN-138403</t>
  </si>
  <si>
    <t>Mental Health Services Building Exterior Doors</t>
  </si>
  <si>
    <t>Exterior Doors to meet ADA accessibility requirements, and provide adequate security for staff and clients.</t>
  </si>
  <si>
    <t>TPN-225997</t>
  </si>
  <si>
    <t>Purchase a LUCAS medical device for fire department..</t>
  </si>
  <si>
    <t>TPN-279435</t>
  </si>
  <si>
    <t>AIRPORT PROJECT</t>
  </si>
  <si>
    <t>The airport project is for contract services with DBT Transportation and other related costs associated with the Automated Weather Observation System (AWOS),  runway lights &amp; rotating beacon to provide esential weather related information for Mercy Flight and Life Flight aircraft,  along with general administrative costs for staff for this project</t>
  </si>
  <si>
    <t>TPN-146467</t>
  </si>
  <si>
    <t>Adquisition of Personal Protective Equipment</t>
  </si>
  <si>
    <t>The Municipality of Lares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Municipality.</t>
  </si>
  <si>
    <t>TPN-063519</t>
  </si>
  <si>
    <t>Fire Department Hazard Pay</t>
  </si>
  <si>
    <t>Hazard Pay of $750.00 each for Fire Department Employees for their working during the pandemic</t>
  </si>
  <si>
    <t>TPN-163333</t>
  </si>
  <si>
    <t>Larkinsburg Township-Road Department</t>
  </si>
  <si>
    <t>TPN-202192</t>
  </si>
  <si>
    <t>Info Tech - Digital Sign</t>
  </si>
  <si>
    <t>Dual Sided Digital Sign for Town Info Display</t>
  </si>
  <si>
    <t>TPN-218526</t>
  </si>
  <si>
    <t>Senior Citizens Center HVAC Replacement</t>
  </si>
  <si>
    <t>Installation of replacement HVAC system to replace one in the Vienna-Dooly County Senior Center.  This improved the air exchange in the large room where the citizens spend most of their time there.</t>
  </si>
  <si>
    <t>TPN-268924</t>
  </si>
  <si>
    <t>New Flooring Kitchen</t>
  </si>
  <si>
    <t>Replaced flooring in kitchen and bathroom small hall</t>
  </si>
  <si>
    <t>TPN-280696</t>
  </si>
  <si>
    <t>Curotto Can</t>
  </si>
  <si>
    <t>Purchase of a replacement Curotto Can arm and container for our sanitation department to replace aging automated garbage truck system ensuring continued efficient and cost effective sanitation services for the citizens of Kellogg.</t>
  </si>
  <si>
    <t>TPN-290296</t>
  </si>
  <si>
    <t>Well project</t>
  </si>
  <si>
    <t>TPN-047620</t>
  </si>
  <si>
    <t>Fire Dept - Covid Runs</t>
  </si>
  <si>
    <t>Extra costs for the Covid runs during the reporting period.</t>
  </si>
  <si>
    <t>TPN-059661</t>
  </si>
  <si>
    <t>Media Filters at Water Treatment Plant</t>
  </si>
  <si>
    <t>Media filters for the water treatment facility. Replacing the media filters will ensure clean and safe drinking water for the City of Oxford. This project was done in December 2021. City of Oxford has yet to choose what we will be using the remaining funds on.</t>
  </si>
  <si>
    <t>TPN-122633</t>
  </si>
  <si>
    <t>H-M Company</t>
  </si>
  <si>
    <t>Washer for fire department.</t>
  </si>
  <si>
    <t>TPN-079201</t>
  </si>
  <si>
    <t>The town used funds to provide premium pay to essential workers who continued to work in person during the COVID pandemic.</t>
  </si>
  <si>
    <t>TPN-261966</t>
  </si>
  <si>
    <t>bonuses for employees of township</t>
  </si>
  <si>
    <t>All current employees in 2022 were given bonuses</t>
  </si>
  <si>
    <t>TPN-149887</t>
  </si>
  <si>
    <t>Greenwood Water Hydrant Replacement</t>
  </si>
  <si>
    <t>This project was done to replace 6 fire hydrants in our Greenwood area that were not functioning correctly and had become outdated.  The project was started and completed in the month of August 2022.</t>
  </si>
  <si>
    <t>TPN-227449</t>
  </si>
  <si>
    <t>Roof Replacement Youth Sports</t>
  </si>
  <si>
    <t>Replacement of the roof at the Youth Sports building.</t>
  </si>
  <si>
    <t>TPN-249524</t>
  </si>
  <si>
    <t>Install heat pumps at the Town Hall</t>
  </si>
  <si>
    <t>TPN-278330</t>
  </si>
  <si>
    <t>Assistance or Housing Insecure</t>
  </si>
  <si>
    <t>Assistance to Housing Insecure</t>
  </si>
  <si>
    <t>TPN-282396</t>
  </si>
  <si>
    <t>Trenching Culvert Project</t>
  </si>
  <si>
    <t>replacement of culverts, and aprons. Trenching the roads for frost heaves, drainage of rainwater. Equipment used for project skid loader, backhoe</t>
  </si>
  <si>
    <t>TPN-149107</t>
  </si>
  <si>
    <t>#3 purchase of equipment, machinery to be used to maintain and repair road, culv</t>
  </si>
  <si>
    <t>Truck body, and parts to start the process of truck that is being ordered and purchased</t>
  </si>
  <si>
    <t>TPN-283771</t>
  </si>
  <si>
    <t>POLICE CRUISER OUTFITTING</t>
  </si>
  <si>
    <t>EQUIPMENT INSTALL FOR NEW POLICE CRUISER WITH LIGHTS, RADIOS AND CAMERAS.</t>
  </si>
  <si>
    <t>TPN-130971</t>
  </si>
  <si>
    <t>RCP-034276</t>
  </si>
  <si>
    <t>Town Of New Lyme, WI</t>
  </si>
  <si>
    <t>Camp Avenue Gravel Project</t>
  </si>
  <si>
    <t>Gravel laid in the fall of 2022 in preparation for seal coating planned in June 2023 for Camp Avenue located in the Town of New Lyme, Monroe County WI</t>
  </si>
  <si>
    <t>TPN-148858</t>
  </si>
  <si>
    <t>Revenue replacement funds are being used to maintain current levels of service of the Town of Fort Branch.  Police radar signs for our communities safety &amp; protection are being used to bring attention to drivers that may be driving to fast in our school and library areas, this we hope will ensure the safety of our children in our community. Tasers are for protection of our police and residents so that in the event of a person becoming out of control, our police officers may restrain someone without the force of a gun.  The car cameras are being used for safety of our police officers and community &amp; will assist in reporting, if issues may arise.  We feel these purchases are good for our community as a whole.</t>
  </si>
  <si>
    <t>TPN-147238</t>
  </si>
  <si>
    <t>Tax Maps/GIS System</t>
  </si>
  <si>
    <t>Update town tax map system and convert to a GIS System to allow and promote remote access (decreasing need for in-person visits).  GIS conversion and AxisGIS web hosting setup and 2 years of hosting along with updating mapping data.</t>
  </si>
  <si>
    <t>TPN-248784</t>
  </si>
  <si>
    <t>Lawn Mower Replacement</t>
  </si>
  <si>
    <t>Replace mowers to maintain City Property</t>
  </si>
  <si>
    <t>TPN-269759</t>
  </si>
  <si>
    <t>Highway 2-Way Radio Equipment</t>
  </si>
  <si>
    <t>Purchased handheld 2-way radio system for highway workers to be in contact with State and County workers on projects as well as their Highway Superintendent.</t>
  </si>
  <si>
    <t>TPN-230753</t>
  </si>
  <si>
    <t>Emergency Generators for the Town Office and Fire Department which included electrical upgrades to enable the generators to work. Town Office and Fire Department are part of the Emergency Operations Center</t>
  </si>
  <si>
    <t>TPN-281240</t>
  </si>
  <si>
    <t>Surveying Services</t>
  </si>
  <si>
    <t>Surveying Services for newly acquired property future site of Town of Corinth Town Park.</t>
  </si>
  <si>
    <t>TPN-283149</t>
  </si>
  <si>
    <t>FIRE DEPARTMENT MOWER/SNOWBLOWER</t>
  </si>
  <si>
    <t>PURCHASE OF A COMBINATION MOWER/SNOWBLOWER TO MAINTAIN THEIR GROUNDS AND REMOVE SNOW IN AN EXPEDIENT MANNER.</t>
  </si>
  <si>
    <t>TPN-059458</t>
  </si>
  <si>
    <t>TPN-124607</t>
  </si>
  <si>
    <t>PD Radar Trailer</t>
  </si>
  <si>
    <t>The Police Department bought a radar trailer with message board.</t>
  </si>
  <si>
    <t>TPN-287287</t>
  </si>
  <si>
    <t>Repair to Storm Drains</t>
  </si>
  <si>
    <t>Repairs to multiple storms drains throughout city.</t>
  </si>
  <si>
    <t>TPN-256003</t>
  </si>
  <si>
    <t>City of BertramWell 9</t>
  </si>
  <si>
    <t>well that supply water to City went down.   Had to install submersible pump, clean out sediments, install pumpsaver</t>
  </si>
  <si>
    <t>TPN-125523</t>
  </si>
  <si>
    <t>SLFRF Body Worn Cameras</t>
  </si>
  <si>
    <t>SLFRF funds used for matching funds towards State of NJ Body Worn Cameras Grant. Funds will be used towards body-worn camera and evidence management software.</t>
  </si>
  <si>
    <t>TPN-142362</t>
  </si>
  <si>
    <t>RCP-017052</t>
  </si>
  <si>
    <t>Vesta Township, MN</t>
  </si>
  <si>
    <t>TPN-136093</t>
  </si>
  <si>
    <t>RCP-019259</t>
  </si>
  <si>
    <t>Village Of Zoar, OH</t>
  </si>
  <si>
    <t>Catch Basin Replacement</t>
  </si>
  <si>
    <t>Replacement of Village of Zoar stormwater catch basins.</t>
  </si>
  <si>
    <t>TPN-209189</t>
  </si>
  <si>
    <t>RCP-019053</t>
  </si>
  <si>
    <t>Village Of Cecil, OH</t>
  </si>
  <si>
    <t>COVID Revenue Loss</t>
  </si>
  <si>
    <t>Street Repair 4th Street Between Main and Stafford Under Purchase order #39-2024 on 10-28-24 to be completed by October 2025  Ohio Asphalt Paving LLC for $15,000.00</t>
  </si>
  <si>
    <t>TPN-219818</t>
  </si>
  <si>
    <t>RCP-018570</t>
  </si>
  <si>
    <t>Village Of Chatfield, OH</t>
  </si>
  <si>
    <t>Chatfield Center Paving &amp; Drainage Improvements</t>
  </si>
  <si>
    <t>This project is located along Chatfield Center Rd. between SR 4 and the eastern corp. limits.  This is a very busy roadway through the village, and not only is the asphalt pavement very deteriorated, there are several locations where water collects due to poor drainage.  These areas create safety issues during the summer, potentially causing vehicles to hydroplane, and icy, slick areas during the winter that are not only dangerous for drivers but pedestrians as well.  This issue is exacerbated by the fact that a large church is situated along this roadway, with its parking lot located across the street.  Many churchgoers cross this roadway multiple times each week.  Additionally, the Chatfield Township Volunteer Fire Dept. is housed on this road.  Emergency vehicles, most often times in an extreme hurry,  pull out onto this road en route to citizens in need of assistance.  This project will not only repair the asphalt roadway, but will eliminate several safety hazards for both vehicle and pedestrian traffic.</t>
  </si>
  <si>
    <t>TPN-203626</t>
  </si>
  <si>
    <t>Stribling Equipment</t>
  </si>
  <si>
    <t>Purchase of excavator with the trade in of a road grader for maintaining county roads and bridges.</t>
  </si>
  <si>
    <t>TPN-220992</t>
  </si>
  <si>
    <t>This project was to purchase two gazebos to put in our parks to promote tourism and to attract residents to get out and walk around our parks.</t>
  </si>
  <si>
    <t>TPN-222310</t>
  </si>
  <si>
    <t>Transfer Site Repairs &amp; Maintenance</t>
  </si>
  <si>
    <t>Transfer site owned by Town repairs and maintenance to improve safety, security and public health conditions by use of all residents.  Repairs and maintenance include relocation of dumpsters/compactor for better safety, reduce liability of accidents that could occur due to bad traffic situations at site.  Add in cement pads for staging of large items for disposal.  Staging area reduces congestion and safety concerns of those dropping off items.</t>
  </si>
  <si>
    <t>TPN-219597</t>
  </si>
  <si>
    <t>SLFRF funds were used to pay accounting fees and office rent for the Town Clerk and Justice.</t>
  </si>
  <si>
    <t>TPN-136695</t>
  </si>
  <si>
    <t>Police Records Management System</t>
  </si>
  <si>
    <t>Police Department purchased In-Synch Records Management System to update their records.</t>
  </si>
  <si>
    <t>TPN-153419</t>
  </si>
  <si>
    <t>Coroner Freezer</t>
  </si>
  <si>
    <t>purchase of new body cooler for coroner</t>
  </si>
  <si>
    <t>TPN-224521</t>
  </si>
  <si>
    <t>GF Replacement - Street Repairs</t>
  </si>
  <si>
    <t>Materials and equipment rental for street repairs and  concrete blocks for material storage</t>
  </si>
  <si>
    <t>TPN-228674</t>
  </si>
  <si>
    <t>Tear off all existing shingles, fix 2 sheets of plywood\nabove entry door, inspect decking, install new roofing\nsystem, install new IKO limited warranty shingles (in\ncolor Frostone Grey), remove metal on lower roof(s),\ninstall fiber board &amp;amp; epdm roofing, reflash upper main\nchimney, install 2 part roof system with base\nsheet/asphalt cap sheet on lower roof(s), install new\nstep flashing on all side walls where needed, and clean\nup/disposal of debris. Framing/flashing/plywood around chimney and side\nwalls.\n\nThis project benefits the entire population of the Town by providing longevity to the Town's historic town hall which hosts Town meetings. The facility is also available to Town residents to host gatherings. The upstairs of the Town Hall also houses the National Abolition Hall of Fame and ensures the integrity of the building to protect this valuable asset which is available to anyone.  This site sees visitation from guests from the US and many other countries.</t>
  </si>
  <si>
    <t>TPN-227400</t>
  </si>
  <si>
    <t>The City of Carrollton spent a sum of $18,710 on lead and cooper inspections and repaired a stormwater system. With these water infrastructure improvements, the City is supporting the Clean Water Act.\n\nJustification for spending funds on this project is also reflected in the guidelines provided to the city of the ARPA funds. Under section 4.7 it states that\n\u201cInvestments in Water, Sewer, and Broadband \u2013 Recipients may use Coronavirus State and Local Fiscal Recovery Funds to make necessary investments in water, sewer, and broadband. See FAQ Section 6. Recipients may use Coronavirus State and Local Fiscal Recovery Funds to cover costs incurred for eligible projects planned or started prior to March 3, 2021, provided that the project costs covered by the Coronavirus State and Local Fiscal Recovery Funds were incurred after March 3, 2021.\u201d\n\n\nJustification for spending funds on this project is also reflected in the guidelines provided to the city of the ARPA funds. Under section 6.1 it states that\n\u201cAs mentioned in the Interim Final Rule, eligible projects under the DWSRF and CWSRF support efforts to address climate change, as well as to meet cybersecurity needs to protect water and sewer infrastructure. Given the lifelong impacts of lead exposure for children, and the widespread nature of lead service lines, Treasury also encourages recipients to consider projects to replace lead service lines.\u201d\n\n\u201cUnder the CWSRF, categories of eligible projects include: construction of publicly-owned treatment works, nonpoint source pollution management, national estuary program projects, decentralized wastewater treatment systems, stormwater systems, water conservation, efficiency, and reuse measures, watershed pilot projects, energy efficiency measures for publicly-owned treatment works, water reuse projects, security measures at publicly-owned treatment works, and technical assistance to ensure compliance with the Clean Water Act. \nAs mentioned in the Interim Final Rule, eligible projects under the DWSRF and CWSRF\u201d</t>
  </si>
  <si>
    <t>TPN-158309</t>
  </si>
  <si>
    <t>White Haven Borough Council - technology upgrade</t>
  </si>
  <si>
    <t>Borough purchased a TV, camera, and sound system to be available thru the internet for necessary\nstate and local meetings through various platforms such as Zoom.    Borough Meetings and information could be sent out to residents to watch and the new system allows the borough council to speak with various agencies as necessary thru out the state and the USA.   Also, it allows the police department to continue training where covid didn't allow items in person for their qualifications and to process warrants and arrests with judges when in-person services are not able to occur.</t>
  </si>
  <si>
    <t>TPN-124954</t>
  </si>
  <si>
    <t>Firehall Fund Raiser Loss</t>
  </si>
  <si>
    <t>The Township helped the firehall with this money to help with the loss of fund raising during Covid</t>
  </si>
  <si>
    <t>TPN-176759</t>
  </si>
  <si>
    <t>Purchase supplies needed to operate and maintain a clean drinking water system including replacing many items that were not available during Covid.</t>
  </si>
  <si>
    <t>TPN-288526</t>
  </si>
  <si>
    <t>Revenue Replacement for general government services</t>
  </si>
  <si>
    <t>TPN-087910</t>
  </si>
  <si>
    <t>Contract with Local Engineering firms to evaluate feasibility of replacing Town of Wheatland Highway Department Garage, salt barn and storage.</t>
  </si>
  <si>
    <t>TPN-280897</t>
  </si>
  <si>
    <t>RCP-006203</t>
  </si>
  <si>
    <t>Town Of Smithfield, WV</t>
  </si>
  <si>
    <t>Municipal Building, Park, and staff</t>
  </si>
  <si>
    <t>This project used $10,000 to renovate and update municipal building and park/playground. It has help to cover expenses on appointed Clerk/Administration staffing to have designated hours for municipal building to be open to serve the community and citizens.</t>
  </si>
  <si>
    <t>TPN-216540</t>
  </si>
  <si>
    <t>Equipment for Sheriff Dept. Vehicles</t>
  </si>
  <si>
    <t>Outfitting for 2 Dodge Charges purchased for Public Safety and Welfare</t>
  </si>
  <si>
    <t>TPN-221217</t>
  </si>
  <si>
    <t>Security cameras town properties</t>
  </si>
  <si>
    <t>Install security cameras on Town Hall &amp; Town Garage</t>
  </si>
  <si>
    <t>TPN-219016</t>
  </si>
  <si>
    <t>Backup Power</t>
  </si>
  <si>
    <t>Provide back up power to village hall and village maintenance building during times when power outages occur.</t>
  </si>
  <si>
    <t>TPN-269245</t>
  </si>
  <si>
    <t>Back Road from Spindley City Road</t>
  </si>
  <si>
    <t>60 ton leveling and 180 ton of wearing on township road for improvement.</t>
  </si>
  <si>
    <t>TPN-091094</t>
  </si>
  <si>
    <t>Ira Fire Department</t>
  </si>
  <si>
    <t>Supply Ira,N.Y. fire Department with fire gear .</t>
  </si>
  <si>
    <t>TPN-085498</t>
  </si>
  <si>
    <t>Augusta Baseball Park</t>
  </si>
  <si>
    <t>Re-grade Augusta baseball field.  Remove sod from perimeter of field approximately 25 feet around entire perimeter to make skinned area proper baseball field dimensions haul off material, re-grade this sub-grade to proper slope and add 6 loads of Avis diamond dirt to skinned areas and replace 650 yds of sod along first and third baseline, properly clay in home plate area, replace all bases including home and pitching rubber, top dress field with two pallets of field conditioner when complete.</t>
  </si>
  <si>
    <t>TPN-198048</t>
  </si>
  <si>
    <t>Electric Set Up</t>
  </si>
  <si>
    <t>Setting up the generator to City well #8, making cement pad for generator to stand on, and installing an automatic switch so when the electricity goes off the generator automatically turns on.</t>
  </si>
  <si>
    <t>TPN-064131</t>
  </si>
  <si>
    <t>Painting all of inside and removing old carpet of 30 years and replacing that with new flooring and replacing old door\nNew electrical switches, New code entry lock, Sanding and Staining all wood work in building</t>
  </si>
  <si>
    <t>TPN-291210</t>
  </si>
  <si>
    <t>RCP-026189</t>
  </si>
  <si>
    <t>Town Of Casar, NC</t>
  </si>
  <si>
    <t>Town used revenue replacement to reimburse for misc. governmental services; such as auditor contract, floor, building materials and labor.</t>
  </si>
  <si>
    <t>TPN-130170</t>
  </si>
  <si>
    <t>Morrisville Aquatics and Fitness Center (MAFC) Equipment Replacement</t>
  </si>
  <si>
    <t>This project supports parks and recreation services.  Specifically, this includes replacement of two commercial grade stair climbers and two treadmills to be used at the Morrisville Aquatics and Fitness Center (MAFC).</t>
  </si>
  <si>
    <t>TPN-044104</t>
  </si>
  <si>
    <t>Warning Signals</t>
  </si>
  <si>
    <t>Township Share of 2 Warning Signals</t>
  </si>
  <si>
    <t>TPN-211341</t>
  </si>
  <si>
    <t>Replaced old non-functional fire hydrants with new fire hydrants throughout the Village of Hartford.</t>
  </si>
  <si>
    <t>TPN-058370</t>
  </si>
  <si>
    <t>Mask Fit Machine</t>
  </si>
  <si>
    <t>TPN-196241</t>
  </si>
  <si>
    <t>Old Somerville School</t>
  </si>
  <si>
    <t>To provide a green space for the residents of the Town of Somerville and remove an old building that presented a dangerous attraction to the children of the Town.</t>
  </si>
  <si>
    <t>TPN-273023</t>
  </si>
  <si>
    <t>Overlay Tennis Court #2</t>
  </si>
  <si>
    <t>Overlay Tennis court #2 which included:  milling out cracks, clean/sweep area, patch milled out areas, apply 12" paving fabric to cracks, pave scratch coat over low/uneven areas, overlay with compacted thickness of top coat asphalt, &amp; layout &amp; line paint .</t>
  </si>
  <si>
    <t>TPN-161518</t>
  </si>
  <si>
    <t>Backup generator installed</t>
  </si>
  <si>
    <t>TPN-133609</t>
  </si>
  <si>
    <t>RCP-027628</t>
  </si>
  <si>
    <t>Murray Township, MN</t>
  </si>
  <si>
    <t>TPN-273099</t>
  </si>
  <si>
    <t>RCP-057335</t>
  </si>
  <si>
    <t>Porter City, MN</t>
  </si>
  <si>
    <t>New bathrooms and picnic shelter in the city park to promote more use of outdoor spaces and provide a clean, family-friendly restroom facility and open-air space for small gatherings.</t>
  </si>
  <si>
    <t>TPN-279641</t>
  </si>
  <si>
    <t>RCP-027564</t>
  </si>
  <si>
    <t>Alta Vista Township, MN</t>
  </si>
  <si>
    <t>TPN-220621</t>
  </si>
  <si>
    <t>TOWN HALL &amp;BARN</t>
  </si>
  <si>
    <t>INSTALLATION OF A FIRE ALARM SYSTEM FOR THE TOWN HALL AND TOWN BARN.</t>
  </si>
  <si>
    <t>TPN-221234</t>
  </si>
  <si>
    <t>Jail Appliances</t>
  </si>
  <si>
    <t>Fayette Co Jail Appliance upgrade - washer &amp; dryer</t>
  </si>
  <si>
    <t>TPN-290824</t>
  </si>
  <si>
    <t>2022 Polaris Ranger</t>
  </si>
  <si>
    <t>Purchase equipment for fire department.</t>
  </si>
  <si>
    <t>TPN-131720</t>
  </si>
  <si>
    <t>Lift Station #1 Pump Replacement</t>
  </si>
  <si>
    <t>Replace lift station pump #1. One new lift station pump was completed in July 2022.</t>
  </si>
  <si>
    <t>TPN-125232</t>
  </si>
  <si>
    <t>Roof repair completed on the Township Hall.</t>
  </si>
  <si>
    <t>TPN-249104</t>
  </si>
  <si>
    <t>Part-time Police Officer salaries and supplies for the protection of the community.</t>
  </si>
  <si>
    <t>TPN-151747</t>
  </si>
  <si>
    <t>Communtiy Outreach Coodinator</t>
  </si>
  <si>
    <t>Community Outreach Coordinator to assist with the reopening of business and assisting with available Grants to bring back revenues lost during the Pandemic Shelter in Place shut-downs</t>
  </si>
  <si>
    <t>TPN-286658</t>
  </si>
  <si>
    <t>MARCs radios for fire department communications.</t>
  </si>
  <si>
    <t>TPN-127626</t>
  </si>
  <si>
    <t>Improvements to various streets in the City of Strongsville in connection with the 2021 Pavement Reconstruction Program as awarded on Ordinance 2021-072.</t>
  </si>
  <si>
    <t>TPN-231068</t>
  </si>
  <si>
    <t>Mosquito Sprayer</t>
  </si>
  <si>
    <t>Village had a old mosquito sprayer that was utilized during COVID-19 which broke down several times. This is used to reduce the number of mosquito's in the area due to the Village is so close to the Wisconsin River. It helps citizens be able to be outside and enjoy the outdoors and reduce getting bitten, reducing viruses caused by mosquito's. This serves the population of the village of 877 of all ages along with visitors to Arena.</t>
  </si>
  <si>
    <t>TPN-283809</t>
  </si>
  <si>
    <t>Bomford Falcon Boom Mower</t>
  </si>
  <si>
    <t>The purchase of a Bomford Falcon Boom Mower to use for mowing banks along township roads.</t>
  </si>
  <si>
    <t>TPN-217344</t>
  </si>
  <si>
    <t>Cemetery maintenance and improvements</t>
  </si>
  <si>
    <t>TPN-224404</t>
  </si>
  <si>
    <t>DPW Driveway Fencing</t>
  </si>
  <si>
    <t>The chain link fence that lines the driveway to our Public Works campus has been installed for many years and has withstood years of people climbing over it, hitting it and it needs to be replaced</t>
  </si>
  <si>
    <t>TPN-273688</t>
  </si>
  <si>
    <t>Metal Roof @ Water Plant</t>
  </si>
  <si>
    <t>New Metal Roof @ Water Plant.</t>
  </si>
  <si>
    <t>TPN-204471</t>
  </si>
  <si>
    <t>Purchase of Public Works utility all terrain vehicle.</t>
  </si>
  <si>
    <t>TPN-249781</t>
  </si>
  <si>
    <t>RCP-033714</t>
  </si>
  <si>
    <t>Town Of Hay River, WI</t>
  </si>
  <si>
    <t>Town Hall/Shop Structural Support</t>
  </si>
  <si>
    <t>During concrete replacement, severe structural damage, including wood rot, was noticed on all of the wood posts of the post-beam constructed Town Hall and Shop. All of the posts were replaced below ground level, into new concrete frost footings. The surrounding earth was landscaped to allow for proper drainage away from the building to prevent further structural damage.</t>
  </si>
  <si>
    <t>TPN-212215</t>
  </si>
  <si>
    <t>purchase of new generator</t>
  </si>
  <si>
    <t>donated funds to the West Kittanning Fire Department toward the purchase of a new generator.  The fire hall is a designated Red Cross emergency facility.</t>
  </si>
  <si>
    <t>TPN-148260</t>
  </si>
  <si>
    <t>Memorial Park Bathrooms</t>
  </si>
  <si>
    <t>Installation of public bathrooms at Memorial Park for use by the public during sporting and village help events to promote public wellness.</t>
  </si>
  <si>
    <t>TPN-151784</t>
  </si>
  <si>
    <t>Wiles Branch MS4</t>
  </si>
  <si>
    <t>Perform studies associated with the MS4 stream restoration program for Wiles Branch.</t>
  </si>
  <si>
    <t>TPN-280605</t>
  </si>
  <si>
    <t>TPN-152279</t>
  </si>
  <si>
    <t>Greenway City Council agreed to set aside 18,658.12 for water repairs and maintenance</t>
  </si>
  <si>
    <t>TPN-268861</t>
  </si>
  <si>
    <t>RCP-057105</t>
  </si>
  <si>
    <t>Osnabrock, ND</t>
  </si>
  <si>
    <t>Wet Well System</t>
  </si>
  <si>
    <t>Add wet well system to replace current old system</t>
  </si>
  <si>
    <t>TPN-139615</t>
  </si>
  <si>
    <t>RCP-033934</t>
  </si>
  <si>
    <t>Town Of Saxon, WI</t>
  </si>
  <si>
    <t>Wall Street</t>
  </si>
  <si>
    <t>Balance used for Gravel for Resurfacing Roads/Replacing Culverts/Driveway Joints on Town Roads.</t>
  </si>
  <si>
    <t>TPN-267895</t>
  </si>
  <si>
    <t>Wellness Program Funding</t>
  </si>
  <si>
    <t>TPN-264652</t>
  </si>
  <si>
    <t>Township Court yard upgrade</t>
  </si>
  <si>
    <t>Upgrade to the Township Courtyard</t>
  </si>
  <si>
    <t>TPN-197323</t>
  </si>
  <si>
    <t>SECURITY CAMERA UPGRADE</t>
  </si>
  <si>
    <t>Project is to upgrade obsolete security cameras in and around the township hall, police department, and library.  Actron Systems is contracted to complete the work.  Project is still open.</t>
  </si>
  <si>
    <t>TPN-126622</t>
  </si>
  <si>
    <t>Administrative Server</t>
  </si>
  <si>
    <t>Replaced outdated server for administrative staff.</t>
  </si>
  <si>
    <t>TPN-224741</t>
  </si>
  <si>
    <t>Suit-Kote Corp-Plank Rd</t>
  </si>
  <si>
    <t>Double sealcoat (.38 mile) of Plank Road. 4,100 yards of sealcoat were used to transition the rural dirt road to hard surface.  This was used in phase 1 of the project which will connect 64 homes and 2 businesses with the state roads in the area to promote increased access.</t>
  </si>
  <si>
    <t>TPN-277597</t>
  </si>
  <si>
    <t>Building/Planning Software</t>
  </si>
  <si>
    <t>Interactive Building/Planning Permitting Software</t>
  </si>
  <si>
    <t>TPN-196158</t>
  </si>
  <si>
    <t>Repairs to SR Center community room</t>
  </si>
  <si>
    <t>renovations to community center meeting room</t>
  </si>
  <si>
    <t>TPN-267423</t>
  </si>
  <si>
    <t>Black Ink Pond Flood Mitigation Dewatering Project</t>
  </si>
  <si>
    <t>Engineering Firm to design a system for dewatering The Black Ink Pond when flooding from heavy rains occur.</t>
  </si>
  <si>
    <t>TPN-274547</t>
  </si>
  <si>
    <t>Kenduskeag Fire Station</t>
  </si>
  <si>
    <t>Replace Fire Station roof</t>
  </si>
  <si>
    <t>TPN-134738</t>
  </si>
  <si>
    <t>Remodel an office room with 3 people to build cubicle walls to create separation of space and minimize direct contact between employees.</t>
  </si>
  <si>
    <t>TPN-154126</t>
  </si>
  <si>
    <t>The Town paid eligible government employees premium pay for hours worked during the pandemic.</t>
  </si>
  <si>
    <t>TPN-150501</t>
  </si>
  <si>
    <t>Payroll for newly created salaried positions for Fire/EMS</t>
  </si>
  <si>
    <t>TPN-139433</t>
  </si>
  <si>
    <t>Reno Township Zoning Ordinance Updates</t>
  </si>
  <si>
    <t>These funds are being used to make major revisions to Reno Township's zoning ordinance to bring ordinances current with current regulations. This service is being facilitated through the Northeast Michigan Council of Governments.</t>
  </si>
  <si>
    <t>TPN-223674</t>
  </si>
  <si>
    <t>South Main Street Steel Service Line Replacement</t>
  </si>
  <si>
    <t>Steel Service Line Replacement-  replacing service lines.</t>
  </si>
  <si>
    <t>TPN-293236</t>
  </si>
  <si>
    <t>RCP-018074</t>
  </si>
  <si>
    <t>Iroquois Village, IL</t>
  </si>
  <si>
    <t>Village of Iroquois Provision of Government Services</t>
  </si>
  <si>
    <t>Replaced the tile from the corner of Lincoln and Hamiltion streets to the corner of Bunker and Chestnut streets in the Village of Iroquois and also replaced the culvert on Bunker street. This was a necessity due to backwater flooding the basements of houses in the area.</t>
  </si>
  <si>
    <t>TPN-162284</t>
  </si>
  <si>
    <t>WASH OUT ON HULL ROAD</t>
  </si>
  <si>
    <t>TPN-283861</t>
  </si>
  <si>
    <t>RCP-024216</t>
  </si>
  <si>
    <t>Village Of Deferiet, NY</t>
  </si>
  <si>
    <t>Home Town Hero Project</t>
  </si>
  <si>
    <t>Purchasing banners &amp; brackets for the Village to create displays to honor local veterans for Memorial Day, July 4th, and Veterans Day.</t>
  </si>
  <si>
    <t>TPN-123028</t>
  </si>
  <si>
    <t>RCP-003722</t>
  </si>
  <si>
    <t>Replaced handicap ramp at township hall with a covered ramp</t>
  </si>
  <si>
    <t>TPN-060090</t>
  </si>
  <si>
    <t>Balcony Awning at Senior Center</t>
  </si>
  <si>
    <t>ARPA funds were used by the Senior Center to install an awning on their balcony so that senior citizens could also sit outside for congregate meals.</t>
  </si>
  <si>
    <t>TPN-210457</t>
  </si>
  <si>
    <t>Gold Country Water</t>
  </si>
  <si>
    <t>47 Water Meters were necessary for the newly purchased Gold Country Water systems.</t>
  </si>
  <si>
    <t>TPN-147895</t>
  </si>
  <si>
    <t>Town Office Septic Design &amp; Replacement</t>
  </si>
  <si>
    <t>Design and replacement of failing septic system at the Town Office.</t>
  </si>
  <si>
    <t>TPN-160995</t>
  </si>
  <si>
    <t>Baseball Field Diamond Mix</t>
  </si>
  <si>
    <t>The City purchased specific dirt and field mix to be used at its baseball and softball fields in a recreation complex. The recreation complex is a large facility that attracts various users and user groups throughout the year. The City has a goal of making this recreation facility a destination for soccer, baseball, and softball tournaments thus increasing visitors and traffic to our city.</t>
  </si>
  <si>
    <t>TPN-050456</t>
  </si>
  <si>
    <t>IT Cyber Security and Internet Access</t>
  </si>
  <si>
    <t>Expenditure of revenue replacement funds to ensure continuity of government services, including reliable internet access and investments in cyber security.</t>
  </si>
  <si>
    <t>TPN-285571</t>
  </si>
  <si>
    <t>RCP-051784</t>
  </si>
  <si>
    <t>Penn Lake Park Borough, PA</t>
  </si>
  <si>
    <t>P12024 - Williams Drive</t>
  </si>
  <si>
    <t>Engineering and professional services and constuction on stormwater pipes along Williams Drive</t>
  </si>
  <si>
    <t>TPN-152900</t>
  </si>
  <si>
    <t>Removal of Maintenance Building Reber Park</t>
  </si>
  <si>
    <t>A demolition company has been retained to remove the structurally unsound maintenance building and crumbling foundation.   During this time,  a temporary storage unit will be rented to secure the contents of the building.   A construction consultant has been temporarily added to the staff to assist and advise during this time.</t>
  </si>
  <si>
    <t>TPN-274164</t>
  </si>
  <si>
    <t>Triangle Pond/Handicap Ramp-Dock</t>
  </si>
  <si>
    <t>Replace existing sidewalk in areas around the pond. Grade the land as needed to make the sidewalks more ADA compliant. Assist with installation of handicap ramp. The City worked with an outside individual for some of the revenue used for the project.</t>
  </si>
  <si>
    <t>TPN-147076</t>
  </si>
  <si>
    <t>Schoolhouse Improvements</t>
  </si>
  <si>
    <t>Improvements to the Old Schoolhouse Common</t>
  </si>
  <si>
    <t>TPN-052390</t>
  </si>
  <si>
    <t>Park RR Update</t>
  </si>
  <si>
    <t>Pavilion Restroom update at park</t>
  </si>
  <si>
    <t>TPN-163114</t>
  </si>
  <si>
    <t>RCP-057186</t>
  </si>
  <si>
    <t>Ogema City, MN</t>
  </si>
  <si>
    <t>Replacement Cooler</t>
  </si>
  <si>
    <t>Replacement cooler in municipal building</t>
  </si>
  <si>
    <t>TPN-131394</t>
  </si>
  <si>
    <t>Open Ditches</t>
  </si>
  <si>
    <t>Improvements and maintenance to open ditches in and along Allen Township road ROW.</t>
  </si>
  <si>
    <t>TPN-232373</t>
  </si>
  <si>
    <t>RCP-007681</t>
  </si>
  <si>
    <t>Town of Addington</t>
  </si>
  <si>
    <t>Paved C emetery Road, Pavillion Repairs, Tree Trimming, Community Center updates, Baseboards, New Ceiling Tiles, New Computer and Printer, Fire Department new Briggs Fan 5) Twister Nozzles, Hose Reel, and Hose Fittings.</t>
  </si>
  <si>
    <t>TPN-250318</t>
  </si>
  <si>
    <t>Laptop Computers for employees</t>
  </si>
  <si>
    <t>Laptop computers for employees.</t>
  </si>
  <si>
    <t>TPN-198595</t>
  </si>
  <si>
    <t>Community  Blight Initiative</t>
  </si>
  <si>
    <t>Project to beautify the old town area of the city by getting rid of blight</t>
  </si>
  <si>
    <t>TPN-267016</t>
  </si>
  <si>
    <t>Police Pension Payments</t>
  </si>
  <si>
    <t>Payment of 2 Police Pension benefits in December 2024, due to budget shortfall</t>
  </si>
  <si>
    <t>TPN-262910</t>
  </si>
  <si>
    <t>Fidler Technologies</t>
  </si>
  <si>
    <t>Finalizing the vault scanning project</t>
  </si>
  <si>
    <t>TPN-047270</t>
  </si>
  <si>
    <t>Rescue Grant Administration</t>
  </si>
  <si>
    <t>The City of Lonoke City Council voted to hire a grants administrator to keep the city in compliance with the Federal Uniform Grant Guidance as required by ARPA. A request for proposals was released in the state newspaper and a qualified candidate was selected at the March 2022 council meeting. The administrator will be responsible for all facets of the grant included managing projects, to include bidding and its requirements, and reporting. This project is ongoing.</t>
  </si>
  <si>
    <t>TPN-275391</t>
  </si>
  <si>
    <t>New computers for essential personnel</t>
  </si>
  <si>
    <t>TPN-146907</t>
  </si>
  <si>
    <t>Dow Towers Sprinkler System</t>
  </si>
  <si>
    <t>The City owns a 76-unit apartment building for individuals and families with low-income.  The facility will be applying for grants to install a sprinkler system. The project and funding will be used as matching funds.</t>
  </si>
  <si>
    <t>TPN-202187</t>
  </si>
  <si>
    <t>911 Memorial Park</t>
  </si>
  <si>
    <t>Improvements to Kearns 911 Memorial Park.</t>
  </si>
  <si>
    <t>TPN-261709</t>
  </si>
  <si>
    <t>Chip seal streets on east side of town.</t>
  </si>
  <si>
    <t>TPN-286957</t>
  </si>
  <si>
    <t>RCP-008000</t>
  </si>
  <si>
    <t>Town of Slick</t>
  </si>
  <si>
    <t>Water meter replacement and Repairs</t>
  </si>
  <si>
    <t>Most of the Town's Meter's have not been changed. Had to replace old meter for new and all supplies and tools used.</t>
  </si>
  <si>
    <t>TPN-043449</t>
  </si>
  <si>
    <t>4-H Enrollment Fees</t>
  </si>
  <si>
    <t>Iroquois 4-H Foundation, Inc. enrollment fees assistance costs were lost due to the Covid-19 public health emergency. The Foundation had to cancel fundraising events that produce revenue.</t>
  </si>
  <si>
    <t>TPN-146684</t>
  </si>
  <si>
    <t>Town had engineering company prepare details for rehabilitation of this road bridge and then this firm completed a portion of its proposal so that the bridge could remain open.</t>
  </si>
  <si>
    <t>TPN-155483</t>
  </si>
  <si>
    <t>Biodigester County Partnership</t>
  </si>
  <si>
    <t>City portion of County Biodigester Facility Project to reduce septage and organic waste\ndisposal issues in the County and surrounding cities.  City is not responsible for project timelines but this is timeframe of our contribution.</t>
  </si>
  <si>
    <t>TPN-162330</t>
  </si>
  <si>
    <t>TPN-224859</t>
  </si>
  <si>
    <t>Employee One Time Pay</t>
  </si>
  <si>
    <t>ONE TIME PAYMENT FOR EMPLOYEES</t>
  </si>
  <si>
    <t>TPN-273100</t>
  </si>
  <si>
    <t>Speed hump</t>
  </si>
  <si>
    <t>Install speed hump at similar location to one removed due to sewer drainage work.  Stripe all existing speed humps, stop signs, and other required location with thermo striping to improve visibility.</t>
  </si>
  <si>
    <t>TPN-274614</t>
  </si>
  <si>
    <t>compensation study</t>
  </si>
  <si>
    <t>Deferred compensation study</t>
  </si>
  <si>
    <t>TPN-266638</t>
  </si>
  <si>
    <t>RCP-049982</t>
  </si>
  <si>
    <t>Town Of Montezuma, CO</t>
  </si>
  <si>
    <t>Board Compensation</t>
  </si>
  <si>
    <t>The Town of Montezuma signed an MOU agreement that they will use the entire SLFRF funds for the Board's monthly stipends for the years 2025 and 2026. The total amount of money the Town of Montezuma received is 18,599.88. The two years of stipends will total $19,056. Therefore, the entire funds have been obligated before 12/31/24 and will be expended before 12/31/26. We did not expend any funds in 2024. Our first expenditure was Jan 2025.</t>
  </si>
  <si>
    <t>TPN-262251</t>
  </si>
  <si>
    <t>Solid Waste Operations</t>
  </si>
  <si>
    <t>Purchase of vehicle to transport solid waste materials from various public facilities to transfer station facility for disposal.</t>
  </si>
  <si>
    <t>TPN-289713</t>
  </si>
  <si>
    <t>Public Utilities - Return Sludge Pump</t>
  </si>
  <si>
    <t>Replacement of return sludge pump at public sewer plant for processing of waste.</t>
  </si>
  <si>
    <t>TPN-141996</t>
  </si>
  <si>
    <t>Police Gate</t>
  </si>
  <si>
    <t>New entry gate for the town's police lot</t>
  </si>
  <si>
    <t>TPN-147561</t>
  </si>
  <si>
    <t>Garland to be wrapped around the Town's decorative sign post during the holiday season.</t>
  </si>
  <si>
    <t>TPN-161186</t>
  </si>
  <si>
    <t>Mobile Data T erminals</t>
  </si>
  <si>
    <t>Mobile data terminals for police cars for more efficient response.</t>
  </si>
  <si>
    <t>TPN-203448</t>
  </si>
  <si>
    <t>Duty Vests</t>
  </si>
  <si>
    <t>The city will purchase new ballistic duty vests for the police department.</t>
  </si>
  <si>
    <t>TPN-153833</t>
  </si>
  <si>
    <t>Street Sign, Light, and Camera Installation</t>
  </si>
  <si>
    <t>It is the duty of the City of Thrall to provide lighting and signage within the city in order to maintain safety and provide clear direction to its citizens and visitors. This project is to cover the replacement and/or installation of street signs, school crossing signs, and several street lights. It is also to pay for a security camera.</t>
  </si>
  <si>
    <t>TPN-223983</t>
  </si>
  <si>
    <t>2024 Truck Bed</t>
  </si>
  <si>
    <t>Government Service - Final Rule added purchase of equipment as an eligible use for ARPA funds. Down payment for 2024 Truck Bed.</t>
  </si>
  <si>
    <t>TPN-124155</t>
  </si>
  <si>
    <t>Waste Water Treatment</t>
  </si>
  <si>
    <t>Updates to the Waste Water Lagoons</t>
  </si>
  <si>
    <t>TPN-273026</t>
  </si>
  <si>
    <t>Tennis Court #1 Overlay</t>
  </si>
  <si>
    <t>TPN-282516</t>
  </si>
  <si>
    <t>103247</t>
  </si>
  <si>
    <t>2024 Kubota to be used by Sheriff's Office when they need to get where vehicles cannot go.  ie, emergency situations / disasters.</t>
  </si>
  <si>
    <t>TPN-123384</t>
  </si>
  <si>
    <t>RCP-050246</t>
  </si>
  <si>
    <t>Village Of Elsie, NE</t>
  </si>
  <si>
    <t>SLFRF Generator Project</t>
  </si>
  <si>
    <t>The SLFRF project is for the purchase of a generator to replace the village's existing generator which provides electrical power to the well in the event of a power outage.  The generator is housed in a small building located at 210 McCullough Ave, Elsie NE.  Updates and repairs to the building, including but not limited to, providing adequate ventilation and accessibility, will also be completed. The old generator was approximately 40 years old and in dire need of replacement.</t>
  </si>
  <si>
    <t>TPN-228101</t>
  </si>
  <si>
    <t>RCP-050551</t>
  </si>
  <si>
    <t>Village Of Tobias, NE</t>
  </si>
  <si>
    <t>TPN-054101</t>
  </si>
  <si>
    <t>Salary payments to several Town employees for work performed during COVID.</t>
  </si>
  <si>
    <t>TPN-266464</t>
  </si>
  <si>
    <t>Updated wayfinding signage.</t>
  </si>
  <si>
    <t>TPN-225127</t>
  </si>
  <si>
    <t>City of Gerald</t>
  </si>
  <si>
    <t>Premium pay during  the COVID pandemic</t>
  </si>
  <si>
    <t>TPN-077378</t>
  </si>
  <si>
    <t>RCP-052318</t>
  </si>
  <si>
    <t>Westline Township, MN</t>
  </si>
  <si>
    <t>Gravel  on the township roads</t>
  </si>
  <si>
    <t>TPN-248895</t>
  </si>
  <si>
    <t>RCP-017215</t>
  </si>
  <si>
    <t>Tyro Township, MN</t>
  </si>
  <si>
    <t>Providing annual road maintenance - gravel</t>
  </si>
  <si>
    <t>TPN-207910</t>
  </si>
  <si>
    <t>FIRE CONTRACTS 3</t>
  </si>
  <si>
    <t>TPN-198283</t>
  </si>
  <si>
    <t>New Dump Truck Balance</t>
  </si>
  <si>
    <t>Balance on new dump truck - Street Department</t>
  </si>
  <si>
    <t>TPN-223224</t>
  </si>
  <si>
    <t>Fire Department improvements</t>
  </si>
  <si>
    <t>Fire Department parking lot improvements.</t>
  </si>
  <si>
    <t>TPN-221497</t>
  </si>
  <si>
    <t>Shandon Firehouse Roof Replacement</t>
  </si>
  <si>
    <t>Replacement of the roof on the Shandon Firehouse.</t>
  </si>
  <si>
    <t>TPN-226853</t>
  </si>
  <si>
    <t>ADA Upgrades - Recreation</t>
  </si>
  <si>
    <t>ADA Upgrades at Town Owned Recreation Areas funded through Revenue Replacement/General Government Provision.</t>
  </si>
  <si>
    <t>TPN-270081</t>
  </si>
  <si>
    <t>Township Building Generator upgrade</t>
  </si>
  <si>
    <t>The Township building emergency generator will be hooked up to automatically start when the building loses power.</t>
  </si>
  <si>
    <t>TPN-227259</t>
  </si>
  <si>
    <t>Casco Industries</t>
  </si>
  <si>
    <t>The County has authorized the use of ARPA funds for the purchase of personal protective equipment for the City of Happy Volunteer Fire Department.</t>
  </si>
  <si>
    <t>TPN-273813</t>
  </si>
  <si>
    <t>TPN-204802</t>
  </si>
  <si>
    <t>Communications tower for Secondary Roads &amp;  Sheriff's Office</t>
  </si>
  <si>
    <t>TPN-047381</t>
  </si>
  <si>
    <t>Lakelly Culvert Replacement</t>
  </si>
  <si>
    <t>The Lakelly Road Culvert Replacement project was an emergency due to culvert failure.  The original 12" culvert was installed in 1974.  During heavy rains the original culvert collapsed requiring the culvert to be replaced.  The road had no outlet and could not be closed for resident safety.  The culvert had to be bored under the road approximately 20' deep.</t>
  </si>
  <si>
    <t>TPN-267193</t>
  </si>
  <si>
    <t>RCP-047992</t>
  </si>
  <si>
    <t>Severy City, KS</t>
  </si>
  <si>
    <t>Upgraded the City large water pumps and adding an antenna to support Wifi for internet to communicate more efficiently from the water plant to the tower which is 3.5 miles away.</t>
  </si>
  <si>
    <t>TPN-135569</t>
  </si>
  <si>
    <t>CSX Bridge Repair</t>
  </si>
  <si>
    <t>Repair of expansion joint on Frankfort-Schuyler bridge that crosses CSX Railway.</t>
  </si>
  <si>
    <t>TPN-124594</t>
  </si>
  <si>
    <t>Purchased a new columbarium for the township cemetery, with a cement pad for the foundation.</t>
  </si>
  <si>
    <t>TPN-281228</t>
  </si>
  <si>
    <t>Sumner Hill Road Project</t>
  </si>
  <si>
    <t>The Town of Sumner maintains roadways as a provision of government services. The town of Sumner used ARPA funds to pay for a portion of the reconstruction of Sumner Hill Road.</t>
  </si>
  <si>
    <t>TPN-261075</t>
  </si>
  <si>
    <t>F.D. Mobile Data terminals</t>
  </si>
  <si>
    <t>5 mobile data terminals for Fire Dept.</t>
  </si>
  <si>
    <t>TPN-261402</t>
  </si>
  <si>
    <t>Hero pay for employee's.</t>
  </si>
  <si>
    <t>TPN-273822</t>
  </si>
  <si>
    <t>Enchanted Hills Park Improvement5</t>
  </si>
  <si>
    <t>TPN-231418</t>
  </si>
  <si>
    <t>Trims Property Linebaugh Road Repaid</t>
  </si>
  <si>
    <t>Critical Infrastructure roadway repair. Trims Property Maintenance, Road Construction- PO 129-2023. Resolution 11-2023.</t>
  </si>
  <si>
    <t>TPN-272671</t>
  </si>
  <si>
    <t>Lucas CPR Devices Second Round</t>
  </si>
  <si>
    <t>Purchase of  CPR Lucas Device to place on additional ambulance.</t>
  </si>
  <si>
    <t>TPN-187136</t>
  </si>
  <si>
    <t>Emergency ID sign installation</t>
  </si>
  <si>
    <t>Locate, order, install emergency address signs for medical, fire and rescue emergency calls.</t>
  </si>
  <si>
    <t>TPN-265683</t>
  </si>
  <si>
    <t>New SCADA system and cement work.</t>
  </si>
  <si>
    <t>TPN-044529</t>
  </si>
  <si>
    <t>Ventilation System for Highway Dept Building</t>
  </si>
  <si>
    <t>The purchase of a ventilation system for the employees of the Town of Stockholm Highway Department to remove harmful airborne fumes and substances as well as to provide better air quality for the employees.</t>
  </si>
  <si>
    <t>TPN-269220</t>
  </si>
  <si>
    <t>Electric Utilities for Government Spaces</t>
  </si>
  <si>
    <t>San Isabel Electric utility payments for electric to water wells, water storage reservoir, sewer ponds, street lights, and government owned buildings.</t>
  </si>
  <si>
    <t>TPN-057217</t>
  </si>
  <si>
    <t>Covid 03-31-22</t>
  </si>
  <si>
    <t>Premium Pay for staff whom worked 2019 through 2021</t>
  </si>
  <si>
    <t>TPN-124751</t>
  </si>
  <si>
    <t>These funds are for continuing with the design and permitting of the water main replacement in the Waushacum Village Homeowners Association.</t>
  </si>
  <si>
    <t>TPN-261287</t>
  </si>
  <si>
    <t>EMS STATION PARKING/FLOOR SEALANT</t>
  </si>
  <si>
    <t>WE CONSTRUCTED A CONCRETE PARKING AREA AT OUR EMS STATION AND PLACED EPOXY FLOOR SEALANT ON OUR EMS STATION FLOOR. THIS AREA WILL SERVE THE COMMUNITY IF WE NEED TO CONDUCT ANY TYPE OF COMMUNITY RELATED HEALTH FUNCTION IN THE FUTURE.</t>
  </si>
  <si>
    <t>TPN-274492</t>
  </si>
  <si>
    <t>Building Inspection</t>
  </si>
  <si>
    <t>Building Inspection for new county Building for purchase</t>
  </si>
  <si>
    <t>TPN-279059</t>
  </si>
  <si>
    <t>City of Emporia Grant Writing</t>
  </si>
  <si>
    <t>Biohabitats grant writing for the City of Emporia</t>
  </si>
  <si>
    <t>TPN-262134</t>
  </si>
  <si>
    <t>Firefighters</t>
  </si>
  <si>
    <t>Pay Firefighters $20 per run with $500 minimum for Runs during covid, paid 12 firefighters totaling $18,548.15</t>
  </si>
  <si>
    <t>TPN-260722</t>
  </si>
  <si>
    <t>RCP-035239</t>
  </si>
  <si>
    <t>Town Of Clinchport, VA</t>
  </si>
  <si>
    <t>ROOFING AND BLDG REPAIR</t>
  </si>
  <si>
    <t>TPN-143639</t>
  </si>
  <si>
    <t>Emergency Management-Water Generator</t>
  </si>
  <si>
    <t>Emergency replacement of Water Generator for the Windthorst Community water supply</t>
  </si>
  <si>
    <t>TPN-200475</t>
  </si>
  <si>
    <t>C&amp;J Utilities- Contracted Water Service</t>
  </si>
  <si>
    <t>Reimbursing the Village of Alamance for work done by C&amp;J Utilities for various water system maintenance projects.</t>
  </si>
  <si>
    <t>TPN-268873</t>
  </si>
  <si>
    <t>license for repeater, painted whole inside of fire station, installed a generator</t>
  </si>
  <si>
    <t>TPN-135540</t>
  </si>
  <si>
    <t>Purchase and install 94' 6'high fence enclosure to replace old one.  Includes tear down and haul away of old fencing.</t>
  </si>
  <si>
    <t>TPN-230385</t>
  </si>
  <si>
    <t>RCP-025545</t>
  </si>
  <si>
    <t>Sedgwick, AR</t>
  </si>
  <si>
    <t>Spent the money on no lead water meters, updated sewer pumps and no lead repair supplies</t>
  </si>
  <si>
    <t>TPN-137765</t>
  </si>
  <si>
    <t>RCP-055451</t>
  </si>
  <si>
    <t>Archer City Of, IA</t>
  </si>
  <si>
    <t>Flashing Crosswalk Signs</t>
  </si>
  <si>
    <t>Add flashing crosswalk sign on Sanford St so residents and children can cross the street to park and library .</t>
  </si>
  <si>
    <t>TPN-141064</t>
  </si>
  <si>
    <t>RCP-032428</t>
  </si>
  <si>
    <t>Village Of Rio Grande, OH</t>
  </si>
  <si>
    <t>Electric</t>
  </si>
  <si>
    <t>Installation of electrical upgrade to Village Municipal Building where water and sewer offices are located.</t>
  </si>
  <si>
    <t>TPN-185959</t>
  </si>
  <si>
    <t>RCP-017757</t>
  </si>
  <si>
    <t>Campus Village, IL</t>
  </si>
  <si>
    <t>Hire Ruder Electric to purchase and install Generac standby generator to provide power to our wells in the event of a power outage.</t>
  </si>
  <si>
    <t>TPN-205853</t>
  </si>
  <si>
    <t>RCP-033691</t>
  </si>
  <si>
    <t>replace roof on town hall</t>
  </si>
  <si>
    <t>Funds were  used to help pay the cost of putting a new roof on the Cloverland Town Building.\nThis was a Capitol Improvement project.   The total cost was $59995.00</t>
  </si>
  <si>
    <t>TPN-280206</t>
  </si>
  <si>
    <t>Daniel Municipal Water Chlorinator</t>
  </si>
  <si>
    <t>Town of Daniel was required to replace a failed chlorinator for the Daniel Municipal Water system which supplies culinary water to the Town of Daniel residents.  Chlorination is necessary and required by the Utah Division of Drinking Water and is monitored very carefully by the town employees and the state.</t>
  </si>
  <si>
    <t>TPN-283826</t>
  </si>
  <si>
    <t>POLICE REPEATER</t>
  </si>
  <si>
    <t>700-800 MHZ BDA SYSTEM WITH 4 ANTENNAS , NEW NFPA COMPLIANT WITH 24 HOUR BATTERY BACK UP TO IMPROVE RADIO COMMUNICATIONS.</t>
  </si>
  <si>
    <t>TPN-232091</t>
  </si>
  <si>
    <t>Menard County Park Bathroom</t>
  </si>
  <si>
    <t>Revitalization of Park Bathroom</t>
  </si>
  <si>
    <t>TPN-269810</t>
  </si>
  <si>
    <t>Ditch Mower Purchase</t>
  </si>
  <si>
    <t>Purchased mower to use with town tractor to cut and mow the grass and weeds in town road ditches.  This is a road maintenance project for the town during the summer and fall.</t>
  </si>
  <si>
    <t>TPN-219067</t>
  </si>
  <si>
    <t>Valley Brook Rd</t>
  </si>
  <si>
    <t>Road maintenance on Valley Brook Road.</t>
  </si>
  <si>
    <t>TPN-269270</t>
  </si>
  <si>
    <t>Waste Water Treatment Plant Parts</t>
  </si>
  <si>
    <t>TPN-121680</t>
  </si>
  <si>
    <t>Operation &amp; Maintenance</t>
  </si>
  <si>
    <t>Revenue Replacement to assist with Operations &amp; Maintenance Cost</t>
  </si>
  <si>
    <t>TPN-229463</t>
  </si>
  <si>
    <t>RCP-055697</t>
  </si>
  <si>
    <t>Prairieburg City Of, IA</t>
  </si>
  <si>
    <t>Sewer cleaning/ Televising/ Manhole Grouting</t>
  </si>
  <si>
    <t>TPN-151308</t>
  </si>
  <si>
    <t>Security systems/cameras installation/fire proof filing cabinets</t>
  </si>
  <si>
    <t>Systems updated/cameras/fireproof filing cabinets</t>
  </si>
  <si>
    <t>TPN-072010</t>
  </si>
  <si>
    <t>Install high pressure water tank</t>
  </si>
  <si>
    <t>TPN-176656</t>
  </si>
  <si>
    <t>RCP-056550</t>
  </si>
  <si>
    <t>Turkey, TX</t>
  </si>
  <si>
    <t>Replacing broke down back hoe used for sewer and water line repair with new excavator by July 2022. Equipment will be used to dig and repair sewer and water line breaks or leaks.</t>
  </si>
  <si>
    <t>TPN-090704</t>
  </si>
  <si>
    <t>Used for Payroll and Road and Bridge expenses.</t>
  </si>
  <si>
    <t>TPN-148064</t>
  </si>
  <si>
    <t>Perry County Solid Waste Recycling</t>
  </si>
  <si>
    <t>Renovate/repair recycling bins.</t>
  </si>
  <si>
    <t>TPN-273290</t>
  </si>
  <si>
    <t>Bought equipment for Fire Department as donation.</t>
  </si>
  <si>
    <t>TPN-131072</t>
  </si>
  <si>
    <t>Office Technology Upgrades</t>
  </si>
  <si>
    <t>TPN-203539</t>
  </si>
  <si>
    <t>Clerk and Recorder Preservation</t>
  </si>
  <si>
    <t>Digitization of records in Clerk and Recorders vault.</t>
  </si>
  <si>
    <t>TPN-282562</t>
  </si>
  <si>
    <t>103320</t>
  </si>
  <si>
    <t>Advanced Rescue Systems Milwaukee M18 Bolt Brute Force Combo Tool, Metal Tool Mount, Batteries &amp; Charger  $11,770.00;   Gov Tire - 14 Goodyear Tires for Fire Truck &amp; Tanker   $6,745.  Used for upkeep on Fire Truck &amp; tankers &amp; other emergency response vehicles.</t>
  </si>
  <si>
    <t>TPN-121060</t>
  </si>
  <si>
    <t>Winter Weather Equipment</t>
  </si>
  <si>
    <t>Purchase and installation of Swensen Sags under tailgate spreader and Fisher Extreme V2 plow assembly with pump</t>
  </si>
  <si>
    <t>TPN-124378</t>
  </si>
  <si>
    <t>Maple Rapids Fire Department Lucas 3</t>
  </si>
  <si>
    <t>Essex Township to Maple Rapids Fire Department for Lucas 3, a chest compression system for single-person advanced resuscitation.</t>
  </si>
  <si>
    <t>TPN-158968</t>
  </si>
  <si>
    <t>Covid Hazard Pay</t>
  </si>
  <si>
    <t>COVID Hazard Pay for all Full-Time Employees in the Police Dept., Dept. of Public Works and Administrative Offices</t>
  </si>
  <si>
    <t>TPN-208872</t>
  </si>
  <si>
    <t>repairing roads for the safety of our residents</t>
  </si>
  <si>
    <t>TPN-277310</t>
  </si>
  <si>
    <t>Work trailer</t>
  </si>
  <si>
    <t>Purchase of trailer to haul public works department equipment.</t>
  </si>
  <si>
    <t>TPN-240328</t>
  </si>
  <si>
    <t>police vehicle equipment</t>
  </si>
  <si>
    <t>equipment-new police vehicle</t>
  </si>
  <si>
    <t>TPN-127718</t>
  </si>
  <si>
    <t>Ben Avon Sewer Part I</t>
  </si>
  <si>
    <t>Borough sewer project part I. Series of sewer repairs in the Borough.</t>
  </si>
  <si>
    <t>TPN-039659</t>
  </si>
  <si>
    <t>Starlight Community Program</t>
  </si>
  <si>
    <t>Launch of a new Economic Development winter festival to boost town business.</t>
  </si>
  <si>
    <t>TPN-284511</t>
  </si>
  <si>
    <t>RCP-016060</t>
  </si>
  <si>
    <t>Pontoosuc Village, IL</t>
  </si>
  <si>
    <t>Emergency bridge repair</t>
  </si>
  <si>
    <t>repair and replace bridge</t>
  </si>
  <si>
    <t>TPN-083546</t>
  </si>
  <si>
    <t>Replace shut off valves, infrastructure, sidewalks etc</t>
  </si>
  <si>
    <t>TPN-202745</t>
  </si>
  <si>
    <t>Drone purchased by township to be used with the fire departments for safety.  Also to be used to view township property to check issues with water or nuisance homes.</t>
  </si>
  <si>
    <t>TPN-275820</t>
  </si>
  <si>
    <t>park improvements</t>
  </si>
  <si>
    <t>finish park improvements adding improvements and safety</t>
  </si>
  <si>
    <t>TPN-085564</t>
  </si>
  <si>
    <t>RCP-035810</t>
  </si>
  <si>
    <t>Town Of Twin, AL</t>
  </si>
  <si>
    <t>Town of Twin</t>
  </si>
  <si>
    <t>up grading community center and safe room.  Installed a generator, made concrete parking lot, added gutters, labor for cleaning stumps and ditches, and load of gravel.</t>
  </si>
  <si>
    <t>TPN-045848</t>
  </si>
  <si>
    <t>Kelly Exc-Rail Road waterline replacement</t>
  </si>
  <si>
    <t>Rail Road street,  water line replacement</t>
  </si>
  <si>
    <t>TPN-048567</t>
  </si>
  <si>
    <t>RCP-055655</t>
  </si>
  <si>
    <t>Laurel City Of, IA</t>
  </si>
  <si>
    <t>Siren/Generator Project</t>
  </si>
  <si>
    <t>Purchase and installation of an emergency warning siren and portable generator including the retrofitting of any facilities to accommodate powering by a 20kW portable generator.</t>
  </si>
  <si>
    <t>TPN-078750</t>
  </si>
  <si>
    <t>Vision Government Solutions</t>
  </si>
  <si>
    <t>CAMA Legal conversion/software upgrade  - assessing program.</t>
  </si>
  <si>
    <t>TPN-091235</t>
  </si>
  <si>
    <t>Premium Pay was given to all employees which are considered essential during the pandemic.  Construction of new city hall.</t>
  </si>
  <si>
    <t>TPN-121118</t>
  </si>
  <si>
    <t>Replace old windows on Town Library.</t>
  </si>
  <si>
    <t>TPN-121795</t>
  </si>
  <si>
    <t>Preston Community Park Roof Replacement</t>
  </si>
  <si>
    <t>Funds will be used to replace a roof on a structure at our Community Park.</t>
  </si>
  <si>
    <t>TPN-122867</t>
  </si>
  <si>
    <t>Gift cards and warming station for the town after 5 days of no electricity</t>
  </si>
  <si>
    <t>TPN-123574</t>
  </si>
  <si>
    <t>Premium Pay to workers</t>
  </si>
  <si>
    <t>Issued a one-time payment to essential workers.</t>
  </si>
  <si>
    <t>TPN-273891</t>
  </si>
  <si>
    <t>Fire Department Equipment Needs</t>
  </si>
  <si>
    <t>This project is part of the Fire Department\u2019s ongoing efforts to enhance emergency response capabilities and improve firefighter safety. To complete this goal, funds were used to acquire advanced equipment, specifically a thermal imaging camera and an unmanned aerial vehicle (UAV), also known as a drone. The thermal imaging camera significantly improves the department\u2019s ability to conduct search and rescue operations in smoke-filled or dark environments, detect hidden fire hotspots, and assess structural integrity post-incident. This technology enhances situational awareness, reduces risk to personnel, and enables more effective life-saving interventions. The drone provides aerial reconnaissance capabilities, allowing incident commanders to quickly assess fire scenes, monitor wildfire spread, and locate individuals in hard-to-reach areas. Equipped with both standard and infrared cameras, the UAV supports both daytime and night operations, improving efficiency and decision-making during emergencies and disaster response efforts. $52,903.76 has been obligated and expended. This project is complete.</t>
  </si>
  <si>
    <t>TPN-129366</t>
  </si>
  <si>
    <t>Install Score Board</t>
  </si>
  <si>
    <t>Install two scoreboards at Petersbook Park.</t>
  </si>
  <si>
    <t>TPN-136451</t>
  </si>
  <si>
    <t>Painting of the Town Hall and the Community Building.</t>
  </si>
  <si>
    <t>TPN-147721</t>
  </si>
  <si>
    <t>Update to the township office, new desks, new flooring, painting, update to LED lighting, replace leaking bathroom sink, update some computer equipment, add  through the wall locking drop boxes for mail &amp; election materials, add outside bulletin board, network box</t>
  </si>
  <si>
    <t>TPN-149710</t>
  </si>
  <si>
    <t>Provide funds to assist a non-profit food bank organization that distributed food within our community.</t>
  </si>
  <si>
    <t>TPN-152354</t>
  </si>
  <si>
    <t>Lookout IT Website Design</t>
  </si>
  <si>
    <t>Website design for state of the art design and development, search engine optimization, domain support and web posting; back up services</t>
  </si>
  <si>
    <t>TPN-152386</t>
  </si>
  <si>
    <t>Drainage Issue - Hawthorne downstream</t>
  </si>
  <si>
    <t>Major drainage issue related to pipes, flooding neighborhood and city street, causing damage</t>
  </si>
  <si>
    <t>TPN-160443</t>
  </si>
  <si>
    <t>Pro-rated amount for a new backhoe.  No balance due.</t>
  </si>
  <si>
    <t>TPN-161868</t>
  </si>
  <si>
    <t>Saranac and Redford Water District Improvements Project</t>
  </si>
  <si>
    <t>To do a water survey in both water districts</t>
  </si>
  <si>
    <t>TPN-201250</t>
  </si>
  <si>
    <t>Transfer Station Operations</t>
  </si>
  <si>
    <t>This project is to have a consultant conduct a review of the Town's transfer station functions and fees, including monitoring, bag sales, traffic at the transfer station, etc.</t>
  </si>
  <si>
    <t>TPN-209787</t>
  </si>
  <si>
    <t>SLFRF Library Reno Space Study</t>
  </si>
  <si>
    <t>To hire an external professional to perform a space needs/feasibility study for the main library.</t>
  </si>
  <si>
    <t>TPN-214978</t>
  </si>
  <si>
    <t>MARQUEE SIGN REPLACEMENT</t>
  </si>
  <si>
    <t>Replace Electronic sign in front of Fire Station</t>
  </si>
  <si>
    <t>TPN-215732</t>
  </si>
  <si>
    <t>Dover Hudson Clayton Firedepartment</t>
  </si>
  <si>
    <t>Support of fire departments expenditures and capital improvements.</t>
  </si>
  <si>
    <t>TPN-217981</t>
  </si>
  <si>
    <t>Old Meetinghouse Rd</t>
  </si>
  <si>
    <t>Preliminary work for culvert replacement: explorations, fieldwork &amp; coordination, lab analysis and reporting.  Engineering services related to the Old Meetinghouse road stream crossing. Survey through preliminary design phase.  Subsurface support through fianl design phase.  Construction phase services.</t>
  </si>
  <si>
    <t>TPN-221516</t>
  </si>
  <si>
    <t>Hidden Hollow Drainage Repair</t>
  </si>
  <si>
    <t>Fix Drainage Issue at Hidden Hollow Development</t>
  </si>
  <si>
    <t>TPN-222458</t>
  </si>
  <si>
    <t>Lift Station-#4-</t>
  </si>
  <si>
    <t>Update lift station mechanical system to include replacement of plug valves, check valves, pump seals in Lift Station #4-HwyT &amp; McLean Drive.</t>
  </si>
  <si>
    <t>TPN-259815</t>
  </si>
  <si>
    <t>Purchased generator for our fire department for emergency situations.</t>
  </si>
  <si>
    <t>TPN-263220</t>
  </si>
  <si>
    <t>Truck Body Replacement-Facilities Maintenance</t>
  </si>
  <si>
    <t>Purchase a replacement truck body for a Ford F350 currently in operation to support the Town\u2019s facility maintenance department.</t>
  </si>
  <si>
    <t>TPN-265163</t>
  </si>
  <si>
    <t>Creek Cleanout</t>
  </si>
  <si>
    <t>TPN-268264</t>
  </si>
  <si>
    <t>PACA Parking Lot</t>
  </si>
  <si>
    <t>Performing Arts Community fell short in sales due to COVID and needed financial assistance to fill in the parking to the facility for public parking.</t>
  </si>
  <si>
    <t>TPN-270606</t>
  </si>
  <si>
    <t>Collip Warden Cameras</t>
  </si>
  <si>
    <t>Camera System to monitor parks</t>
  </si>
  <si>
    <t>TPN-277124</t>
  </si>
  <si>
    <t>Ashford Memorial Park Fencing</t>
  </si>
  <si>
    <t>Fencing for Ashford Memorial Park</t>
  </si>
  <si>
    <t>TPN-278415</t>
  </si>
  <si>
    <t>Blacktop Basketball Court</t>
  </si>
  <si>
    <t>Poured a blacktop overlay on the basketball court.</t>
  </si>
  <si>
    <t>TPN-286721</t>
  </si>
  <si>
    <t>Ditch protection</t>
  </si>
  <si>
    <t>Adding barrier to Ditch</t>
  </si>
  <si>
    <t>TPN-042651</t>
  </si>
  <si>
    <t>Churches</t>
  </si>
  <si>
    <t>We installed a Reme- Halo Filtration system that connects to the hvac sytem for all churches in the county.</t>
  </si>
  <si>
    <t>TPN-200320</t>
  </si>
  <si>
    <t>#2 DISTR HWY 3 CRUSHER</t>
  </si>
  <si>
    <t>CRUSHER 1 1/2</t>
  </si>
  <si>
    <t>TPN-264087</t>
  </si>
  <si>
    <t>Community Center Electronic Message Board</t>
  </si>
  <si>
    <t>Purchase and installation of two sided electronic message board and refresh of existing sign at the Community Center</t>
  </si>
  <si>
    <t>TPN-221661</t>
  </si>
  <si>
    <t>Election Upgrades</t>
  </si>
  <si>
    <t>Upgrade to Badger Books - e-pollbooks for Elections. Allows for more accurate voter participation, few election workers and fewer staff hours.  Purchase additional accessibly voting equipment.</t>
  </si>
  <si>
    <t>TPN-225812</t>
  </si>
  <si>
    <t>TPN-056535</t>
  </si>
  <si>
    <t>lift stations</t>
  </si>
  <si>
    <t>upgraded a few lift stations</t>
  </si>
  <si>
    <t>TPN-127558</t>
  </si>
  <si>
    <t>#8 Limestone</t>
  </si>
  <si>
    <t>TPN-209732</t>
  </si>
  <si>
    <t>Premium Pay for EMS Responders #3</t>
  </si>
  <si>
    <t>Premium pay for EMS First Responders</t>
  </si>
  <si>
    <t>TPN-263650</t>
  </si>
  <si>
    <t>RCP-033751</t>
  </si>
  <si>
    <t>The Town has obligated $19825.00 of the ARPA funds to update and install a new concrete parking lot for the Town Hall.</t>
  </si>
  <si>
    <t>TPN-134792</t>
  </si>
  <si>
    <t>Fencing for Town parks</t>
  </si>
  <si>
    <t>TPN-187123</t>
  </si>
  <si>
    <t>Conference Room Solution</t>
  </si>
  <si>
    <t>Oxford board purchased three computers and a Logitech conference room solutions package in order to be able to conduct town meetings on zoom and provide remote acsess to our regular township meetings.</t>
  </si>
  <si>
    <t>TPN-269818</t>
  </si>
  <si>
    <t>A new Wastewater Facility Plan was engineered for replacement of current sewer plant.</t>
  </si>
  <si>
    <t>TPN-148871</t>
  </si>
  <si>
    <t>Physical improvements to the facility including a generator which is crucial to a rural area that experiences frequent power outages.  Having power regardless of weather is critical to response times of EMS especially during pandemics.  Equipping emergency responders with mobile emergency pagers to better facilitate respose times as well as other needs of the community during a pandemic.</t>
  </si>
  <si>
    <t>TPN-222373</t>
  </si>
  <si>
    <t>RCP-055518</t>
  </si>
  <si>
    <t>Rock Falls City Of, IA</t>
  </si>
  <si>
    <t>resurfacing of roads</t>
  </si>
  <si>
    <t>TPN-158958</t>
  </si>
  <si>
    <t>HVAC Network Room</t>
  </si>
  <si>
    <t>Install new HVAC in Nework 911 Room.</t>
  </si>
  <si>
    <t>TPN-149577</t>
  </si>
  <si>
    <t>North Washington Intersection Improvement</t>
  </si>
  <si>
    <t>Washington Township in Butler County purchased &amp; demolished an uninhabitable house at the North Washington intersection as the beginning efforts to increase traffic safety.  Furthermore, barnstone will be moved away from the road and grading will be done to create a slope that will create better visibility to traffic.</t>
  </si>
  <si>
    <t>TPN-278288</t>
  </si>
  <si>
    <t>Technology solution software, for protection of City facilities, that provides endpoint security protection against breaches and finds and removes malware.  Protection secures critical government facilities and services to residents and businesses.</t>
  </si>
  <si>
    <t>TPN-216810</t>
  </si>
  <si>
    <t>Garage Siding</t>
  </si>
  <si>
    <t>New siding exterior installed on the highway garage.</t>
  </si>
  <si>
    <t>TPN-139237</t>
  </si>
  <si>
    <t>Computer software for the office</t>
  </si>
  <si>
    <t>TPN-205062</t>
  </si>
  <si>
    <t>Scanning of Files on Q Solutions</t>
  </si>
  <si>
    <t>Electronic imaging of archived files to save space and give stronger security.</t>
  </si>
  <si>
    <t>TPN-159209</t>
  </si>
  <si>
    <t>RCP-001354</t>
  </si>
  <si>
    <t>Avon Town, ME</t>
  </si>
  <si>
    <t>Safety  Signage</t>
  </si>
  <si>
    <t>replaced broken outdated sign with new LED sign on building to notify citizens of road conditions, weather, local advisories and town business</t>
  </si>
  <si>
    <t>TPN-216711</t>
  </si>
  <si>
    <t>Chip and Seal on Busch Rd.</t>
  </si>
  <si>
    <t>TPN-160914</t>
  </si>
  <si>
    <t>Completly redoing the inside of the lift station on ash street. Was causing issues as one part had rusted and caved in. Had to be fixed asap to avoid pumps being burned up and sewer going into homes.</t>
  </si>
  <si>
    <t>TPN-142617</t>
  </si>
  <si>
    <t>Drive Repair</t>
  </si>
  <si>
    <t>Fixed the drive to the community ballfield.</t>
  </si>
  <si>
    <t>TPN-087971</t>
  </si>
  <si>
    <t>RCP-017162</t>
  </si>
  <si>
    <t>Denver Township, MN</t>
  </si>
  <si>
    <t>We are using the funds for gravel and rock maintanance on our roads and culvert fixing</t>
  </si>
  <si>
    <t>TPN-162253</t>
  </si>
  <si>
    <t>RCP-027155</t>
  </si>
  <si>
    <t>Palisade City, MN</t>
  </si>
  <si>
    <t>Water Meters and Technology</t>
  </si>
  <si>
    <t>Water meters and computer technology.</t>
  </si>
  <si>
    <t>TPN-281848</t>
  </si>
  <si>
    <t>Emergency Purchase of  Fire Hydrants and Supplies</t>
  </si>
  <si>
    <t>On October 11th, 2024, the City of Overton, Texas, initiated an emergency purchase of fire hydrants and supplies due to several non-functional or leaking hydrants. Immediate replacement was critical to prevent potential hazards to citizens and the water system. Non-functional hydrants can hinder firefighting efforts, increasing the risk of uncontrolled fires. Faulty valves can lead to water contamination, supply disruptions, and infrastructure damage. The sole source purchase from SBS was necessary to ensure rapid installation and avoid further risks and costs.</t>
  </si>
  <si>
    <t>TPN-135261</t>
  </si>
  <si>
    <t>Axon - Year 1</t>
  </si>
  <si>
    <t>Year 1 of Axon for Police Management System.</t>
  </si>
  <si>
    <t>TPN-217672</t>
  </si>
  <si>
    <t>Greenspace/Park</t>
  </si>
  <si>
    <t>Signage, surface preparation, equipment, raised garden beds and walking track for public park.</t>
  </si>
  <si>
    <t>TPN-123830</t>
  </si>
  <si>
    <t>RCP-047696</t>
  </si>
  <si>
    <t>Green City, KS</t>
  </si>
  <si>
    <t>Clean and resurface inside of water tower.</t>
  </si>
  <si>
    <t>TPN-282013</t>
  </si>
  <si>
    <t>RCP-047806</t>
  </si>
  <si>
    <t>Long Island City, KS</t>
  </si>
  <si>
    <t>Long Island</t>
  </si>
  <si>
    <t>Tree Trimming in downtown area ($9000.00). ,Labor for Community Building Improvements in the Bathroom($6300.00),Automatic Door Opener at Community Building ($3477.00)</t>
  </si>
  <si>
    <t>TPN-277174</t>
  </si>
  <si>
    <t>County Improvements- Repeaters</t>
  </si>
  <si>
    <t>County Commissioners approved the purchase of repeaters for Burchard and DuBois to aid emergency personnel. The following are claims: #24110144 $9463.90; #25010044 $9000.00</t>
  </si>
  <si>
    <t>TPN-152901</t>
  </si>
  <si>
    <t>Fire Department -Health and Cleanliness Improvements Project</t>
  </si>
  <si>
    <t>The fire department will need to maintain a higher level of cleaning operations to help mitigate the risk of spread from COVID-19 over the next few years as the risk from variants continues. Likewise, facemasks and other Personal Protective Equipment will be needed for front line employees during these surges. Additionally purchase  washer and dryer, face mask (no sharing) washer and dryer is a specially designed that is used to clean contaminated equipment.</t>
  </si>
  <si>
    <t>TPN-129234</t>
  </si>
  <si>
    <t>server</t>
  </si>
  <si>
    <t>Purchased two servers for the Police Department and other Government offices.  This was purchased to provide more efficient networking for all departments.</t>
  </si>
  <si>
    <t>TPN-266110</t>
  </si>
  <si>
    <t>Intalled gate lifters for yard waste site gates</t>
  </si>
  <si>
    <t>Needed to install gate lifts for the open &amp; close gates for the towns yard waste site</t>
  </si>
  <si>
    <t>TPN-284778</t>
  </si>
  <si>
    <t>To help remedy sewer issues</t>
  </si>
  <si>
    <t>TPN-130048</t>
  </si>
  <si>
    <t>Sustainability Coordinator Additional Hours</t>
  </si>
  <si>
    <t>In March 2022, the town was awarded a MA Community Compact Cabinet\u2019s Efficiency and Regionalization Grant in the amount of $94,902 to fund the town\u2019s newly created position of Sustainability Coordinator, which we currently splitting with the Town of Carlisle. In FY24 we plan to use the grant to fund the position through 9/15/23. $43,097 is funded within the FY24 operating budget, and the $18,457 allows the position to be full-time for FY24.</t>
  </si>
  <si>
    <t>TPN-048837</t>
  </si>
  <si>
    <t>RCP-050289</t>
  </si>
  <si>
    <t>Village Of Gurley, NE</t>
  </si>
  <si>
    <t>Street Drainage Improvement</t>
  </si>
  <si>
    <t>Improve storm drainage on streets</t>
  </si>
  <si>
    <t>TPN-149262</t>
  </si>
  <si>
    <t>Recorder Scanning Software</t>
  </si>
  <si>
    <t>This is the software that will store the recorders digitized vital records upon the completion of the scanning.</t>
  </si>
  <si>
    <t>TPN-240647</t>
  </si>
  <si>
    <t>Fire Department ATV</t>
  </si>
  <si>
    <t>Purchase a new ATV  for the Fire Department for Search and Rescue operations.</t>
  </si>
  <si>
    <t>TPN-144277</t>
  </si>
  <si>
    <t>RCP-007767</t>
  </si>
  <si>
    <t>Town of Council Hill</t>
  </si>
  <si>
    <t>used to replace sewer pumps at lift station AND ENGINEERING</t>
  </si>
  <si>
    <t>TPN-052791</t>
  </si>
  <si>
    <t>COVID Test Kits</t>
  </si>
  <si>
    <t>Purchase of COVID-19 Test kits for use by staff and community</t>
  </si>
  <si>
    <t>TPN-160247</t>
  </si>
  <si>
    <t>RCP-049914</t>
  </si>
  <si>
    <t>Town Of Genoa, CO</t>
  </si>
  <si>
    <t>Sewer lines cleaning</t>
  </si>
  <si>
    <t>Clean out all sewer lines in the town and video sewer line paths.</t>
  </si>
  <si>
    <t>TPN-220683</t>
  </si>
  <si>
    <t>Fortinet Firewalls</t>
  </si>
  <si>
    <t>Purchase of Fortinet FortiGate 401F RJ45 Firewall Appliance, for use in the City's extended firewall and cybersecurity infrastructure.</t>
  </si>
  <si>
    <t>TPN-265389</t>
  </si>
  <si>
    <t>JANITOR MAINTENANCE SALARY</t>
  </si>
  <si>
    <t>JANITOR MAINTENCE SALARY</t>
  </si>
  <si>
    <t>TPN-206935</t>
  </si>
  <si>
    <t>Paving of Lincoln Street from Harrison Street to North Penn Street</t>
  </si>
  <si>
    <t>TPN-204362</t>
  </si>
  <si>
    <t>County Library Renovation</t>
  </si>
  <si>
    <t>Renovated and updated windows and shades in the County Library to improve energy efficiency.</t>
  </si>
  <si>
    <t>TPN-260914</t>
  </si>
  <si>
    <t>PURCHASE OF PROPERTY THAT ADJOINED LAND THAT IS OWNED BY THE TOWNSHIP.  PROPERTY WAS PURCHASED AT SHERIFF AUCTION.</t>
  </si>
  <si>
    <t>TPN-065919</t>
  </si>
  <si>
    <t>Computer upgrades</t>
  </si>
  <si>
    <t>Ingleside on the Bay to replace aging computer hardware in the city hall in order to facilitate more reliable and up to date technology for remote meetings to meet COVID restrictions on gatherings and upgrade cybersecurity requirements.  Also, to provide for the volunteer fire department personnel, individual laptops for use by the firemen for remote training and learning classes in order to meet the COVID restrictions and also the cybersecurity mandates.  The city was using hardware that was upwords of 10-12 years old and did not have the possibility of technology to meet the cybersecurity requirements.  Also, the upgrades allowed the city to adhere to COVID restrictions and conduct remote training, meetings and conferences.</t>
  </si>
  <si>
    <t>TPN-200037</t>
  </si>
  <si>
    <t>Premium Pay for employees as approved by County Judge and Quorum Court</t>
  </si>
  <si>
    <t>TPN-041454</t>
  </si>
  <si>
    <t>Contracted with Cotts/Valsoft for public record software management and scanning of recorded documents for improved access to documents by providing an online option and creating a digital backup of Town records.</t>
  </si>
  <si>
    <t>TPN-054399</t>
  </si>
  <si>
    <t>LED SIGNS</t>
  </si>
  <si>
    <t>Full Color LED Display Signs and Installation - Municipal Building</t>
  </si>
  <si>
    <t>TPN-249526</t>
  </si>
  <si>
    <t>We purchased several medical devices (AEDs) and items for the fire department (communication tablets) that will help improve their responses to the community.</t>
  </si>
  <si>
    <t>TPN-057671</t>
  </si>
  <si>
    <t>Storm Sewer Drainage - 6.1 Revenue Replacement</t>
  </si>
  <si>
    <t>1st phase of storm sewer drainage project to repair, replace and expand storm water infrastructure</t>
  </si>
  <si>
    <t>TPN-269445</t>
  </si>
  <si>
    <t>admin Exp.</t>
  </si>
  <si>
    <t>Expenses paid for road repair advertising</t>
  </si>
  <si>
    <t>TPN-188845</t>
  </si>
  <si>
    <t>Defibrillator, Drive Repair Gresham Cemetery, Storm Damage Needmore, Storage Uni</t>
  </si>
  <si>
    <t>We are a township where taxes are paid and elections are held for our local area.  We are always striving to make our township safer for its residents.  We purchased a defibrillator, repair work to cemetery drive, and storage unit for vital election record storage.</t>
  </si>
  <si>
    <t>TPN-150872</t>
  </si>
  <si>
    <t>Methane Leak Detector</t>
  </si>
  <si>
    <t>Purchased a new methane gas leak detector for the gas department.</t>
  </si>
  <si>
    <t>TPN-269575</t>
  </si>
  <si>
    <t>Sedan VFD</t>
  </si>
  <si>
    <t>Sedan VFD-SWODA REAP Grant-Special tires and wheels for the fire trucks, jack, backpack blower, nozzels, fire hoses, boots, light bars for trucks</t>
  </si>
  <si>
    <t>TPN-089108</t>
  </si>
  <si>
    <t>RCP-048995</t>
  </si>
  <si>
    <t>San Ysidro Village, NM</t>
  </si>
  <si>
    <t>Walkway</t>
  </si>
  <si>
    <t>Community walkway project</t>
  </si>
  <si>
    <t>TPN-205390</t>
  </si>
  <si>
    <t>Village Hall EOC HVAC</t>
  </si>
  <si>
    <t>TPN-083565</t>
  </si>
  <si>
    <t>City of Larned Revenue Replacement</t>
  </si>
  <si>
    <t>To date the City of Larned has utilized the revenue loss dollars afforded through the American Rescue Plan Act's - Coronavirus State and Local Fiscal Recovery Funds for the following project\n- 800 MHZ radios to improve Fire Departments communicaitons</t>
  </si>
  <si>
    <t>TPN-213236</t>
  </si>
  <si>
    <t>Lycia Avenue Drain &amp; Catch Basin</t>
  </si>
  <si>
    <t>Install a new Drain on Lycia Avenue and have all the Catch Basins on Lycia Avenue Replaced.</t>
  </si>
  <si>
    <t>TPN-125796</t>
  </si>
  <si>
    <t>UPGRADE AIR QUALITY-TOWN HALL</t>
  </si>
  <si>
    <t>FUNDS WERE USED TO REPLACE THE COST OF PURCHASING AND INSTALLING THREE A/C UNITS IN OUR TOWN HALL MEETING ROOMS.  THE INDOOR AIR QUALITY DURING  SUMMER MONTHS WAS STUFFY AND HOT.</t>
  </si>
  <si>
    <t>TPN-227464</t>
  </si>
  <si>
    <t>Emergency Management Communication Upgrades</t>
  </si>
  <si>
    <t>Communications equipment upgrade for Emergency Management personnel.</t>
  </si>
  <si>
    <t>TPN-287952</t>
  </si>
  <si>
    <t>Tuttle Rd</t>
  </si>
  <si>
    <t>To apply asphalt and perform spray patching work on N Tuttle Rd</t>
  </si>
  <si>
    <t>TPN-205211</t>
  </si>
  <si>
    <t>Fix backhoe transmission</t>
  </si>
  <si>
    <t>replace the transmission in the Highway Department's backhoe</t>
  </si>
  <si>
    <t>TPN-047372</t>
  </si>
  <si>
    <t>RCP-034100</t>
  </si>
  <si>
    <t>Village Of White Lake, WI</t>
  </si>
  <si>
    <t>SEWER TELEVISING</t>
  </si>
  <si>
    <t>TELEVISING  SEWER SYSTEM</t>
  </si>
  <si>
    <t>TPN-055649</t>
  </si>
  <si>
    <t>RCP-033563</t>
  </si>
  <si>
    <t>Village Of Ferryville, WI</t>
  </si>
  <si>
    <t>State Hwy 35</t>
  </si>
  <si>
    <t>Upgrading and replacing badly needed sewer lines</t>
  </si>
  <si>
    <t>TPN-132091</t>
  </si>
  <si>
    <t>Adding fiberoptic cables throughout Village</t>
  </si>
  <si>
    <t>TPN-267670</t>
  </si>
  <si>
    <t>RCP-034773</t>
  </si>
  <si>
    <t>Town Of Pershing, WI</t>
  </si>
  <si>
    <t>Loop Road Replacement</t>
  </si>
  <si>
    <t>Pulverize Existing Asphalt For Base Course.  Fine Grade &amp; Pave With 4LT Asphalt Mix, Compacted. Furnish And Install 3/4 Inch Base For 2 Foot Shoulders. Furnish And Install 900' X 27' Of Fabric With 6"Base Course</t>
  </si>
  <si>
    <t>TPN-203892</t>
  </si>
  <si>
    <t>ARPA 2021-2022 -2</t>
  </si>
  <si>
    <t>WATER BILL CREDITS, AED FOR MUNICIPAL BUILDING</t>
  </si>
  <si>
    <t>TPN-154669</t>
  </si>
  <si>
    <t>Comfrey is a rural community that is in need of reliable internet service.  The current options are extremely slow and not dependable for users. The city is using the funds towards internet consultants and providers to apply for grants and look for options to get fiber optic internet service for the community.  It has become an essential service for our k-12 students,  businesses , telecommuters and residents which became evident during the COVID-19 pandemic.</t>
  </si>
  <si>
    <t>TPN-219082</t>
  </si>
  <si>
    <t>Emergency Services Borough Building misc. plumbing</t>
  </si>
  <si>
    <t>Emergency Services Borough Building, emergency plumbing repairs needed.</t>
  </si>
  <si>
    <t>TPN-150046</t>
  </si>
  <si>
    <t>Norris Audio Visual</t>
  </si>
  <si>
    <t>The county seeks to work with Norris Audio Visual to address Audio and Visual needs at the courthouse.</t>
  </si>
  <si>
    <t>TPN-217700</t>
  </si>
  <si>
    <t>2023 Taylor Road</t>
  </si>
  <si>
    <t>Chip and Sealed Taylor Road</t>
  </si>
  <si>
    <t>TPN-131415</t>
  </si>
  <si>
    <t>Test project Government Services</t>
  </si>
  <si>
    <t>Replacing old water meters with Set Flow digital meters and generator</t>
  </si>
  <si>
    <t>TPN-212432</t>
  </si>
  <si>
    <t>Replace broken well at cemetery.</t>
  </si>
  <si>
    <t>TPN-215705</t>
  </si>
  <si>
    <t>RCP-023290</t>
  </si>
  <si>
    <t>Hooversville Borough Dba Borough Of Hooversville, PA</t>
  </si>
  <si>
    <t>Replacing two garage doors that hold our maintenance trucks</t>
  </si>
  <si>
    <t>TPN-209129</t>
  </si>
  <si>
    <t>RCP-018297</t>
  </si>
  <si>
    <t>Excavator Lease Purchase Down Payment</t>
  </si>
  <si>
    <t>The Trustees assessed the needs of the township and determined that it would be prudent to complete as much of the roadside maintenance "in-house" as possible.  This saves the township money due to the fact that the jobs do not need to bid out to an independent contractor.  Therefore, the Trustees purchased a 50G Compact Excavator in 2023.  This piece of equipment is very versatile and allows the Trustees to perform many varied maintenance jobs (digging tile, mending drainage ditches, culvert repair, installation of new drainage systems, etc.).  The monies have been used to pay for the excavator. \nWorking Plans for the Excavator to Meet Government Services:\nClean and maintain ditches so that surface water can flow more easily.\nThe following talking points were considered before the purchase.\n1. Cost Efficiency: While the initial cost of purchasing an excavator might seem high, it can save money in the long run compared to renting or subcontracting excavation services. With regular use, the cost per project decreases significantly.\n\n2. Flexibility: Owning an excavator provides flexibility.  Trustees can schedule projects without being dependent on the availability of rental equipment or subcontractors. This flexibility can lead to increased productivity and faster project completion times.\n\n3. Customization: The excavator can be customized.  This can include adding attachments such as buckets, augers, or hydraulic thumbs to enhance its functionality for different types of projects.\n\n4. Quality Control: The township trustees will be able to provide greater control over the excavator\u2019s maintenance and upkeep, ensuring that it is always in optimal condition for use. This can lead to fewer project delays due to equipment issues.\n\n6. Long-Term Investment: An excavator is a durable piece of equipment that can last for many years if properly maintained. As such, it can be viewed as a long-term investment that could appreciate in value over time.\n\n8. Control Over Project Timeline: The trustees will have greater control over project timelines and can adjust schedules to meet deadlines.\n\nOverall, purchasing an excavator can be a strategic decision that offers numerous advantages in terms of cost savings, flexibility, quality control, and long-term profitability.</t>
  </si>
  <si>
    <t>TPN-222576</t>
  </si>
  <si>
    <t>Community Services - Pool</t>
  </si>
  <si>
    <t>Due to decreased municipal funds, and limited budget of Midland residents, the borough was not able to operate its primary community recreational activities as normal. These funds were used for maintaining the Midland Pool.</t>
  </si>
  <si>
    <t>TPN-222397</t>
  </si>
  <si>
    <t>Town Maintenance Building Fence</t>
  </si>
  <si>
    <t>The fence around the town water and sewer maintenance building was old and damaged in several places. The town mayor and council decided to replace the fence because of all of the equipment and vehicles kept inside the fenced in area.</t>
  </si>
  <si>
    <t>TPN-150103</t>
  </si>
  <si>
    <t>Incentive Salary Increase</t>
  </si>
  <si>
    <t>The county decided to increase salaries for employees in the county from 10/01/2022 - 03/30/2023 as they have needed to meet the demand of an understaffed workforce.</t>
  </si>
  <si>
    <t>TPN-264573</t>
  </si>
  <si>
    <t>Public Works-Traffic Signal Improvements</t>
  </si>
  <si>
    <t>This project was to cover traffic signal improvements in the City</t>
  </si>
  <si>
    <t>TPN-264312</t>
  </si>
  <si>
    <t>RCP-050491</t>
  </si>
  <si>
    <t>Village Of Salem, NE</t>
  </si>
  <si>
    <t>Village of Salem Community Hall</t>
  </si>
  <si>
    <t>The project that used these funds was to improve and repair the Salem Community Building.  Andrew Tuckpointing LLC provided an assessment of the building and results of the assessment contained that the building needed several upgrades. The Village of Salem board elected to obligate these funds to tuck pointing the south elevation of the Salem Community Building. The bid for this project came in at $30,631.</t>
  </si>
  <si>
    <t>TPN-290016</t>
  </si>
  <si>
    <t>Replace inoperable and poorly operating water hydrants within the town's water system.  Purchases included:  new hydrants, Pipe locator, various fittings/parts and a hydrant meter.</t>
  </si>
  <si>
    <t>TPN-154297</t>
  </si>
  <si>
    <t>Fire District Hydrant Caps #2</t>
  </si>
  <si>
    <t>This expenditure represents the second half of purchasing new caps for our residents of our town.  These caps bring all of our hydrants up to date and makes the act of putting the hoses on the hydrant much easier.</t>
  </si>
  <si>
    <t>TPN-222034</t>
  </si>
  <si>
    <t>RCP-019249</t>
  </si>
  <si>
    <t>Village Of Rochester, OH</t>
  </si>
  <si>
    <t>The Village of Rochester, Ohio is transferring its funding to the general fund to be used to improve drainage within the Village. The Village of Rochester has received plans and applied for and been notified that it will receive grant funding from the state of Ohio  to match its Revenue Replacement, Storm Water Funds and Funds from Lorain County to replace a failing storm sewer on North West Street.</t>
  </si>
  <si>
    <t>TPN-137593</t>
  </si>
  <si>
    <t>Jail - Kitchen</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Jail replaced an old stove that was constantly breaking down.</t>
  </si>
  <si>
    <t>TPN-086108</t>
  </si>
  <si>
    <t>CTWMSA</t>
  </si>
  <si>
    <t>TPN-132776</t>
  </si>
  <si>
    <t>Firefighter Air Packs</t>
  </si>
  <si>
    <t>Air Packs for fire departments</t>
  </si>
  <si>
    <t>TPN-142659</t>
  </si>
  <si>
    <t>County Hospital Handrails</t>
  </si>
  <si>
    <t>Handrails being replaced in the hallways of the hospital that treat and care for patients. To better assist mobility and steadiness during hospital stay and the public visiting those patients in the hospital. Funds are being used to assist with costs related to installing handrails.</t>
  </si>
  <si>
    <t>TPN-210541</t>
  </si>
  <si>
    <t>NEW STREET- TERRY LANE</t>
  </si>
  <si>
    <t>RAISE GRANT APPLICATION</t>
  </si>
  <si>
    <t>TPN-271367</t>
  </si>
  <si>
    <t>WW EMERGENCY LINE RPR</t>
  </si>
  <si>
    <t>A six-inch steel sewer line that goes underneath a bridge through concrete footings east of Highway 36 was discovered to be leaking sewage into a creek. On close inspection, the line was noted to be cracked and leaking in four different places. The City of Rising Star will have the 60-foot-long section repaired by lining the steel pipe with 6-inch liner. In order to complete the rehabilitation process, contractors will perform several camera inspections, ream and jet the line to remove any build up. The repair is an emergency, as it is critical to stop the sewage from leaking into a waterway.</t>
  </si>
  <si>
    <t>TPN-274186</t>
  </si>
  <si>
    <t>Community Events FY2026</t>
  </si>
  <si>
    <t>Contracted vendors for the Town's community events in the fall and winter of year 2026. $2,600 deposit was paid.</t>
  </si>
  <si>
    <t>TPN-284412</t>
  </si>
  <si>
    <t>Meeting Stipends for Leadership</t>
  </si>
  <si>
    <t>This was used to support local leadership as they addressed Covid-19 and related concerns for community safety.</t>
  </si>
  <si>
    <t>TPN-267699</t>
  </si>
  <si>
    <t>Purchase of IT equipment for infrastructure improvements</t>
  </si>
  <si>
    <t>TPN-082587</t>
  </si>
  <si>
    <t>Emergency Management equipment</t>
  </si>
  <si>
    <t>TPN-144076</t>
  </si>
  <si>
    <t>UV System Building</t>
  </si>
  <si>
    <t>A protective building to house the UV System at the Mount Ayr Wastewater Treatment Facility.</t>
  </si>
  <si>
    <t>TPN-284218</t>
  </si>
  <si>
    <t>RCP-003750</t>
  </si>
  <si>
    <t>Village Of Pierson, MI</t>
  </si>
  <si>
    <t>Village Operations</t>
  </si>
  <si>
    <t>The money was used to operating expenses during the covid period. This includes payroll for all of the employees, and expenses to keep the utilities up to date. The village took a huge loss of income during covid, due to our village hall not being able to be rented to generate money.</t>
  </si>
  <si>
    <t>TPN-089701</t>
  </si>
  <si>
    <t>FPR- 6.1 Revenue Replacement</t>
  </si>
  <si>
    <t>Fuel Pump for EMS &amp; PW</t>
  </si>
  <si>
    <t>TPN-042829</t>
  </si>
  <si>
    <t>Community Awareness</t>
  </si>
  <si>
    <t>Community and Social Services</t>
  </si>
  <si>
    <t>TPN-272904</t>
  </si>
  <si>
    <t>Network Cameras</t>
  </si>
  <si>
    <t>Network Cameras for property security</t>
  </si>
  <si>
    <t>TPN-271174</t>
  </si>
  <si>
    <t>Community Chairs for Town Hall</t>
  </si>
  <si>
    <t>The purchase of chairs for the Town Hall board room for Town residents to use while attending Board Meetings, Annual Meetings, any Commission or Committee meetings.</t>
  </si>
  <si>
    <t>TPN-216355</t>
  </si>
  <si>
    <t>2004 IH Dump Truck with plow for winter snow removal on city streets</t>
  </si>
  <si>
    <t>TPN-225611</t>
  </si>
  <si>
    <t>RCP-024137</t>
  </si>
  <si>
    <t>Town Of Jewett, NY</t>
  </si>
  <si>
    <t>Williamson Law Book Company</t>
  </si>
  <si>
    <t>Purchased new Accounting and Payroll Software</t>
  </si>
  <si>
    <t>TPN-052263</t>
  </si>
  <si>
    <t>New HVAC (with air filtration) in Courtroom</t>
  </si>
  <si>
    <t>TPN-260724</t>
  </si>
  <si>
    <t>RCP-027528</t>
  </si>
  <si>
    <t>Rost Township, MN</t>
  </si>
  <si>
    <t>We replaced a culvert under the road to move rainwater runoff</t>
  </si>
  <si>
    <t>TPN-137501</t>
  </si>
  <si>
    <t>Sheriff's Department South Tower Project</t>
  </si>
  <si>
    <t>Costs include moving the communications tower from Sheldon to the Enbridge tower plus licensing fee.</t>
  </si>
  <si>
    <t>TPN-288130</t>
  </si>
  <si>
    <t>The Town is providing funds that will help Safe Harbor install a drinking water chlorine feed pump for those in the fixed income housing development</t>
  </si>
  <si>
    <t>TPN-058328</t>
  </si>
  <si>
    <t>Water Pump Replacement</t>
  </si>
  <si>
    <t>This project replaced the city's water pump, and during the course of the project they also drained, flushed, disinfected, and  inspected the city water tank.</t>
  </si>
  <si>
    <t>TPN-134626</t>
  </si>
  <si>
    <t>Pitcairn Park enhancements</t>
  </si>
  <si>
    <t>Upgrade playground equipment.  Larger swing sets to allow for additional spacing.  An Owl Camera for enhanced zoom meeting experience.  Additional park benches to promote outdoor activities and seperation of citizens in the parks.</t>
  </si>
  <si>
    <t>TPN-214014</t>
  </si>
  <si>
    <t>Cellebrite Machine</t>
  </si>
  <si>
    <t>Cellebrite Machine and Computer allowing investigation to extract data from phones when involved in a situation</t>
  </si>
  <si>
    <t>TPN-091849</t>
  </si>
  <si>
    <t>2021 updates</t>
  </si>
  <si>
    <t>It compliance upgrade project. Upgrade government office system. Funds to local youth sports non-profit for lost income</t>
  </si>
  <si>
    <t>TPN-207509</t>
  </si>
  <si>
    <t>Police Server Replacement 4-17-24</t>
  </si>
  <si>
    <t>Replace computer server in police department.</t>
  </si>
  <si>
    <t>TPN-205423</t>
  </si>
  <si>
    <t>Building Mntc</t>
  </si>
  <si>
    <t>Floor coating in Fire Dept Office and truck bays, Repair Fire Dept doors, Paint City Hall offices</t>
  </si>
  <si>
    <t>TPN-215985</t>
  </si>
  <si>
    <t>State Rd resurfacing</t>
  </si>
  <si>
    <t>Resurfaced State Rd</t>
  </si>
  <si>
    <t>TPN-276314</t>
  </si>
  <si>
    <t>Life Pack - EMS Medic</t>
  </si>
  <si>
    <t>Lifesaving equipment</t>
  </si>
  <si>
    <t>TPN-126996</t>
  </si>
  <si>
    <t>WATER PLANT TPO&amp;CARBON STABILIZER</t>
  </si>
  <si>
    <t>WATER TREATMENT PLANT-TPO&amp;CARBON STABILIZER ROOF REPLACEMENT</t>
  </si>
  <si>
    <t>TPN-140325</t>
  </si>
  <si>
    <t>Parks and Recreation-Sports Field Improvements</t>
  </si>
  <si>
    <t>Parks and Recreation completed a fencing, netting, and windscreen audit to determine needs across all parks. This project will replace several stretches of fencing, netting, and windscreens in immediate need of repair and help provide for future replacements.</t>
  </si>
  <si>
    <t>TPN-212782</t>
  </si>
  <si>
    <t>City Hall Window Replacement</t>
  </si>
  <si>
    <t>Replace windows in Rolla City Hall</t>
  </si>
  <si>
    <t>TPN-279075</t>
  </si>
  <si>
    <t>Repairs to Petersburg Lift Station</t>
  </si>
  <si>
    <t>Repair waste water lift station.</t>
  </si>
  <si>
    <t>TPN-249170</t>
  </si>
  <si>
    <t>RCP-017390</t>
  </si>
  <si>
    <t>Mcdonaldsville Township, MN</t>
  </si>
  <si>
    <t>Replacement of Culvert and Road Overlay to Township Road</t>
  </si>
  <si>
    <t>TPN-270096</t>
  </si>
  <si>
    <t>RCP-004640</t>
  </si>
  <si>
    <t>Northland Township, MN</t>
  </si>
  <si>
    <t>Ditch and Drain Tile and Dam</t>
  </si>
  <si>
    <t>Drain tile replacement to prevent flooding. Repairs to the spillway on the dam.</t>
  </si>
  <si>
    <t>TPN-275700</t>
  </si>
  <si>
    <t>Pipe for natural Gas</t>
  </si>
  <si>
    <t>New Gas line pipe</t>
  </si>
  <si>
    <t>TPN-291317</t>
  </si>
  <si>
    <t>RCP-005175</t>
  </si>
  <si>
    <t>Sidney Town, IN</t>
  </si>
  <si>
    <t>Pump/Grinder/Blower Replacement</t>
  </si>
  <si>
    <t>Replaced sewer pumps/ grinder/ and blower that have not been replaced in 17 years. There was a failure at the end of 2021 that has made it prudent to update all of them</t>
  </si>
  <si>
    <t>TPN-156919</t>
  </si>
  <si>
    <t>Airport - Mower</t>
  </si>
  <si>
    <t>Purchase of mower for use at City owned Airport</t>
  </si>
  <si>
    <t>TPN-260627</t>
  </si>
  <si>
    <t>Town Hall Solar Installation</t>
  </si>
  <si>
    <t>Nelson Town Hall Solar System</t>
  </si>
  <si>
    <t>TPN-261678</t>
  </si>
  <si>
    <t>NIPSCO GAS LINE</t>
  </si>
  <si>
    <t>RUN NEW GAS LINE TO GENERATORS FOR 3 COUNTY BUILDINGS - COURTHOUSE, ANNEX, JUSTICE CENTER</t>
  </si>
  <si>
    <t>TPN-204531</t>
  </si>
  <si>
    <t>Community Center Floor &amp; Kitchen Upgrades</t>
  </si>
  <si>
    <t>The Charleston city council voted to use Rescue Plan funds to perform needed maintenance on the floors and kitchen of the city-owned community center. The funds were divided between cost to replace twenty year old carpet in part of the building and to strip and wax VCT tiles in the center's large exhibit hall.  The community center kitchen was also equipped with new refrigerator, freezer, warming oven, coffee maker, and ice machine. The community center is maintained by the city and available for use by citizens at a low cost. It is also used for multiple community events each year.</t>
  </si>
  <si>
    <t>TPN-147170</t>
  </si>
  <si>
    <t>RCP-018731</t>
  </si>
  <si>
    <t>Perry Township, Sardis, OH</t>
  </si>
  <si>
    <t>Updates on township building</t>
  </si>
  <si>
    <t>Much needed updates to our township building to provide space for COVID pandemic. We didn't have a space to hold a meeting big enough for social distancing at the time.</t>
  </si>
  <si>
    <t>TPN-121481</t>
  </si>
  <si>
    <t>Fairfield Hills Municipal Campus Safety Improvements</t>
  </si>
  <si>
    <t>Safety improvements on the Newtown municipal campus such as securing empty buildings</t>
  </si>
  <si>
    <t>TPN-176582</t>
  </si>
  <si>
    <t>Submersible Pump</t>
  </si>
  <si>
    <t>Fairbanks 4" Dry-Pit Submersible Pump, to duplicate and replace existing pump; less suction elbow</t>
  </si>
  <si>
    <t>TPN-201818</t>
  </si>
  <si>
    <t>Payroll Comp Update</t>
  </si>
  <si>
    <t>Payroll Comp Study/Update</t>
  </si>
  <si>
    <t>TPN-278449</t>
  </si>
  <si>
    <t>Handheld Microphones</t>
  </si>
  <si>
    <t>Includes 2 handheld microphones, batteries and a larger rack to house all the AV equipment currently used in the council chambers.  The cost also includes the time and labor to move the current equipment into the new rack as the current rack is quite tight making it difficult for IT to access equipment and wires.</t>
  </si>
  <si>
    <t>TPN-151803</t>
  </si>
  <si>
    <t>RCP-055606</t>
  </si>
  <si>
    <t>Grafton City Of, IA</t>
  </si>
  <si>
    <t>This project was for sewer/water improvements that needed to be done.  It included repairs and improvements to our water plant.  We also did some sewer tile repairs.</t>
  </si>
  <si>
    <t>TPN-158586</t>
  </si>
  <si>
    <t>Airport Fueling Credit Card Machine</t>
  </si>
  <si>
    <t>The project was to upgrade/replace the credit card machine connected to the Airport fueling station.  \nHouston County owns the local Airport with 4,000 foot runway and 6,000 gallon AV Gas fueling station, all overseen by the Texas Department of Transportation Aviation Division and the FAA.  The fueling station's credit card machine is failing, outdated and unreliable, \n The self-serve fueling station is essential for pilots to have access 24 hours to aviation fuel.\n\nQT POD UPGRADE FROM M3000 TO M4000 CARD TOWER/SELF SERVE FUELING TERMINAL</t>
  </si>
  <si>
    <t>TPN-200875</t>
  </si>
  <si>
    <t>Fire Airpacks</t>
  </si>
  <si>
    <t>The city staff equipment was obsolete and there is new staffing that will require all personnel to have the necessary equipment in fire emergencies. These airpacks are crucial pieces of equipment when operating at fire scenes to ensure that the fire staff are protected and they are able to meet the needs of the community.</t>
  </si>
  <si>
    <t>TPN-195923</t>
  </si>
  <si>
    <t>MCCS Building Roof</t>
  </si>
  <si>
    <t>New roof on Monroe County Community Services building</t>
  </si>
  <si>
    <t>TPN-260420</t>
  </si>
  <si>
    <t>HVFD Equipment</t>
  </si>
  <si>
    <t>Call out gear for firemen</t>
  </si>
  <si>
    <t>TPN-134472</t>
  </si>
  <si>
    <t>RCP-033237</t>
  </si>
  <si>
    <t>Kingston Town, UT</t>
  </si>
  <si>
    <t>Pavilion/ Park Remodel</t>
  </si>
  <si>
    <t>The Kingston Town Board chose to redo the Community Pavillion/ Town hall area.  We will be pouring cement and adding a covered area, as well as redoing the water fountains</t>
  </si>
  <si>
    <t>TPN-267223</t>
  </si>
  <si>
    <t>25-3 Whitaker</t>
  </si>
  <si>
    <t>Kay County, Oklahoma, Commissioner Districts need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283676</t>
  </si>
  <si>
    <t>Ambulance Entity Shares</t>
  </si>
  <si>
    <t>Onaway Area Ambulance covers 8 entities, of which North Allis Township is one.  The funds were used to cover North Allis Township's entity share cost for fiscal year beginning on April 1, 2022 and ending on March 31, 2023.</t>
  </si>
  <si>
    <t>TPN-101562</t>
  </si>
  <si>
    <t>RCP-054688</t>
  </si>
  <si>
    <t>Weldon Spring Heights Town, MO</t>
  </si>
  <si>
    <t>WSH Well</t>
  </si>
  <si>
    <t>Funds used for sandblasting, pressure washing, and painting well holding tank.</t>
  </si>
  <si>
    <t>TPN-082367</t>
  </si>
  <si>
    <t>WWI Teague Memorial Project</t>
  </si>
  <si>
    <t>The project will allow better access to a WWI Memorial  Park.  The project is on a site owned by the county and with the project updates will occur and handicapped access will be installed.   This will allow the public to use the space for outdoor use and will serve as a more accessible educational spot for the public related to the WWI Veterans from the region.</t>
  </si>
  <si>
    <t>TPN-148312</t>
  </si>
  <si>
    <t>Employee compensation</t>
  </si>
  <si>
    <t>TPN-142847</t>
  </si>
  <si>
    <t>Drinking Water Remote Monitoring</t>
  </si>
  <si>
    <t>Installation of the Water Treatment Plant remote monitoring system to monitor water levels for the additives to the village public water supply.</t>
  </si>
  <si>
    <t>TPN-201644</t>
  </si>
  <si>
    <t>#20 DISTR HWY 1  CRUSHER RUN</t>
  </si>
  <si>
    <t>C-RUN 1 1/2"</t>
  </si>
  <si>
    <t>TPN-128205</t>
  </si>
  <si>
    <t>EMA Radio/Communications systems equipment</t>
  </si>
  <si>
    <t>TPN-144757</t>
  </si>
  <si>
    <t>Purchased equipment for the Police Department.</t>
  </si>
  <si>
    <t>TPN-071919</t>
  </si>
  <si>
    <t>RCP-052433</t>
  </si>
  <si>
    <t>North Germany Township, MN</t>
  </si>
  <si>
    <t>Enhancement of general revunue</t>
  </si>
  <si>
    <t>Remaining balance of ARPA funds were moved to town ship general revenue to replace loss revenue 2022-2023 expenditures include $1,213.27 for Township internet connection and $6,280.89 expended for road upkeep expenses. \nApra funds in 2023 were used for broadband/internet connection amount of 1139.97 and for road upkeep/maintenance of 9698.35</t>
  </si>
  <si>
    <t>TPN-283393</t>
  </si>
  <si>
    <t>RCP-003192</t>
  </si>
  <si>
    <t>City Of Richland, OR</t>
  </si>
  <si>
    <t>City of Richland Roof Repair</t>
  </si>
  <si>
    <t>City of Richland is going to repair the current roof with 100% silicone coating. We would also like to install a generator to make city hall a heating and cooling center for emergency purposes.</t>
  </si>
  <si>
    <t>TPN-274313</t>
  </si>
  <si>
    <t>Repaired Water and Sewer Wells throughout the Village.</t>
  </si>
  <si>
    <t>TPN-274309</t>
  </si>
  <si>
    <t>City Hall Access &amp; Security Upgrade</t>
  </si>
  <si>
    <t>The City of Harrison upgraded City Hall\u2019s door access system, surveillance cameras, and fire alarm infrastructure to improve employee safety and facility security. The project replaced outdated systems with keycard-controlled entry, remote video monitoring, and modern fire detection, supporting both workplace safety and operational resiliency in response to public health risks.</t>
  </si>
  <si>
    <t>TPN-062322</t>
  </si>
  <si>
    <t>Replace drying bed filter tiles</t>
  </si>
  <si>
    <t>Sewer Plant (WWTP) process that drys the by-product from the operational process needed drainage tile in two of the four drying beds. \nProject is complete</t>
  </si>
  <si>
    <t>TPN-087160</t>
  </si>
  <si>
    <t>RCP-053684</t>
  </si>
  <si>
    <t>City Of Maywood Park, OR</t>
  </si>
  <si>
    <t>Project is for a design and implementation plan for a new city-wide wastewater system to replace current individual septic and cesspools. Funds will be expended for professional services such as engineering, legal, project management and other consulting services, as needed, to enter into intergovernmental agreements and establish a plan for implementation of the wastewater project.</t>
  </si>
  <si>
    <t>TPN-143098</t>
  </si>
  <si>
    <t>BOROUGH BUILDING HVAC CONTROL UPGRADE</t>
  </si>
  <si>
    <t>HVAC Control Upgrade for the Borough Building</t>
  </si>
  <si>
    <t>TPN-212386</t>
  </si>
  <si>
    <t>COURTHOUSE &amp;ANNEX EVAL</t>
  </si>
  <si>
    <t>COURTHOUSE &amp; ANNEX EVAL</t>
  </si>
  <si>
    <t>TPN-212097</t>
  </si>
  <si>
    <t>Health Department Upgrades</t>
  </si>
  <si>
    <t>The project used SLFRF funds to repaint and replace floor covering in the Ben Hill County Health Department.</t>
  </si>
  <si>
    <t>TPN-282421</t>
  </si>
  <si>
    <t>Purchase of Rifle Plates ARPA-025</t>
  </si>
  <si>
    <t>Purchase of rifle safety plates.</t>
  </si>
  <si>
    <t>TPN-283596</t>
  </si>
  <si>
    <t>Juv Remodel</t>
  </si>
  <si>
    <t>Juvenile Detention office need division for a safer space.</t>
  </si>
  <si>
    <t>TPN-151739</t>
  </si>
  <si>
    <t>W Waste Water Treatment Plant Muffin Monster Refurbish</t>
  </si>
  <si>
    <t>Refurbished  our West Waste Water Treatment Plant Muffin Monster.</t>
  </si>
  <si>
    <t>TPN-260383</t>
  </si>
  <si>
    <t>Johnson Mill Road -Culvert</t>
  </si>
  <si>
    <t>Sleeve failing culvert with EJ  Prescott smooth bore single piece culvert</t>
  </si>
  <si>
    <t>TPN-206032</t>
  </si>
  <si>
    <t>Purchase IT Domain Controllers</t>
  </si>
  <si>
    <t>ARPA funds were used to purchase new domain controllers to improve IT security.</t>
  </si>
  <si>
    <t>TPN-261528</t>
  </si>
  <si>
    <t>Equipment Pole Barn</t>
  </si>
  <si>
    <t>Pole barn for water and sewer equipment for storage</t>
  </si>
  <si>
    <t>TPN-225597</t>
  </si>
  <si>
    <t>Complex Heating and Pluming</t>
  </si>
  <si>
    <t>C 6 Project Description\n\nThis project aims to enhance the efficiency and reliability of government services by modernizing key infrastructure components. Specifically, the project targets the complete overhaul of the existing drainage system, removal of outdated oil burner and water tank units, and rehabilitation of water lines essential for the operation of critical utilities such as water heating and boiler systems.\n\nThe allocated funds will be utilized as follows:\n\nComplete Drainage System Overhaul: The existing drainage system will undergo comprehensive reconstruction to ensure optimal functionality and prevent potential issues such as flooding and water damage. This includes the replacement of worn-out pipes, installation of advanced drainage mechanisms, and implementation of adequate maintenance protocols.\nRemoval of Oil Burner and Water Tank: Outdated oil burner and water tank units will be dismantled and replaced with modern, energy-efficient alternatives. This upgrade not only enhances operational efficiency but also reduces environmental impact through the adoption of cleaner energy solutions.\nRepair and Upgrade of Water Lines: The project will involve repairing existing water lines associated with the water heater and installing new low mass lines tailored for the water boiler system. Additionally, piping adjustments will be made to accommodate the requirements of the new boiler controls, ensuring seamless integration and optimized performance.\nElectrical Wiring Enhancement: Proper wiring and electrical connections are vital for the safe and effective operation of heating units. As part of this project, meticulous attention will be given to wiring the new boiler unit to existing outlets, ensuring compliance with electrical standards and minimizing the risk of malfunctions or hazards.\nOverall, this project represents a strategic investment in upgrading critical infrastructure to deliver reliable and efficient government services. By modernizing key components and adopting sustainable practices, the project aims to improve service delivery while promoting long-term sustainability and resilience in the provision of essential utilities.</t>
  </si>
  <si>
    <t>TPN-200392</t>
  </si>
  <si>
    <t>Work on well rehabilitation.</t>
  </si>
  <si>
    <t>TPN-149202</t>
  </si>
  <si>
    <t>Town Hall AC Units</t>
  </si>
  <si>
    <t>The town hall AC rooftop units needed replaced. The town has had them repaired several times. The units were very out dated.  The town accepted the estimate from Webb Heating and Cooling for the new units. The units have been ordered. Webb Heating and Cooling are waiting to install them  after the new roof is complete.</t>
  </si>
  <si>
    <t>TPN-283418</t>
  </si>
  <si>
    <t>Lagoon Algae Removal</t>
  </si>
  <si>
    <t>Installed advanced ultrasound systems that prevent and mitigate algae blooms. This helped to reduce total suspended solids in our sewage lagoons.</t>
  </si>
  <si>
    <t>TPN-216443</t>
  </si>
  <si>
    <t>Repair/Maintenance Water</t>
  </si>
  <si>
    <t>TPN-058488</t>
  </si>
  <si>
    <t>Upgrade 7 computers, upgrade phone system, printer/copier, 2 scanners, server upgrade, document management system, professional services(install/upgrading).\nWe are awaiting quotes on computers. The clerk's office has purchased a new scanner. The township equipment is outdated and frequently requires maintenance; having newer equipment will improve efficiency and reduce overall costs.\n2024 - Computers have been purchased and installed. A new firewall has been purchased and installed. We are in the process of ordering another computer for the custodian office.\n3/31/25 4 computers, 4 monitors, 1 docking station purchased.</t>
  </si>
  <si>
    <t>TPN-062084</t>
  </si>
  <si>
    <t>Bonus pay was given to our EMS personnel for those who worked during the COVID 19 pandemic</t>
  </si>
  <si>
    <t>TPN-149647</t>
  </si>
  <si>
    <t>Election Expenses</t>
  </si>
  <si>
    <t>Election expenses funded through Revenue Replacement/General Government provision</t>
  </si>
  <si>
    <t>TPN-206111</t>
  </si>
  <si>
    <t>Dumpsters</t>
  </si>
  <si>
    <t>Purchase dumpsters for transfer station</t>
  </si>
  <si>
    <t>TPN-261612</t>
  </si>
  <si>
    <t>Directional Signs</t>
  </si>
  <si>
    <t>Tourism directional signs to enhance public participation.</t>
  </si>
  <si>
    <t>TPN-285965</t>
  </si>
  <si>
    <t>HVAC Replacement - Village Hall</t>
  </si>
  <si>
    <t>The Village of Franklin used the funds to replace the HVAC system in the Village offices.</t>
  </si>
  <si>
    <t>TPN-263159</t>
  </si>
  <si>
    <t>Municipal Court Security Upgradee</t>
  </si>
  <si>
    <t>Municipal Court Security Upgrade</t>
  </si>
  <si>
    <t>TPN-200256</t>
  </si>
  <si>
    <t>Water Tower Interior painting</t>
  </si>
  <si>
    <t>The interior of the water tower was cleaned out and painted.</t>
  </si>
  <si>
    <t>TPN-134098</t>
  </si>
  <si>
    <t>Premium Wages - Police Department</t>
  </si>
  <si>
    <t>Premium wages issued for police officers and dispatchers.</t>
  </si>
  <si>
    <t>TPN-223874</t>
  </si>
  <si>
    <t>TPN-259975</t>
  </si>
  <si>
    <t>Fire/Road vehicle scanning tool</t>
  </si>
  <si>
    <t>Fire/Road vehicle diagnostic scanning tool for all Township vehicles</t>
  </si>
  <si>
    <t>TPN-263050</t>
  </si>
  <si>
    <t>Anderson Ford</t>
  </si>
  <si>
    <t>Buffalo County purchased a 2024 Ford Interceptor PUV for the Buffalo County Sheriff's Office. Claim #02404474</t>
  </si>
  <si>
    <t>TPN-197011</t>
  </si>
  <si>
    <t>Removal of dead Ash trees throughout the city</t>
  </si>
  <si>
    <t>TPN-128959</t>
  </si>
  <si>
    <t>ACCM</t>
  </si>
  <si>
    <t>Insulating wall and attic of township garage where township monthly meetings are now being held.  Meetings used to be in City Hall in the City of Montgomery but due to covid moved to the township garage.  Siding was installed as was a Montgomery Township sign on the building.</t>
  </si>
  <si>
    <t>TPN-282030</t>
  </si>
  <si>
    <t>Purchased a warning siren and had it installed in an area of town that wasn't covered by our current warning siren.</t>
  </si>
  <si>
    <t>TPN-176821</t>
  </si>
  <si>
    <t>Schuy-Rush Park Septic System</t>
  </si>
  <si>
    <t>Installed a new septic system at the city-owned camp ground to make camp sites full service.  This park does not receive tax dollars so the only revenue they have comes from campers and boaters.</t>
  </si>
  <si>
    <t>TPN-162268</t>
  </si>
  <si>
    <t>RCP-034599</t>
  </si>
  <si>
    <t>Village Of Sheldon, WI</t>
  </si>
  <si>
    <t>Jetting &amp; Televising Sanitary Sewer</t>
  </si>
  <si>
    <t>The purpose of the project was to visualize and clean the village sewer lines. The entire village benefitted from the project, as problem areas were identified and can now be addressed. Future projects to upgrade deficient sewer lines are now being explored.</t>
  </si>
  <si>
    <t>TPN-271058</t>
  </si>
  <si>
    <t>Downtown Beautification</t>
  </si>
  <si>
    <t>Village Christmas signs/lights.</t>
  </si>
  <si>
    <t>TPN-282460</t>
  </si>
  <si>
    <t>North Ellsworth Radio Tower</t>
  </si>
  <si>
    <t>The City of Ellsworth is utilizing American Rescue Plan Act (ARPA) funds to support the construction and enhancement of the North Ellsworth Radio Tower. This critical infrastructure project is designed to significantly improve emergency communications for the Ellsworth Police Department, Fire Department, and Public Safety Dispatch.</t>
  </si>
  <si>
    <t>TPN-172790</t>
  </si>
  <si>
    <t>Police Vehicle &amp; Up-fitting</t>
  </si>
  <si>
    <t>2023 Chevy Tahoe 4x4 and up-fitted for used in the police department.</t>
  </si>
  <si>
    <t>TPN-143609</t>
  </si>
  <si>
    <t>Seasonal Workers Payroll Reimbursement</t>
  </si>
  <si>
    <t>Seasonal cemetery workers payroll reimbursement.</t>
  </si>
  <si>
    <t>TPN-208044</t>
  </si>
  <si>
    <t>RCP-051829</t>
  </si>
  <si>
    <t>BARNUM ROAD</t>
  </si>
  <si>
    <t>WORK ON BARNUM ROAD PROJECT, AGGREGATE</t>
  </si>
  <si>
    <t>TPN-268897</t>
  </si>
  <si>
    <t>Town Hall Improvement Project</t>
  </si>
  <si>
    <t>Revenue Replacement funds are being used to maintain current levels of service by funding Town Hall improvements and renovations. replacing old flooring, bathroom/office upgrades, as well as safety tread on stairs.</t>
  </si>
  <si>
    <t>TPN-196466</t>
  </si>
  <si>
    <t>Technology Solutions of Maine</t>
  </si>
  <si>
    <t>To upgrade town technology in order to better serve the public efficiently especially when technology is heavily relied on especially when in-person transactions are not available in cases such as COVID shutdowns. Upgrades to computers, monitors, laptops, firewalls, network switches, backup hosts and title printers.</t>
  </si>
  <si>
    <t>TPN-278703</t>
  </si>
  <si>
    <t>Purchase of 30 HP Generator</t>
  </si>
  <si>
    <t>TPN-139985</t>
  </si>
  <si>
    <t>RCP-023566</t>
  </si>
  <si>
    <t>Foxburg Borough, PA</t>
  </si>
  <si>
    <t>N Palmer Rehabilitation Project</t>
  </si>
  <si>
    <t>Rehabilitation of N Palmer Avenue, including fire hydrant replacement and repaving.</t>
  </si>
  <si>
    <t>TPN-277728</t>
  </si>
  <si>
    <t>RCP-054006</t>
  </si>
  <si>
    <t>Ward Township Tioga County, PA</t>
  </si>
  <si>
    <t>Ward Township</t>
  </si>
  <si>
    <t>Ward Township funds were donated to services provided to Township Residents. Donations made to supporting Fire Companies and staff. All Funds were allocated.</t>
  </si>
  <si>
    <t>TPN-203858</t>
  </si>
  <si>
    <t>Fire Safety of NE- fire hose purchase</t>
  </si>
  <si>
    <t>TPN-268589</t>
  </si>
  <si>
    <t>Line Striping on Roads</t>
  </si>
  <si>
    <t>TPN-213302</t>
  </si>
  <si>
    <t>$18,262.50 (remaining funds) to be used to as part of a $25,000.00 match to a Community Development Block Grant to Renovate the Town Ball Park, bleachers, lighting and its facilities, and to build a small pavilion and an Electonic sign if there are sufficient funds.</t>
  </si>
  <si>
    <t>TPN-240221</t>
  </si>
  <si>
    <t>RCP-014764</t>
  </si>
  <si>
    <t>Mauckport Town, IN</t>
  </si>
  <si>
    <t>Park Renovations and Updates</t>
  </si>
  <si>
    <t>Funds were used to purchase new basketball goals for the use of the community as well as concrete for the foundation of the new shelter house.</t>
  </si>
  <si>
    <t>TPN-219673</t>
  </si>
  <si>
    <t>Village Hall and business park sign</t>
  </si>
  <si>
    <t>Village Hall entry sign providing notice, calendar events, etc for Village residents.</t>
  </si>
  <si>
    <t>TPN-264746</t>
  </si>
  <si>
    <t>Truck / Asphalt</t>
  </si>
  <si>
    <t>TPN-143254</t>
  </si>
  <si>
    <t>Pearl St Paving</t>
  </si>
  <si>
    <t>Contribution to Pearl Street Paving Project; working with CMRPC</t>
  </si>
  <si>
    <t>TPN-273504</t>
  </si>
  <si>
    <t>Henderson Lift Station</t>
  </si>
  <si>
    <t>Henderson Lift Station needed to be completely redone, the control panel is very old and overall\nparts are obsolete</t>
  </si>
  <si>
    <t>TPN-156371</t>
  </si>
  <si>
    <t>Purchase digital signage to inform community of emergency events and other information pertinent to the residents of the town</t>
  </si>
  <si>
    <t>TPN-213755</t>
  </si>
  <si>
    <t>TDEC COLLABORATIVE</t>
  </si>
  <si>
    <t>TANK REHABILITATION</t>
  </si>
  <si>
    <t>TPN-082385</t>
  </si>
  <si>
    <t>RCP-017310</t>
  </si>
  <si>
    <t>Odin Township, MN</t>
  </si>
  <si>
    <t>TPN-126974</t>
  </si>
  <si>
    <t>RCP-057198</t>
  </si>
  <si>
    <t>Palmyra Township, MN</t>
  </si>
  <si>
    <t>Ditch spraying, granite and material for roads</t>
  </si>
  <si>
    <t>TPN-137116</t>
  </si>
  <si>
    <t>DA Office Repair</t>
  </si>
  <si>
    <t>The District Attorney's office building needs repair to external rear wall masonry has the wall has had mortar failure resulting in the upper-third section of the wall to lose integrity.</t>
  </si>
  <si>
    <t>TPN-155714</t>
  </si>
  <si>
    <t>AMBULANCE SERVICE 2</t>
  </si>
  <si>
    <t>INSTALL PHYSIO LIFEPAK TO EXISTING AMBULANCE #2</t>
  </si>
  <si>
    <t>TPN-259819</t>
  </si>
  <si>
    <t>Generator Hwy 22 Water Tank</t>
  </si>
  <si>
    <t>Purchased generator for water tank at Hwy 22 to provide our citizens water during power outages and emergency situations.</t>
  </si>
  <si>
    <t>TPN-271910</t>
  </si>
  <si>
    <t>Town Mant Truck</t>
  </si>
  <si>
    <t>purchased a 2016 Chevy Silverado Check # 021495</t>
  </si>
  <si>
    <t>TPN-271934</t>
  </si>
  <si>
    <t>RCP-027316</t>
  </si>
  <si>
    <t>Winton City, MN</t>
  </si>
  <si>
    <t>watertower vault replacement</t>
  </si>
  <si>
    <t>Watertower vault and controls, entrance building erected.</t>
  </si>
  <si>
    <t>TPN-272626</t>
  </si>
  <si>
    <t>Sherburne EMS</t>
  </si>
  <si>
    <t>EMS services provided critical health care during the COVID pandemic and continue to be important throughout the community.    EMS equipment including carbon monoxide alert monitors, chest compression unit, heart monitor modems, iPads, ambulance brush guards and laerdal compact suction units were purchased for Sherburne EMS which provides EMS service in the town of Columbus.</t>
  </si>
  <si>
    <t>TPN-136974</t>
  </si>
  <si>
    <t>Ware Community Television</t>
  </si>
  <si>
    <t>Upgrades to equipment for local cable channel.</t>
  </si>
  <si>
    <t>TPN-196754</t>
  </si>
  <si>
    <t>The City's phone system was over fifty years old and not compatible the current network. The city purchased the Wave telephone system.</t>
  </si>
  <si>
    <t>TPN-227528</t>
  </si>
  <si>
    <t>new storm siren , installation with radios</t>
  </si>
  <si>
    <t>TPN-260091</t>
  </si>
  <si>
    <t>EMS Supply Project</t>
  </si>
  <si>
    <t>The City of Friona seeks to utilize SLFRF funds to undergo an EMS Supply Project to address the need for updated medical equipment and supplies to enhance emergency response capabilities, benefiting the community by improving emergency medical services and ensuring faster, more effective care for residents. The total cost of the project was $18,245.00.</t>
  </si>
  <si>
    <t>TPN-286264</t>
  </si>
  <si>
    <t>Purchased public works equipment - bushhogging equipment</t>
  </si>
  <si>
    <t>TPN-089066</t>
  </si>
  <si>
    <t>RCP-055462</t>
  </si>
  <si>
    <t>Bouton, IA</t>
  </si>
  <si>
    <t>Bouton</t>
  </si>
  <si>
    <t>new playground equipment site</t>
  </si>
  <si>
    <t>TPN-283559</t>
  </si>
  <si>
    <t>RCP-055547</t>
  </si>
  <si>
    <t>Rutland, IA</t>
  </si>
  <si>
    <t>Adding new software to do utility bills, wages, and all numbers easier and with less interaction to keep people at a safe distance.</t>
  </si>
  <si>
    <t>TPN-080928</t>
  </si>
  <si>
    <t>HPD NEW PATROL CAR LEASE</t>
  </si>
  <si>
    <t>NEW HPD PATROL CAR LEASE</t>
  </si>
  <si>
    <t>TPN-215275</t>
  </si>
  <si>
    <t>Courthouse Security Equipment</t>
  </si>
  <si>
    <t>Security equipment for the Courthouse</t>
  </si>
  <si>
    <t>TPN-291373</t>
  </si>
  <si>
    <t>RCP-004440</t>
  </si>
  <si>
    <t>Michigamme Township, MI</t>
  </si>
  <si>
    <t>Garbage Pick Up</t>
  </si>
  <si>
    <t>Michigamme Township owns its own garbage truck to collect residents garbage on a weekly basis.  Public health and trash pick up are closely tied and our workers were designated as essential.</t>
  </si>
  <si>
    <t>TPN-079808</t>
  </si>
  <si>
    <t>Mental Health Counseling for Public Safety Personnel responding to the COVID-19 Health Crisis</t>
  </si>
  <si>
    <t>TPN-231421</t>
  </si>
  <si>
    <t>Game Time Swing Set/pickle ball</t>
  </si>
  <si>
    <t>Purchase of ADA compliant swings for the township park for public use. PO 109-2023 Gametime. PO 109-2023, Warrant# 19670, 19863.</t>
  </si>
  <si>
    <t>TPN-070895</t>
  </si>
  <si>
    <t>SLFRF SCRPT</t>
  </si>
  <si>
    <t>Revenue replacement funds are allocated to the general governmental services provided by our jurisdiction, to assist a non profit with the negative economic impacts of the Covid-19 public health emergency.  Providing funding for senior center resources and public transit, non-profit services that provide services to elderly and disabled residents. Services include transportation and meal deliveries for the elderly. These are the population that has be affected the greatest but Covid-19 and these services assisted in providing over 34,000 rides to those in need in 2020 and delivering over 17,000 meals to the elderly in the same year.</t>
  </si>
  <si>
    <t>TPN-201827</t>
  </si>
  <si>
    <t>RCP-016299</t>
  </si>
  <si>
    <t>West Point Village, IL</t>
  </si>
  <si>
    <t>Replacement Fund</t>
  </si>
  <si>
    <t>Mapping of GIS, Culvert Replacement, Replaced dagerous concrete at sheltro house, cleaned road ditch.</t>
  </si>
  <si>
    <t>TPN-280459</t>
  </si>
  <si>
    <t>RCP-014221</t>
  </si>
  <si>
    <t>City Of Java, SD</t>
  </si>
  <si>
    <t>RR Track Removal</t>
  </si>
  <si>
    <t>To ensure the safety of the residents of Java and eliminate driving hazards, railroad tracks and ties were removed on Main Street and repaved due to the road being broke up in that location.</t>
  </si>
  <si>
    <t>TPN-130660</t>
  </si>
  <si>
    <t>Courthouse Server/Firewall</t>
  </si>
  <si>
    <t>installed a new server and firewall in courthouse to help with security</t>
  </si>
  <si>
    <t>TPN-230378</t>
  </si>
  <si>
    <t>RCP-001408</t>
  </si>
  <si>
    <t>Sorrento Town, ME</t>
  </si>
  <si>
    <t>Long Pond Water District Backup Generator</t>
  </si>
  <si>
    <t>Purchase and installation of a backup generator.</t>
  </si>
  <si>
    <t>TPN-042859</t>
  </si>
  <si>
    <t>RCP-018345</t>
  </si>
  <si>
    <t>Village Of Orangeville, OH</t>
  </si>
  <si>
    <t>PARK GRAVEL</t>
  </si>
  <si>
    <t>GRADING AND DEPOSITING GRAVEL IN PARKING AREA AND ROADWAYS IN PARK</t>
  </si>
  <si>
    <t>TPN-124694</t>
  </si>
  <si>
    <t>Firefighter COVID payroll Bonus</t>
  </si>
  <si>
    <t>Bonus COVID pay to all fire fighters who responded for emergency medical during the COVID pandemic.</t>
  </si>
  <si>
    <t>TPN-086227</t>
  </si>
  <si>
    <t>Replacing Storm Drain Covers</t>
  </si>
  <si>
    <t>Replacing broken storm drain covers for a safer place for residents to walk and for debris and other foreign objects to enter into the storm drains. This project has been completed as of 11/04/2021.</t>
  </si>
  <si>
    <t>TPN-121312</t>
  </si>
  <si>
    <t>Administrative Workstations</t>
  </si>
  <si>
    <t>The purchase and installation of new administrative workstations.</t>
  </si>
  <si>
    <t>TPN-212235</t>
  </si>
  <si>
    <t>LED Lighting Upgrade</t>
  </si>
  <si>
    <t>Upgraded all lighting to LED lighting throughout the township hall.</t>
  </si>
  <si>
    <t>TPN-202783</t>
  </si>
  <si>
    <t>Replaced Revenue of redoing the townhall</t>
  </si>
  <si>
    <t>TPN-162851</t>
  </si>
  <si>
    <t>Silt Removal &amp; outlet repair-Gazebo Lake</t>
  </si>
  <si>
    <t>Removal of silt from Gazebo Lake and repair of outlet valve/gate.</t>
  </si>
  <si>
    <t>TPN-143590</t>
  </si>
  <si>
    <t>WASTEWATER TREATMENT IMPROVEMENTS (ENG)</t>
  </si>
  <si>
    <t>The purpose of the project is to design and construct a new effluent pump station and meter vault downstream of the chlorine disinfection structure at the WWTF. This will prevent water from backing up into the facility, allow for proper effluent discharge, metering, and provide a location for improved sampling.</t>
  </si>
  <si>
    <t>TPN-058149</t>
  </si>
  <si>
    <t>New jail air handling system</t>
  </si>
  <si>
    <t>This project will replace the old air handling system with a new system. Engineering work is completed.</t>
  </si>
  <si>
    <t>TPN-265958</t>
  </si>
  <si>
    <t>Secondary Containment</t>
  </si>
  <si>
    <t>Used oil containment storage is crucial for a variety of reasons, particularly when it comes to environmental protection, regulatory compliance, and operational efficiency.  Used oils contains contaminants such as heavy metals, chemicals and other pollutants that can be harmful to the environment.  If not properly contained and disposed of , used oil can seep into the ground, contaminate water sources, and harm wildlife.</t>
  </si>
  <si>
    <t>TPN-204404</t>
  </si>
  <si>
    <t>Cole Ave boiler control replacement</t>
  </si>
  <si>
    <t>Upgrade boiler controls at Southbridge Academy</t>
  </si>
  <si>
    <t>TPN-273330</t>
  </si>
  <si>
    <t>PD ATV</t>
  </si>
  <si>
    <t>Purchase of PD Equipment- ATV and changeover tracks</t>
  </si>
  <si>
    <t>TPN-060324</t>
  </si>
  <si>
    <t>High School Lift Station malfunctioned.  Had to be made operational.  All Repairs on High School Lift Station. Should have shown closed at 2022 report.</t>
  </si>
  <si>
    <t>TPN-249345</t>
  </si>
  <si>
    <t>Fire truck was purchased for the local fire department to help with having more access to water during emergency situations and not having to make multiple runs to fill the truck up and decreasing the time it took to run and get the water to fill the truck up.</t>
  </si>
  <si>
    <t>TPN-065146</t>
  </si>
  <si>
    <t>Water/Sewer Maintence</t>
  </si>
  <si>
    <t>Purchased checks to pay bills from the account, upgraded sewer system with risers to raise the manholes up to street level, and replaced 2 transfer pumps at the water plant.</t>
  </si>
  <si>
    <t>TPN-272188</t>
  </si>
  <si>
    <t>WW #2</t>
  </si>
  <si>
    <t>Televised and cleaning of wastewater lines in the Town of Toronto for the rest of the town that was not down in previous project.  The project needed to be completed for potential issues that may/could lead to problems for the wastewater system and town residents.</t>
  </si>
  <si>
    <t>TPN-201298</t>
  </si>
  <si>
    <t>Facility Improvements - Security</t>
  </si>
  <si>
    <t>Updated the town hall security system.</t>
  </si>
  <si>
    <t>TPN-274205</t>
  </si>
  <si>
    <t>ARPA Indirect Rate Supplement Project</t>
  </si>
  <si>
    <t>This is set up for the indirect rate we have taken above the original estimate</t>
  </si>
  <si>
    <t>TPN-062444</t>
  </si>
  <si>
    <t>New Water Plant Engineering</t>
  </si>
  <si>
    <t>NEW WATER PLANT ENGINEERING - WE ARE TRYING TO SEE HOW MUCH TO GET A NEW WATER PLANT TO SEE IF WE CAN SECURE FUNDING.  WE DO NOT HAVE START DATES - DUE TO NOT KNOWING IF WE CAN GET FUNDING</t>
  </si>
  <si>
    <t>TPN-121202</t>
  </si>
  <si>
    <t>Lucas Bundle Purchase #1</t>
  </si>
  <si>
    <t>Purchase of a lucas bundle device for placement in fire truck for use in life saving procedures as device does chest compressions in place of human in cpr situation.</t>
  </si>
  <si>
    <t>TPN-273602</t>
  </si>
  <si>
    <t>POLICE UTV</t>
  </si>
  <si>
    <t>PURCHASED A NEW UTV FOR POLICE FOR OFF-ROAD PURSUITS.</t>
  </si>
  <si>
    <t>TPN-056493</t>
  </si>
  <si>
    <t>2021 WT Pump Project-1</t>
  </si>
  <si>
    <t>Replaced the Water Tower circulating pump which provides water service to the residents of Maddock.</t>
  </si>
  <si>
    <t>TPN-092799</t>
  </si>
  <si>
    <t>TPN-125479</t>
  </si>
  <si>
    <t>ADA Trail Design</t>
  </si>
  <si>
    <t>Design ADA compliant walking trail</t>
  </si>
  <si>
    <t>TPN-213266</t>
  </si>
  <si>
    <t>Remote Water Meter Installations</t>
  </si>
  <si>
    <t>The Village of Malden has obligated and expended ARPA funds for the purchase of 100 water meters.</t>
  </si>
  <si>
    <t>TPN-218018</t>
  </si>
  <si>
    <t>Renewed subscription to remediate lead and copper</t>
  </si>
  <si>
    <t>TPN-228585</t>
  </si>
  <si>
    <t>Environmental Study</t>
  </si>
  <si>
    <t>Environmental study funded with revenue replacement/government services provision</t>
  </si>
  <si>
    <t>TPN-230167</t>
  </si>
  <si>
    <t>F-250 Pick Up</t>
  </si>
  <si>
    <t>Purchased a F-250 Brush Pick Up for the Fire Department.</t>
  </si>
  <si>
    <t>TPN-250027</t>
  </si>
  <si>
    <t>Ditch tree removal</t>
  </si>
  <si>
    <t>Removal of trees from ditch</t>
  </si>
  <si>
    <t>TPN-281279</t>
  </si>
  <si>
    <t>LCR III</t>
  </si>
  <si>
    <t>Yearly subscription to 120 water for lead remediation program in drinking water.</t>
  </si>
  <si>
    <t>TPN-288643</t>
  </si>
  <si>
    <t>Cold Storage Electrical</t>
  </si>
  <si>
    <t>TPN-056190</t>
  </si>
  <si>
    <t>Just for Kids</t>
  </si>
  <si>
    <t>This program will assist in keeping the overall mission of Just for Kids, Inc. operating at a "normal" operating level even with the downturn in revenue during the COVID-19 pandemic.</t>
  </si>
  <si>
    <t>TPN-231828</t>
  </si>
  <si>
    <t>CAASA 2024</t>
  </si>
  <si>
    <t>CAASA Ambulance</t>
  </si>
  <si>
    <t>TPN-086487</t>
  </si>
  <si>
    <t>Senior Lunch Program Support</t>
  </si>
  <si>
    <t>Purchase of new and replacement equipment to facilitate the Senior Lunch Program for the City of Buckley\u2019s Senior Center.  Senior residents of the City depend on the daily lunch program. Existing equipment was failing and needed to be replaced, as well as new equipment was needed to facilitate alternate methods of food delivery and tracking of participants when the physical location was closed due to COVID-19.</t>
  </si>
  <si>
    <t>TPN-281101</t>
  </si>
  <si>
    <t>s carthage ww-amp</t>
  </si>
  <si>
    <t>Wastewater mapping for the Town's wastewater system and pumping stations. This is used to provide an idea of how many miles of sewer line we have, where to safely dig and work on lines, which lines are the oldest and in more need of repair compared to others. This provided a digital map for the town on it's sewer lines as well.</t>
  </si>
  <si>
    <t>TPN-284172</t>
  </si>
  <si>
    <t>Old Lake Dock</t>
  </si>
  <si>
    <t>Installed a dock at Old Lake.</t>
  </si>
  <si>
    <t>TPN-274224</t>
  </si>
  <si>
    <t>Adding a multi-use pathway along both sides of the roadway from Farmway Road to Middleton Road Along SH-55. This is part of an ITD Project - KN 22715. This is part of the road widening project that will be taking place already that ITD will be the lead on. These pathways will provided much needed walking paths for the community and cost will include Excavation, gravel, railings, landscaping, grading, and partial retaining wall along this ~5 Mile Strech of road.</t>
  </si>
  <si>
    <t>TPN-285735</t>
  </si>
  <si>
    <t>TNT Extrication Tools</t>
  </si>
  <si>
    <t>ES-100-32-18V 32" Spreader Milwaukee w/ 2 batteries and charger\nEBFC-320-18V Ram Milwaukee w/ 2 batteries and charger\nER-40-18V Ram Milwaukee w/ 2 batteries and charger\nCP-10'- S Chain Package Spreader\nSTRMRAMBASE-EXT Ram Extension Kit\nShipping</t>
  </si>
  <si>
    <t>TPN-288279</t>
  </si>
  <si>
    <t>6.1.043 Civic Plus Technology Software</t>
  </si>
  <si>
    <t>This project improved our communication with residents and the public by making our website more user friendly and allows for our meeting agendas, minutes, and videos to be available sooner and agendas have links to specific sections or attachments within the meeting packet. The software is easy to manage and user friendly. An online complaint form integrates between the website or mobile app and instantly messages the appropriate staff member to resolve resident issues or respond to emergencies quickly.</t>
  </si>
  <si>
    <t>TPN-261674</t>
  </si>
  <si>
    <t>Microfiche and Aperture Card Scanning</t>
  </si>
  <si>
    <t>Scanning of all documents previously recorded on microfilm, microfiche and aperture cards in order to properly catalog all recordings in the county. This includes deeds, mining claims, marriage licenses, etc.</t>
  </si>
  <si>
    <t>TPN-264571</t>
  </si>
  <si>
    <t>capital expenditures 2024</t>
  </si>
  <si>
    <t>used the allocation to fix streets and water repairs</t>
  </si>
  <si>
    <t>TPN-287204</t>
  </si>
  <si>
    <t>Funds were used for general government services.   The Town completed well repairs, pump station repairs, and water line repairs through the Town.</t>
  </si>
  <si>
    <t>TPN-269949</t>
  </si>
  <si>
    <t>lawn mowers</t>
  </si>
  <si>
    <t>Purchase of two zero turn lawn mowers for the use at the water and sewer depts.</t>
  </si>
  <si>
    <t>TPN-249756</t>
  </si>
  <si>
    <t>Stone Structure</t>
  </si>
  <si>
    <t>stone structure to hold the new Welcome sign into Town.</t>
  </si>
  <si>
    <t>TPN-160697</t>
  </si>
  <si>
    <t>These funds covered the utilities and adding more streetlights for the community.</t>
  </si>
  <si>
    <t>TPN-272863</t>
  </si>
  <si>
    <t>Marek Basketball Park</t>
  </si>
  <si>
    <t>Added a Playstructure to the Marek Basketball Park and Bike Track.</t>
  </si>
  <si>
    <t>TPN-163055</t>
  </si>
  <si>
    <t>General Code for putting our ordinance's online, repair of storm sirens, sampler for wastewater plant</t>
  </si>
  <si>
    <t>TPN-202743</t>
  </si>
  <si>
    <t>Public Building Door replacement</t>
  </si>
  <si>
    <t>TPN-204134</t>
  </si>
  <si>
    <t>Removing and installing new fencing for a third ball field. Installing backstop for new baseball field. Sand blasting and repainting the playground structures.</t>
  </si>
  <si>
    <t>TPN-063899</t>
  </si>
  <si>
    <t>PD Digital Radios Upgrade</t>
  </si>
  <si>
    <t>The Police Department digital radios upgrade is essential for increasing interoperability with multiple agencies and meeting the requirements of the Columbia County 9-1-1 Center upgrades and in accordance to NIMS compliance and guidance.   This will support vital communications during emergency situations.</t>
  </si>
  <si>
    <t>TPN-198969</t>
  </si>
  <si>
    <t>Clinton Avenue Stormwater Project</t>
  </si>
  <si>
    <t>Install/Upgrade storm water catch basins and piping in an area prone to flooding during high rain events</t>
  </si>
  <si>
    <t>TPN-138878</t>
  </si>
  <si>
    <t>SEWER PUMP REPLACEMENTS</t>
  </si>
  <si>
    <t>REPLACE AGING SEWER SUBMERSIBLE PUMPS5 HP AND 10 HP AND MISC PARTS</t>
  </si>
  <si>
    <t>TPN-269484</t>
  </si>
  <si>
    <t>Tower and pumps</t>
  </si>
  <si>
    <t>We did some repair and upgrades to the tower at the well. We also had the tower inspected and repaired.</t>
  </si>
  <si>
    <t>TPN-229389</t>
  </si>
  <si>
    <t>Election Booths, Poll Pads,Voting Machine</t>
  </si>
  <si>
    <t>Replacement of voting booths to satisfy state and federal requirements. Replace outdated voting machine, purchase poll pads for voter check in security.</t>
  </si>
  <si>
    <t>TPN-266177</t>
  </si>
  <si>
    <t>RCP-035771</t>
  </si>
  <si>
    <t>Town Of Gantt, AL</t>
  </si>
  <si>
    <t>GPD4</t>
  </si>
  <si>
    <t>protect public</t>
  </si>
  <si>
    <t>TPN-162243</t>
  </si>
  <si>
    <t>Offset overtime during COVID due to lack of available staffing.  Permanent staff had to cover all shifts for health and safety in the community.</t>
  </si>
  <si>
    <t>TPN-249293</t>
  </si>
  <si>
    <t>RCP-047670</t>
  </si>
  <si>
    <t>Galesburg City, KS</t>
  </si>
  <si>
    <t>Purchase of used Fire Truck from Hot Springs AR fire department.</t>
  </si>
  <si>
    <t>TPN-045094</t>
  </si>
  <si>
    <t>6.1 REVENUE REPLACE</t>
  </si>
  <si>
    <t>SLFRF funds used for road improvements.</t>
  </si>
  <si>
    <t>TPN-210077</t>
  </si>
  <si>
    <t>Laptops for Police Cruisers</t>
  </si>
  <si>
    <t>4 laptops, accessories, and docking stations for installation in Police cruisers</t>
  </si>
  <si>
    <t>TPN-151423</t>
  </si>
  <si>
    <t>Sheriff's Office-Jailers Pay</t>
  </si>
  <si>
    <t>Pay to jailers at Sheriff's Office</t>
  </si>
  <si>
    <t>TPN-260646</t>
  </si>
  <si>
    <t>Bremen Roads</t>
  </si>
  <si>
    <t>crack sealing of Rial Herald Road for maintaining condition of the surface.</t>
  </si>
  <si>
    <t>TPN-263951</t>
  </si>
  <si>
    <t>Electricity Reimbursement</t>
  </si>
  <si>
    <t>This project is a reimbursement of payment for electricity for the period of March 3, 2021 through October 31, 2024.  This includes Town-owned buildings and street lighting.</t>
  </si>
  <si>
    <t>TPN-158837</t>
  </si>
  <si>
    <t>Township government, township road repair and maintenance, care of the townhall and cemetery.</t>
  </si>
  <si>
    <t>TPN-262161</t>
  </si>
  <si>
    <t>Dugouts</t>
  </si>
  <si>
    <t>The concrete dugouts at both the baseball and softball fields at the Town Park were prepped and re-sealed to prevent erosion of the concrete from weather/elements.</t>
  </si>
  <si>
    <t>TPN-288525</t>
  </si>
  <si>
    <t>Greenville saw was awarded the contract to replace our outdated back up generator for the town building.</t>
  </si>
  <si>
    <t>TPN-203133</t>
  </si>
  <si>
    <t>Replaced all Sodium Vapor Streetlights with new LED Streetlights.</t>
  </si>
  <si>
    <t>TPN-150030</t>
  </si>
  <si>
    <t>OnGrade Excavating</t>
  </si>
  <si>
    <t>June 2022-Jan. 2023  brush clearing along township roads, plowing snow, blading roads</t>
  </si>
  <si>
    <t>TPN-228099</t>
  </si>
  <si>
    <t>IT &amp; CYBERSECURITY UPGRADES</t>
  </si>
  <si>
    <t>This project enhanced the city's information technology infrastructure and cybersecurity framework to ensure operational continuity, digital resilience, and remote accessibility. Investments included a new server, laptops, cybersecurity software (AV software, Malwarebytes, Fortinet firewall), network upgrades, document scanning equipment, and uninterrupted power supplies. The project also funded temporary staffing for digitization of city records and implementation of Adobe and Laserfiche systems. These upgrades support efficient public service delivery, improved document management, and the ability to sustain remote operations in emergency scenarios.</t>
  </si>
  <si>
    <t>TPN-293320</t>
  </si>
  <si>
    <t>RCP-057381</t>
  </si>
  <si>
    <t>Lake Hanska Township, MN</t>
  </si>
  <si>
    <t>Added gravel to all township roads.</t>
  </si>
  <si>
    <t>TPN-061317</t>
  </si>
  <si>
    <t>RCP-004525</t>
  </si>
  <si>
    <t>Delavan City, MN</t>
  </si>
  <si>
    <t>Water Filtration System</t>
  </si>
  <si>
    <t>Upgrade to water filtration plant to meet new state guidelines per MDH.</t>
  </si>
  <si>
    <t>TPN-081294</t>
  </si>
  <si>
    <t>Gravel Road Repair Maintenance</t>
  </si>
  <si>
    <t>Add gravel and repair township roads</t>
  </si>
  <si>
    <t>TPN-265915</t>
  </si>
  <si>
    <t>dpw loader plow</t>
  </si>
  <si>
    <t>purchase loader plow</t>
  </si>
  <si>
    <t>TPN-280633</t>
  </si>
  <si>
    <t>Purchased a vehicle for the police department</t>
  </si>
  <si>
    <t>TPN-282445</t>
  </si>
  <si>
    <t>102597</t>
  </si>
  <si>
    <t>Power Edge R660 Server, Build 2 virtual servers AD4 &amp; DataServer3, 1 Microsoft Windows Server 2022 Standard, activated &amp; installed Microsoft security updates.  For better protection from downtime &amp; security breech, used by all parmer county employees who use computers.</t>
  </si>
  <si>
    <t>TPN-204511</t>
  </si>
  <si>
    <t>Utility Vehicle Purchase</t>
  </si>
  <si>
    <t>The Charleston city council voted to spend Rescue Plan funds on the purchase of a new utility vehicle. The utility vehicle has been placed into service to aid in maintenance jobs at city properties such as parks and ball fields where normal sized vehicles cannot reach. The utility vehicle is also used for water meter readings and transporting tools and equipment into tight spaces during water and sewer repairs.</t>
  </si>
  <si>
    <t>TPN-221943</t>
  </si>
  <si>
    <t>Church Street Manhole Installation</t>
  </si>
  <si>
    <t>Installation of a manhole to allow better servicing of the existing sewer line</t>
  </si>
  <si>
    <t>TPN-209784</t>
  </si>
  <si>
    <t>We repaired a tile and extended a culvert.  We also did some repair work and upgrading on our well #2.</t>
  </si>
  <si>
    <t>TPN-208727</t>
  </si>
  <si>
    <t>CAD System Data Conversion</t>
  </si>
  <si>
    <t>The conversion of data to the new 911 recording system for the sheriff office</t>
  </si>
  <si>
    <t>TPN-274834</t>
  </si>
  <si>
    <t>The Village's Street Sweeper's Dust Hopper was replaced, and the Street Sweeper received a complete overhaul, making the 15-year-old piece of Village equipment almost brand new.</t>
  </si>
  <si>
    <t>TPN-291707</t>
  </si>
  <si>
    <t>Customer water meters were upgraded for more efficient water</t>
  </si>
  <si>
    <t>TPN-158820</t>
  </si>
  <si>
    <t>RCP-025389</t>
  </si>
  <si>
    <t>Houston, AR</t>
  </si>
  <si>
    <t>Extraction Tool</t>
  </si>
  <si>
    <t>Purchased Extraction Tool and Fire Hoses for the volunteer fire department</t>
  </si>
  <si>
    <t>TPN-211315</t>
  </si>
  <si>
    <t>2024 Software Licensing</t>
  </si>
  <si>
    <t>Annual software licensing for the technology improvements made in 2022 to include Microsoft Office 365, Adobe, Carbonite cloud backup, and McAfee antivirus.</t>
  </si>
  <si>
    <t>TPN-209690</t>
  </si>
  <si>
    <t>paving 4 roads</t>
  </si>
  <si>
    <t>TPN-287299</t>
  </si>
  <si>
    <t>MCCI</t>
  </si>
  <si>
    <t>The City of Stone Mountain requires this record management software to enhance its ability to effectively serve our citizens. This system will modernize how records are stored, accessed, and maintained across all departments. By improving organization, retrieval, and security of critical documents, the software will increase staff efficiency, reduce administrative delays, and ensure compliance with state and federal recordkeeping regulations. It also supports transparency and accountability by allowing for timely access to public information. Investing in a robust record management system is essential to building a responsive, efficient, and citizen-focused local government.</t>
  </si>
  <si>
    <t>TPN-224580</t>
  </si>
  <si>
    <t>Simone Collins SS4A Grant</t>
  </si>
  <si>
    <t>Preparation and submission of an SS4A grant by Simone Collins.</t>
  </si>
  <si>
    <t>TPN-282607</t>
  </si>
  <si>
    <t>Jordan Road Fire Station Wiring</t>
  </si>
  <si>
    <t>The funds was spent to wire the Jordan Road Fire Station.</t>
  </si>
  <si>
    <t>TPN-142698</t>
  </si>
  <si>
    <t>PREMIUM PAY-ELECTION WORKERS</t>
  </si>
  <si>
    <t>PREMIUM PAY FOR ELECTION WORKERS DURING COVID</t>
  </si>
  <si>
    <t>TPN-150593</t>
  </si>
  <si>
    <t>Screenhead Works</t>
  </si>
  <si>
    <t>Project purpose is to filter out rags, wipes, and other solid waste matter that users inadvertently or incorrectly flush into the system. This damages equipment and makes treatment more difficult, the project aims to reduce this.</t>
  </si>
  <si>
    <t>TPN-055746</t>
  </si>
  <si>
    <t>PPE and Safety</t>
  </si>
  <si>
    <t>Public Safety for employees and public buildings</t>
  </si>
  <si>
    <t>TPN-156995</t>
  </si>
  <si>
    <t>To improve the electrical usage and extend the life of our pumps at the Water Treatment Plant, we purchased and installed a VFD 75HP Reactor. We also purchased and  installed a new ATI Turbidity Monitor to better  measure the amount of suspended solids in a solution, which is measured in virtually all drinking water systems.</t>
  </si>
  <si>
    <t>TPN-176640</t>
  </si>
  <si>
    <t>Police Department Computers &amp; Cameras</t>
  </si>
  <si>
    <t>replacement of aged out computers and cameras for the police deparment</t>
  </si>
  <si>
    <t>TPN-293190</t>
  </si>
  <si>
    <t>To purchase police cruiser.</t>
  </si>
  <si>
    <t>TPN-127396</t>
  </si>
  <si>
    <t>Chips</t>
  </si>
  <si>
    <t>Replenish lost state revenue for use on public highways and transportation</t>
  </si>
  <si>
    <t>TPN-219419</t>
  </si>
  <si>
    <t>Linton Hill Slip Project</t>
  </si>
  <si>
    <t>Repair Of Slip</t>
  </si>
  <si>
    <t>TPN-046428</t>
  </si>
  <si>
    <t>RCP-034989</t>
  </si>
  <si>
    <t>Village Of Ogdensburg, WI</t>
  </si>
  <si>
    <t>Spring Street &amp; Boat Launch Lot</t>
  </si>
  <si>
    <t>Fine grade and compact existing base material, and\nthen pave with state approved asphalt mix compacted to a uniform 2.5" thickness.</t>
  </si>
  <si>
    <t>TPN-131574</t>
  </si>
  <si>
    <t>Kitchen upgrades</t>
  </si>
  <si>
    <t>Both the township kitchen, and the fire department kitchen were re-modeled from their current state of border lined operational, due to the added use from the fire department being at the fire station more from Covid-19 and the township hall rentals increased.</t>
  </si>
  <si>
    <t>TPN-278787</t>
  </si>
  <si>
    <t>Interagency Agreement with the Communications Department</t>
  </si>
  <si>
    <t>This interagency Agreement between the Town and the Communications Department was established to enable needed contingency funding on existing Communications Department ARPA Projects (CM001, CM002 &amp; 24001).  Funding was established for new lights and add-ons to the new communications vehicle and contingency funds for the other communications department projects.</t>
  </si>
  <si>
    <t>TPN-138259</t>
  </si>
  <si>
    <t>Township Office Building HVAC Replacement</t>
  </si>
  <si>
    <t>Replacement of Township's aging HVAC System in the Township Office Building.</t>
  </si>
  <si>
    <t>TPN-225785</t>
  </si>
  <si>
    <t>Office</t>
  </si>
  <si>
    <t>Construction in village hall to ensure the safety and security of all employees. Construction consisted of public access points and employee access points (no public)</t>
  </si>
  <si>
    <t>TPN-137679</t>
  </si>
  <si>
    <t>RCP-052408</t>
  </si>
  <si>
    <t>Camp Lake Township, MN</t>
  </si>
  <si>
    <t>Weather Alarm</t>
  </si>
  <si>
    <t>Camp Lake Township worked with Swift County Emergency Management Director to purchase a weather siren to be set in Swift Falls outside of the Camp Lake townhall. The siren was installed in the spring of 2022.</t>
  </si>
  <si>
    <t>TPN-196169</t>
  </si>
  <si>
    <t>City Hall remodel - Materials and labor to replace crown mold, base board, paint, replace bathroom vanity tops.</t>
  </si>
  <si>
    <t>TPN-278201</t>
  </si>
  <si>
    <t>BRIDGE AID</t>
  </si>
  <si>
    <t>USED ARPA LOSS OF REVENUE FUNDS TO ASSIST WITH BRIDGE LOAN.</t>
  </si>
  <si>
    <t>TPN-263988</t>
  </si>
  <si>
    <t>RCP-023525</t>
  </si>
  <si>
    <t>Cemetery Road Bridge Project</t>
  </si>
  <si>
    <t>SLFRF funds for DCED Grant Coordination, Engineering services, Surveying, Line and Grading, Preliminary TS&amp;L for Phase 1 and Phase 2 of Graysville Cemetery Road Bridge Replacement Project.  This is an ongoing project.  SLFRF Funds were completely expended as of Dec. 5, 2024.</t>
  </si>
  <si>
    <t>TPN-146473</t>
  </si>
  <si>
    <t>R &amp; R CONSTRUCTION</t>
  </si>
  <si>
    <t>RELOCATE WATER LINES BY CHICKASAW CONTAINER</t>
  </si>
  <si>
    <t>TPN-264808</t>
  </si>
  <si>
    <t>2024-ARPA Project #6</t>
  </si>
  <si>
    <t>Updates to Community Reading Room, including roof, siding repair, paint exterior, soffit &amp; facia repair</t>
  </si>
  <si>
    <t>TPN-060735</t>
  </si>
  <si>
    <t>RCP-017759</t>
  </si>
  <si>
    <t>Cantrall Village, IL</t>
  </si>
  <si>
    <t>Park Drainage Improvements</t>
  </si>
  <si>
    <t>Managing and treating storm water Remove and replace culverts and re-grade ditches</t>
  </si>
  <si>
    <t>TPN-091103</t>
  </si>
  <si>
    <t>RCP-016296</t>
  </si>
  <si>
    <t>West Brooklyn Village, IL</t>
  </si>
  <si>
    <t>South Well Pumphouse Generator Installation</t>
  </si>
  <si>
    <t>The project is for the installation of a new natural gas powered electrical generator to provide axillary power for sustaining a reliable source of clean drinking water for the Village of West Brooklyn during times of electrical service power outages. Without power during an outage, the Village would lose the ability to run its underground pumps and air compressors that fill and pressurize the water tank attached to the water system. The project is planned to be complete by the end of 2023.</t>
  </si>
  <si>
    <t>TPN-205427</t>
  </si>
  <si>
    <t>RCP-016257</t>
  </si>
  <si>
    <t>Venedy Village, IL</t>
  </si>
  <si>
    <t>AMERICAN RESCUE ACT</t>
  </si>
  <si>
    <t>CULVERT REPLACEMENT, DITCH WORK, STORM WATER CONTROL IMPROVEMENT</t>
  </si>
  <si>
    <t>TPN-052129</t>
  </si>
  <si>
    <t>RCP-049846</t>
  </si>
  <si>
    <t>Town Of Branson, CO</t>
  </si>
  <si>
    <t>Branson Greenhouse</t>
  </si>
  <si>
    <t>Purchase and construct a community greenhouse to provide a source of fresh produce to our remote, rural town which is in a food desert.  During the pandemic, having access to fresh food was difficult.  Many of our residents are elderly and  23% live in poverty.  The Town is 50 miles from the nearest grocery store.  The Greenhouse will supply fresh produce to the residents.  In addition, the Town is partnering with Branson School to allow usage of the greenhouse to all staff and students educational purposes.  This could include instruction in the science curriculum, vocational agriculture programs, elementary horticulture programs as well as community service.  The greenhouse could also grow some food for the school cafeteria.   Finally, the greenhouse will serve as a place to foster greater community involvement in improving our health outcomes.</t>
  </si>
  <si>
    <t>TPN-048308</t>
  </si>
  <si>
    <t>Refurbish Langdon Fire/Brush Truck</t>
  </si>
  <si>
    <t>Upgrade former rescue truck for brush and forest fire use.</t>
  </si>
  <si>
    <t>TPN-135796</t>
  </si>
  <si>
    <t>RCP-057294</t>
  </si>
  <si>
    <t>Aldrich Township, MN</t>
  </si>
  <si>
    <t>Road Maintenance - snow plowing and grading.  Ditch clean up after a storm and mowing.</t>
  </si>
  <si>
    <t>TPN-060533</t>
  </si>
  <si>
    <t>Emergency Services Digital Message Sign Crisfield</t>
  </si>
  <si>
    <t>A new digital message sign would be purchased to help announce emergency situations in the Crisfield area.</t>
  </si>
  <si>
    <t>TPN-289071</t>
  </si>
  <si>
    <t>PEAK Technology - 2</t>
  </si>
  <si>
    <t>Upgrading the Township's IT Network to be faster, more secure and each Building now operates on it's own and talks to each other</t>
  </si>
  <si>
    <t>TPN-063222</t>
  </si>
  <si>
    <t>Premium Pay under 6.1</t>
  </si>
  <si>
    <t>SLFRF funds used for retrospective pay essential workers during the pandemic.</t>
  </si>
  <si>
    <t>TPN-222306</t>
  </si>
  <si>
    <t>Our Permit Department used a very outdated permit program called AMS.  By implementing TRAISR (Tracking, Real Time, Assets, Infrastructure, Systems, Reporting), which comes with full GIS capabilities, it allows us to enhance our planning and zoning process with specific parcel data, automatic notification features, and mail merges for distributing notices to specific parties.</t>
  </si>
  <si>
    <t>TPN-286980</t>
  </si>
  <si>
    <t>Southern Pipe CCD</t>
  </si>
  <si>
    <t>TPN-222721</t>
  </si>
  <si>
    <t>Town Ballfield Wall</t>
  </si>
  <si>
    <t>The town ballfield had a retaining wall that was collapsing. The town put the project out for bid. The cost of the project was $69,086.00.  The town requested funding from other sources to help with the cost. The balance of the project was the $18,086.00.</t>
  </si>
  <si>
    <t>TPN-058562</t>
  </si>
  <si>
    <t>Premium pay for full time staff that worked during the pandemic.</t>
  </si>
  <si>
    <t>TPN-208966</t>
  </si>
  <si>
    <t>RCP-004621</t>
  </si>
  <si>
    <t>Gorman Township, MN</t>
  </si>
  <si>
    <t>EMS Funding</t>
  </si>
  <si>
    <t>Rural EMS Funding for EMS Program Shortfall</t>
  </si>
  <si>
    <t>TPN-197813</t>
  </si>
  <si>
    <t>Upgrade Water Meters</t>
  </si>
  <si>
    <t>Upgrade of obsolete water meters to include INSTALLATION, COMMISSIONING and TRAINING of public works employees</t>
  </si>
  <si>
    <t>TPN-043977</t>
  </si>
  <si>
    <t>Maganese - Water Plant</t>
  </si>
  <si>
    <t>Convert the Gibbon Water Plant to allow treatment for manganese.</t>
  </si>
  <si>
    <t>TPN-197338</t>
  </si>
  <si>
    <t>Payroll (2)</t>
  </si>
  <si>
    <t>In July 2022, the Board of Commissioners approved using these funds for a deputies salary.  This project ended 06/30/2023.</t>
  </si>
  <si>
    <t>TPN-137468</t>
  </si>
  <si>
    <t>Central States -New phone system for call center, jail and sheriffs departments.\nAll York County residents who utilize these departments.\nMuch needed upgrade for our courthouse.</t>
  </si>
  <si>
    <t>TPN-141870</t>
  </si>
  <si>
    <t>Roadwork - Gravel</t>
  </si>
  <si>
    <t>Replace gravel in washed out and deteriorated roadways on north end of the township (Berridge Road)</t>
  </si>
  <si>
    <t>TPN-066227</t>
  </si>
  <si>
    <t>Water Storage Facility</t>
  </si>
  <si>
    <t>Constructed a building to house equipment used to service the water infrastructure.</t>
  </si>
  <si>
    <t>TPN-127441</t>
  </si>
  <si>
    <t>POLICE EQUIPMENT UPDATE</t>
  </si>
  <si>
    <t>This project is to update regular used equipment to help protect against germs or viruses.</t>
  </si>
  <si>
    <t>TPN-223749</t>
  </si>
  <si>
    <t>RCP-015592</t>
  </si>
  <si>
    <t>Frontier, ND</t>
  </si>
  <si>
    <t>2023 street repair</t>
  </si>
  <si>
    <t>Clean and seal 12,000 lf of cracks on asphalt, mill out deep cracks and repair.</t>
  </si>
  <si>
    <t>TPN-279029</t>
  </si>
  <si>
    <t>Courthouse Monument</t>
  </si>
  <si>
    <t>Repairs to Courthouse Monumentsd</t>
  </si>
  <si>
    <t>TPN-286636</t>
  </si>
  <si>
    <t>TPN-152065</t>
  </si>
  <si>
    <t>Lift Station Repair and Upgrade</t>
  </si>
  <si>
    <t>Replacing pumps and electrical wiring on the Lift Station on South Sweazy Street.</t>
  </si>
  <si>
    <t>TPN-209176</t>
  </si>
  <si>
    <t>RCP-003822</t>
  </si>
  <si>
    <t>Township Road-J48Ball</t>
  </si>
  <si>
    <t>General Government Services as defined by the Final Rule. Repair deteriorating gravel road  and geogrid on Ball Road from Reed Road to US Hwy 31. Increase travel safety for township residents and tourists.</t>
  </si>
  <si>
    <t>TPN-264381</t>
  </si>
  <si>
    <t>RCP-019276</t>
  </si>
  <si>
    <t>Village Of Conesville, OH</t>
  </si>
  <si>
    <t>Revenue Replacement due to loss of taxes during Covid 19 Pandemic</t>
  </si>
  <si>
    <t>TPN-158101</t>
  </si>
  <si>
    <t>Rocky Dundee Road Extension &amp; Emergency Vehicle Turnaround</t>
  </si>
  <si>
    <t>Under general supervision of the Town, the project extends the dead-end, unimproved Rocky Dundee Road and establishes a formalized turnaround/cul-de-sac while addressing drainage concerns. Without the potential to become a through-street, a turnaround improvement is necessitated to accommodate emergency vehicles, school buses, and municipal vehicles who otherwise utilize private driveways for such purposes. The expenditure largely reflects surveying activities and material costs, the work will be performed by the Town of Stafford Highway Department.</t>
  </si>
  <si>
    <t>TPN-275335</t>
  </si>
  <si>
    <t>RCP-003507</t>
  </si>
  <si>
    <t>Village Of Morley, MI</t>
  </si>
  <si>
    <t>Doors for pavilion upgrading bathrooms playground equipment</t>
  </si>
  <si>
    <t>TPN-130344</t>
  </si>
  <si>
    <t>Covid Overtime</t>
  </si>
  <si>
    <t>These expenditures represent Covid overtime wage costs incurred by our Police, Fire, and Dispatch Departments that were disallowed for reimbursement by FEMA.</t>
  </si>
  <si>
    <t>TPN-059027</t>
  </si>
  <si>
    <t>Additional Police ProtectionPolice</t>
  </si>
  <si>
    <t>Patrolling for public safety</t>
  </si>
  <si>
    <t>TPN-044449</t>
  </si>
  <si>
    <t>Inspection Platform</t>
  </si>
  <si>
    <t>Software inspection platforms for lines</t>
  </si>
  <si>
    <t>TPN-273201</t>
  </si>
  <si>
    <t>Blacktop for Salt Storage</t>
  </si>
  <si>
    <t>Funds were used to purchase a blacktop pad to store salt for maintenance of town highway roads during winter months.  These government services benefit the entire community during the winter months.</t>
  </si>
  <si>
    <t>TPN-091787</t>
  </si>
  <si>
    <t>treatment upgrades</t>
  </si>
  <si>
    <t>replace damaged chlorinators</t>
  </si>
  <si>
    <t>TPN-123568</t>
  </si>
  <si>
    <t>Police Department Locker Room Renovations</t>
  </si>
  <si>
    <t>Renovations of the Police Department locker room which included restroom, shower, and locker replacement.  New flooring, paint, and lighting was also installed.  Previous locker room facilities and layout were not conducive to both male and female officers use.</t>
  </si>
  <si>
    <t>TPN-240085</t>
  </si>
  <si>
    <t>cemetery driveway</t>
  </si>
  <si>
    <t>cemetery driveway repairs</t>
  </si>
  <si>
    <t>TPN-154832</t>
  </si>
  <si>
    <t>Bridge Water Main Replacement</t>
  </si>
  <si>
    <t>Replacement of aging water main that provided redundant water services to a section of village.</t>
  </si>
  <si>
    <t>TPN-163221</t>
  </si>
  <si>
    <t>New computers for City Hall and the Police Department.  This was done due to the computers being over 6 years old.  The old computers were running slow and freezing which was causing work to be delayed.</t>
  </si>
  <si>
    <t>TPN-216201</t>
  </si>
  <si>
    <t>Fire Alarm Panel and Upgrade</t>
  </si>
  <si>
    <t>Fire alarm panel and upgrade.  Fire alarm pulls were added by each exit.  Fire/smoke alarms were replaced and  made ADA compliant.</t>
  </si>
  <si>
    <t>TPN-200312</t>
  </si>
  <si>
    <t>JONI BAGWELL</t>
  </si>
  <si>
    <t>CONTRACT LABOR FOR THE COUNTY CLERK'S OFFICE AS PER RESOLUTION FROM THE BOCC TO ASSIST THE NEW COUNTY CLERK FOR ORGANIZATIONAL PURPOSES.</t>
  </si>
  <si>
    <t>TPN-137006</t>
  </si>
  <si>
    <t>Water Hydrants and valves</t>
  </si>
  <si>
    <t>Fire Hydrants and valves</t>
  </si>
  <si>
    <t>TPN-259948</t>
  </si>
  <si>
    <t>paint machine</t>
  </si>
  <si>
    <t>paint machine for dpw projects</t>
  </si>
  <si>
    <t>TPN-276371</t>
  </si>
  <si>
    <t>Snow plow for the County Highway Department to assist fire/ambulance/police with emergency responses.</t>
  </si>
  <si>
    <t>TPN-058823</t>
  </si>
  <si>
    <t>WWTP Security</t>
  </si>
  <si>
    <t>Installation of automated slide gate at Wastewater Treatment Plant</t>
  </si>
  <si>
    <t>TPN-156604</t>
  </si>
  <si>
    <t>The town provided additional funding to the fire department which included funding for a suction unit, radios, pagers, etc.</t>
  </si>
  <si>
    <t>TPN-200060</t>
  </si>
  <si>
    <t>Library Maintenance</t>
  </si>
  <si>
    <t>Library Maintenance Costs</t>
  </si>
  <si>
    <t>TPN-281772</t>
  </si>
  <si>
    <t>MISCELLANEOUS 2024</t>
  </si>
  <si>
    <t>X</t>
  </si>
  <si>
    <t>TPN-269482</t>
  </si>
  <si>
    <t>RCP-057042</t>
  </si>
  <si>
    <t>Portal, ND</t>
  </si>
  <si>
    <t>Allocation was used for administration salaries for auditor and city maintenance  salaries</t>
  </si>
  <si>
    <t>TPN-136509</t>
  </si>
  <si>
    <t>Water 2</t>
  </si>
  <si>
    <t>New meter reading water gun, replacement of 2 jockey water pumps, and a leak detector to improve distribution of drinking water</t>
  </si>
  <si>
    <t>TPN-051889</t>
  </si>
  <si>
    <t>Township Hall Improvements - Electronic Sign</t>
  </si>
  <si>
    <t>The Township replaced the old township hall sign with an electronic sign.</t>
  </si>
  <si>
    <t>TPN-123406</t>
  </si>
  <si>
    <t>Motorola Install</t>
  </si>
  <si>
    <t>Motorola Installation and Programming at Sheriff's Office</t>
  </si>
  <si>
    <t>TPN-134826</t>
  </si>
  <si>
    <t>The Town needs a new server.</t>
  </si>
  <si>
    <t>TPN-078669</t>
  </si>
  <si>
    <t>Evergreen and Glenwood</t>
  </si>
  <si>
    <t>Improvements to bike Trailhead, Santilli ball field, Glenwood playground, Evergreen pavilions</t>
  </si>
  <si>
    <t>TPN-152281</t>
  </si>
  <si>
    <t>Install crosspipes on Turkey Path and Churchhill Roads for stormwater runoff to keep water from running on road or down the berm causing hazardous driving conditions.  Installed inlet boxes and cross pipe where needed to keep water off of the township roadway to preserve the road and for safe travel.</t>
  </si>
  <si>
    <t>TPN-041048</t>
  </si>
  <si>
    <t>RCP-017306</t>
  </si>
  <si>
    <t>Skandia Township, MN</t>
  </si>
  <si>
    <t>Township board approved for the ARPA money to be spent on gravel for our township roads.</t>
  </si>
  <si>
    <t>TPN-042640</t>
  </si>
  <si>
    <t>RCP-057212</t>
  </si>
  <si>
    <t>Steen City, MN</t>
  </si>
  <si>
    <t>Sanitary Sewer Televising</t>
  </si>
  <si>
    <t>SLFRP funds used to televise sewer lines</t>
  </si>
  <si>
    <t>TPN-268298</t>
  </si>
  <si>
    <t>RCP-027549</t>
  </si>
  <si>
    <t>Maxwell Township, MN</t>
  </si>
  <si>
    <t>Rehab of town hall for more accessible voting and energy efficiency. The town hall received new windows, new mini-split heating/cooling system, added insulation and sheetrock, new lights, added electrical outlets, removed steps to voting booths and replaced with new accessible voting booths.</t>
  </si>
  <si>
    <t>TPN-086389</t>
  </si>
  <si>
    <t>RCP-023526</t>
  </si>
  <si>
    <t>Lumber Township, PA</t>
  </si>
  <si>
    <t>TPN-065795</t>
  </si>
  <si>
    <t>Coaldale Borough Premium Pay</t>
  </si>
  <si>
    <t>TPN-042734</t>
  </si>
  <si>
    <t>RCP-014856</t>
  </si>
  <si>
    <t>Halfway Village, MO</t>
  </si>
  <si>
    <t>Public Water Supply (Village of Halfway city water) needed a new well house pump. Old pump was 20+ years old and was malfunctioning.</t>
  </si>
  <si>
    <t>TPN-204151</t>
  </si>
  <si>
    <t>Fire Department in need of rescue truck due to the increase in assisted calls for medical emergencies</t>
  </si>
  <si>
    <t>TPN-159444</t>
  </si>
  <si>
    <t>Cape Cod Collaborative</t>
  </si>
  <si>
    <t>Purchase of Covid 19 Tests for Public</t>
  </si>
  <si>
    <t>TPN-206977</t>
  </si>
  <si>
    <t>RCP-015671</t>
  </si>
  <si>
    <t>Deering, ND</t>
  </si>
  <si>
    <t>2023 street mtc</t>
  </si>
  <si>
    <t>SLFRF Funds were used to repair streets in Deering</t>
  </si>
  <si>
    <t>TPN-049069</t>
  </si>
  <si>
    <t>Codifying Borough Ordinances for publication on Borough webiste</t>
  </si>
  <si>
    <t>TPN-205990</t>
  </si>
  <si>
    <t>ARPA FICA Report 3</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3 was put into place to pay the counties FICA expense on ARPA Payroll Report 3 project during the time period of April 1'st, 2023-March 31'st 2024.</t>
  </si>
  <si>
    <t>TPN-259740</t>
  </si>
  <si>
    <t>New Heat pumps at Vassalboro Historical Society</t>
  </si>
  <si>
    <t>TPN-198042</t>
  </si>
  <si>
    <t>Influent Gate Repairs</t>
  </si>
  <si>
    <t>The Influent Gates at the Wastewater Treatment Plant have been in service for over 20 years. They allow us to bypass the incoming flow to the plant when we need to work on equipment located at the headworks of the plant. Over the years the wear and tear of the plant and weather has caused the gates to rust, deteriorate, and seize up. Currently we are able to work some of the Influent gates, but it takes a lot of force to get them open and closed.  Over time they will eventually seize up and we will not be able to use them at all. Renovating or replacing these Influent gates will allow us to operate them with ease, and to properly work on our equipment when the time comes.</t>
  </si>
  <si>
    <t>TPN-273887</t>
  </si>
  <si>
    <t>2020 UTV to assist with the ongoing maintenance of the sanitary sewer and drinking water system.  It will allow us to get into many easements that do not allow for normal vehicles to access due to terrain and size of the utility easements.  It will assist us with bringing in tools and materials for repairs and normal maintenance needed.  Sewer cleaning, sewer repairs, sewer inspections, water valve exercising, and water line repairs are such projects this equipment will allow us to get tool and materials into the work areas not obtainable with normal vehicles.</t>
  </si>
  <si>
    <t>TPN-280563</t>
  </si>
  <si>
    <t>GEFA Grant Contributions</t>
  </si>
  <si>
    <t>We used ARPA funds as well as grant funds to purchase a 2025 backhoe and a trailer of lights for emergency water leaks as well as everyday water maintenance needs.</t>
  </si>
  <si>
    <t>TPN-274383</t>
  </si>
  <si>
    <t>"The Town of Holly Pond proposes to inspect manholes, video lines, and perform smoke testing to identify and repair I&amp;I issuas. The project will also upgrade Pumping Station #3, Pumping Station #4, and the WWTP. "</t>
  </si>
  <si>
    <t>TPN-274384</t>
  </si>
  <si>
    <t>"Uniontown, WW&amp;SBd of City VW"</t>
  </si>
  <si>
    <t>The Waterworks and Sewer Board of the City of Uniontown proposes to perform financial audits.</t>
  </si>
  <si>
    <t>TPN-274385</t>
  </si>
  <si>
    <t>City of Daleville CW</t>
  </si>
  <si>
    <t>The City of Daleville proposes to rehabiliate the lift stations within the existing system.</t>
  </si>
  <si>
    <t>TPN-274386</t>
  </si>
  <si>
    <t>City of Athens CW</t>
  </si>
  <si>
    <t>The City of Athens proposes to investigate the connection of residents in the Strain Road area within the existing system.</t>
  </si>
  <si>
    <t>TPN-274387</t>
  </si>
  <si>
    <t>ADCNR - Lake Lurleen SP CW</t>
  </si>
  <si>
    <t>The Alabama Department of Conservation and Natural Resources proposes to rehabilitate the existing gravity sewer.</t>
  </si>
  <si>
    <t>TPN-268274</t>
  </si>
  <si>
    <t>RCP-017153</t>
  </si>
  <si>
    <t>Vernon Center Township, MN</t>
  </si>
  <si>
    <t>gravel and road repair to township roads</t>
  </si>
  <si>
    <t>TPN-204458</t>
  </si>
  <si>
    <t>ELECTION IQ</t>
  </si>
  <si>
    <t>Administrative cost for elections</t>
  </si>
  <si>
    <t>TPN-045951</t>
  </si>
  <si>
    <t>Donation to the Jerome Vol. Fire Com Relief Assoc for new gear.</t>
  </si>
  <si>
    <t>TPN-136558</t>
  </si>
  <si>
    <t>PARK IMPROVEMENTS/REPAIRS</t>
  </si>
  <si>
    <t>Repair leakages in the public fountain in Lilburn city park.</t>
  </si>
  <si>
    <t>TPN-229943</t>
  </si>
  <si>
    <t>Roofing of Park Community Building</t>
  </si>
  <si>
    <t>Re-roof the park community building for the health and well being of the residents of Athens Township</t>
  </si>
  <si>
    <t>TPN-274398</t>
  </si>
  <si>
    <t>Daphne Ut Bd DW</t>
  </si>
  <si>
    <t>"The Utilities Board of the City of Daphne proposes to perform improvements to the water storage tanks, Trojan treatment facility, and water distribution main; install and additional well supply and treatment; and replace the asbestos cement main. "</t>
  </si>
  <si>
    <t>TPN-274399</t>
  </si>
  <si>
    <t>Daphne Ut Bd CW</t>
  </si>
  <si>
    <t>The Utilities Board of the City of Daphne proposes to rehabilitate the collection system and vortex grit at the water reclamation facility (WRF).</t>
  </si>
  <si>
    <t>TPN-274400</t>
  </si>
  <si>
    <t>Macon CC CW</t>
  </si>
  <si>
    <t>The Macon County Commission proposes to replace the wastewater treatment plant with septic tanks for existing customers.</t>
  </si>
  <si>
    <t>TPN-274401</t>
  </si>
  <si>
    <t>The Alabama Depa11ment of Conservation and Natural Resources proposes to rehabilitate the existing gravity sewer.</t>
  </si>
  <si>
    <t>TPN-066892</t>
  </si>
  <si>
    <t>COURTROOM AIR QUALITY</t>
  </si>
  <si>
    <t>PURCHASE OF AIR CONDITIONING UNITS FOR THE COURTROOM TO INCREASE AIR QUALITY.</t>
  </si>
  <si>
    <t>TPN-272702</t>
  </si>
  <si>
    <t>New and refurbished pickleball courts at Ron Donaldson field.</t>
  </si>
  <si>
    <t>TPN-066292</t>
  </si>
  <si>
    <t>Water Pump-6.1 Revenue Replacement</t>
  </si>
  <si>
    <t>SLFRF funds were used to replace a water pump at our water treatment plant. We have two pumps and one of them was down. We had to replace it to have a 2nd pump available at the plant just in case one goes down again.</t>
  </si>
  <si>
    <t>TPN-241006</t>
  </si>
  <si>
    <t>RCP-047688</t>
  </si>
  <si>
    <t>Goff City, KS</t>
  </si>
  <si>
    <t>Purchase new sewer pump and instillation</t>
  </si>
  <si>
    <t>TPN-230750</t>
  </si>
  <si>
    <t>North Side Pump Station</t>
  </si>
  <si>
    <t>PLC/HMI Upgrade to North Side Pump Station</t>
  </si>
  <si>
    <t>TPN-153749</t>
  </si>
  <si>
    <t>Furniture - Court Clerk's Office</t>
  </si>
  <si>
    <t>Replace furniture in the court clerk's office.</t>
  </si>
  <si>
    <t>TPN-274418</t>
  </si>
  <si>
    <t>Snowdoun DW</t>
  </si>
  <si>
    <t>"The Snowdoun Water System, Inc. proposes to install a water main to meet the service needs of Grant Road and East Hayneville Road. "</t>
  </si>
  <si>
    <t>TPN-274419</t>
  </si>
  <si>
    <t>Dora W&amp;G Bd DW</t>
  </si>
  <si>
    <t>The Dora Water &amp; Gas Board proposes to relocate the water line along Sharon Boulevard.</t>
  </si>
  <si>
    <t>TPN-274420</t>
  </si>
  <si>
    <t>Monroeville CW</t>
  </si>
  <si>
    <t>The City of Monroeville proposes to address roadway and residential flooding concerns throughout multiple areas within the city.</t>
  </si>
  <si>
    <t>TPN-274421</t>
  </si>
  <si>
    <t>Central Elmore W&amp;SA DW</t>
  </si>
  <si>
    <t>The Central Elmore Water &amp; Sewer Authority proposes to install granulated activated carbon for removal of organics and PFAS</t>
  </si>
  <si>
    <t>TPN-274422</t>
  </si>
  <si>
    <t>Alabaster W Bd DW</t>
  </si>
  <si>
    <t>The Alabaster Water Board proposes to replace aging lines throughout the system.</t>
  </si>
  <si>
    <t>TPN-274423</t>
  </si>
  <si>
    <t>TPN-203106</t>
  </si>
  <si>
    <t>Clarifier Bushings Replacement</t>
  </si>
  <si>
    <t>Repair and replace bushings in clarifier.</t>
  </si>
  <si>
    <t>TPN-128442</t>
  </si>
  <si>
    <t>Portable Generator Istallation Project</t>
  </si>
  <si>
    <t>The City of Mertzon has already purchased four generators.  These generators will be installed, one at each of the four water well location within the city. ARPA funds will only pay for electrician to install the generators to facilitate a quick connection in emergencies and to provide water supply and system pressure during power outages.\nThe City has received pricing for an electrician, that range from $12,550 - $15,000, to install all 4 portable generators.</t>
  </si>
  <si>
    <t>TPN-209559</t>
  </si>
  <si>
    <t>Ballfields</t>
  </si>
  <si>
    <t>Put up fencing around fields and painted 2 of the existing dugouts.</t>
  </si>
  <si>
    <t>TPN-133266</t>
  </si>
  <si>
    <t>THE TOWNSHIP HAS MADE TOWNSHIP HALL IMPROVEMENTS FOR THE BETTERMENT OF THE CITIZENRY WHO USE THE HALL.</t>
  </si>
  <si>
    <t>TPN-215066</t>
  </si>
  <si>
    <t>Lawn Mowers and Trailers</t>
  </si>
  <si>
    <t>The City is interested in purchasing lawn mowers so that their maintenance staff can effectively maintain public spaces, such as parks and cemeteries. Currently, the city has equipment which is often breaking and mechanically unstable. This project will purchase both lawnmowers and trailers to tow them around the city,\n*Note - Obligation for FY2024 for lawnmowers, expenditure  happened in FY 2025.</t>
  </si>
  <si>
    <t>TPN-040133</t>
  </si>
  <si>
    <t>RCP-054212</t>
  </si>
  <si>
    <t>Hurley City, MO</t>
  </si>
  <si>
    <t>Necessary repairs and upgrades to water and sewer infrastructure.</t>
  </si>
  <si>
    <t>TPN-042941</t>
  </si>
  <si>
    <t>Design and implement a functional website for the Town.  The new website will provide vital information to the general public in natural disasters including wher to shelter, where to receive aid, etc. Ongoing, the website will provide current information to the public about Town Departments facilities and events.  It will also provide current updates on activities both official and social as well as required public advertising for official meetings, RFPs etc.</t>
  </si>
  <si>
    <t>TPN-044536</t>
  </si>
  <si>
    <t>TPN-044644</t>
  </si>
  <si>
    <t>RCP-052472</t>
  </si>
  <si>
    <t>Posen Township, MN</t>
  </si>
  <si>
    <t>WL Fire Protection</t>
  </si>
  <si>
    <t>Annual Fire Protection contract with Wood Lake Fire Department</t>
  </si>
  <si>
    <t>TPN-046098</t>
  </si>
  <si>
    <t>Utility Billing Office ADA furniture</t>
  </si>
  <si>
    <t>Utility Billing Office ADA furniture-Furniture upgrade to facilitate communication, efficiency and separation in an environment that  is ADA accessible.  Entry to office will be cleared for non-congested access to mailing and billing equipment.  Storage of materials will be more easily accessible. Each work station will be individually customized with personal items out of the way of limited internal and external customer contact.  The layout and furniture considers ergonomics of each individual.</t>
  </si>
  <si>
    <t>TPN-046364</t>
  </si>
  <si>
    <t>COVID19 Premium Pay</t>
  </si>
  <si>
    <t>Premium Pay for full time essential employees during for their service during the COVID19 Pandemic.</t>
  </si>
  <si>
    <t>TPN-049528</t>
  </si>
  <si>
    <t>Thomas County EMS</t>
  </si>
  <si>
    <t>Thomas County EMS provide an extra $1,000 to each employees that worker throughout the COVID-19 pandemic.</t>
  </si>
  <si>
    <t>TPN-049646</t>
  </si>
  <si>
    <t>Build a pavilion so when community members, or anyone, rents our building, they have a place to gather outside away from others.</t>
  </si>
  <si>
    <t>TPN-051988</t>
  </si>
  <si>
    <t>Personnel Response Fire Truck</t>
  </si>
  <si>
    <t>This truck will replace a 2003 Chevrolet K2500 regular cab 4X4.  The new truck is a 2003 Ford F350 Crew Cad 4 X 4 and will provide extra space for more personnel and better fire suppression tools.  There will be a slide in fire suppression system installed in bed.</t>
  </si>
  <si>
    <t>TPN-054257</t>
  </si>
  <si>
    <t>INFILL INFANT POOL</t>
  </si>
  <si>
    <t>INFILL INFANT POOL TO PROVIDE ADDED SPACE FOR RESIDENTS AT PUBLIC POOL</t>
  </si>
  <si>
    <t>TPN-055449</t>
  </si>
  <si>
    <t>Emergency purchase of used fire engine</t>
  </si>
  <si>
    <t>TPN-057765</t>
  </si>
  <si>
    <t>Essential employees received one-time payment of $1,500 each with the exception to part-time employees.  Part-time essential employees received $750 each.</t>
  </si>
  <si>
    <t>TPN-063044</t>
  </si>
  <si>
    <t>Revenue Replacement awarded to Dublin Borough Volunteer Fire Company due to inability to earn revenue from Fire Company activities during COVID</t>
  </si>
  <si>
    <t>TPN-067861</t>
  </si>
  <si>
    <t>POLICE EXPLORER</t>
  </si>
  <si>
    <t>PARTIAL PAYMENT FOR SECOND POLICE CRUISER TO COVER EXPENSE BEYOND DEPARTMENT'S BUDGET.</t>
  </si>
  <si>
    <t>TPN-071677</t>
  </si>
  <si>
    <t>Public Relations Services</t>
  </si>
  <si>
    <t>TPN-078574</t>
  </si>
  <si>
    <t>Fixing this Road/Bridge to make passable to a Cemetery for beneficiaries and residents from a stream wash out.</t>
  </si>
  <si>
    <t>TPN-079637</t>
  </si>
  <si>
    <t>Assessment Re-valuation</t>
  </si>
  <si>
    <t>City Wide Re-valuation of City properties to stay current with County</t>
  </si>
  <si>
    <t>TPN-083368</t>
  </si>
  <si>
    <t>Fostercare Recruitment</t>
  </si>
  <si>
    <t>Family Services recruiting foster care</t>
  </si>
  <si>
    <t>TPN-090258</t>
  </si>
  <si>
    <t>Safety &amp; recreation</t>
  </si>
  <si>
    <t>Obligated $6,000.00 for fire department's protective gear, and $12,000.00 for renovation of a community park.  Total obligation $18,000.00.</t>
  </si>
  <si>
    <t>TPN-090432</t>
  </si>
  <si>
    <t>Employee Premium Pay 2021</t>
  </si>
  <si>
    <t>Paid employees of the Town a premium payout for additional services provided during the COVID 19 lock down.</t>
  </si>
  <si>
    <t>TPN-091807</t>
  </si>
  <si>
    <t>FED GRANT-ARA-TDEM-UTIL ASSIST</t>
  </si>
  <si>
    <t>SLFRR funds allocated to residential utility bills/service.</t>
  </si>
  <si>
    <t>TPN-121140</t>
  </si>
  <si>
    <t>Tennis Courts at Park 27 were repaired and resurfaced by company Pro Surface in July of 2022</t>
  </si>
  <si>
    <t>TPN-123162</t>
  </si>
  <si>
    <t>Market Study</t>
  </si>
  <si>
    <t>To utilize professional services to develop needs in the community for potential development.</t>
  </si>
  <si>
    <t>TPN-124077</t>
  </si>
  <si>
    <t>PS Building Stairs</t>
  </si>
  <si>
    <t>Public Safety Building Mechanical Room Stairs</t>
  </si>
  <si>
    <t>TPN-125350</t>
  </si>
  <si>
    <t>Hazard Pay-Administrative Employees</t>
  </si>
  <si>
    <t>During the course of the COVID-19 pandemic the City was awarded money to supply our police force and fire workers with hazard pay. The City Council wanted to show its appreciation for those who were not an emergency service worker and awarded hazard pay to the remaining staff.</t>
  </si>
  <si>
    <t>TPN-125932</t>
  </si>
  <si>
    <t>Laptop Replacements - 15</t>
  </si>
  <si>
    <t>Replace 15 Gobi laptops at $1,200 each for use by Police Department and other departments as needed.</t>
  </si>
  <si>
    <t>TPN-126045</t>
  </si>
  <si>
    <t>Employee and Firefighter</t>
  </si>
  <si>
    <t>Funds used for Township employees and firefighters as  covid relief  bonuses (elected officials are exempt from bonuses)</t>
  </si>
  <si>
    <t>TPN-274458</t>
  </si>
  <si>
    <t>REPLACEMENT OF PARK LIGHT POLES AT PROSPECTOR PARK</t>
  </si>
  <si>
    <t>TO PROVIDE THE COMMUNITY WITH SUFFICIENT\nLIGHTING FOR SAFETY IN THE PARK TO PROMOTE\nACCESS TO HEALTHY ACTIVITIES</t>
  </si>
  <si>
    <t>TPN-127157</t>
  </si>
  <si>
    <t>Continue with defered maintenance issues and repairs to maintain functionality of water and sewer system</t>
  </si>
  <si>
    <t>TPN-129355</t>
  </si>
  <si>
    <t>HEARTWOOD</t>
  </si>
  <si>
    <t>HEARTWOOD IS A LOCAL DANCE SCHOOL THAT LOST REVENUE DURING COVID.</t>
  </si>
  <si>
    <t>TPN-134460</t>
  </si>
  <si>
    <t>Willow Springs Senior Center</t>
  </si>
  <si>
    <t>New flooring for Senior Center</t>
  </si>
  <si>
    <t>TPN-135117</t>
  </si>
  <si>
    <t>A new railing and fence was purchased and installed on the sidewalk on Main Street, Eldred PA</t>
  </si>
  <si>
    <t>TPN-135355</t>
  </si>
  <si>
    <t>RCP-033793</t>
  </si>
  <si>
    <t>Village Of Saint Cloud, WI</t>
  </si>
  <si>
    <t>Improvements to Village streets and pavement as needed.</t>
  </si>
  <si>
    <t>TPN-136248</t>
  </si>
  <si>
    <t>Miami Police Dept</t>
  </si>
  <si>
    <t>TPN-137547</t>
  </si>
  <si>
    <t>Cybersecurity Vulnerability Assessment</t>
  </si>
  <si>
    <t>Cost is for performing a cybersecurity assessment/audit to help mitigate the risk of being the victims of a cyber attack.</t>
  </si>
  <si>
    <t>TPN-141032</t>
  </si>
  <si>
    <t>Macksville Improvements</t>
  </si>
  <si>
    <t>$3,467.84  used  for city water well repairs. $1,537.47 used to replace/repair fencing, sprinklers, restroom updates at the parks. $12,295.66 on city pool repairs/updates. $563.32 covid payroll.</t>
  </si>
  <si>
    <t>TPN-147722</t>
  </si>
  <si>
    <t>$2,000 premium pay to 9 eligible essential government workers</t>
  </si>
  <si>
    <t>TPN-147810</t>
  </si>
  <si>
    <t>Public Park Safety</t>
  </si>
  <si>
    <t>Removal of hazardous debri on walkways and recreational areas to improve  safety for citizens to enjoy the park.</t>
  </si>
  <si>
    <t>TPN-151611</t>
  </si>
  <si>
    <t>Middle School Track Fencing</t>
  </si>
  <si>
    <t>Maintaining its public works responsibilities, the Town will be adding security fencing around the middle school track</t>
  </si>
  <si>
    <t>TPN-151808</t>
  </si>
  <si>
    <t>Purchased a new Polaris Ranger to get to residents and facilities better. It will be used for everything in the community from public works, to events, to recreation department.</t>
  </si>
  <si>
    <t>TPN-151966</t>
  </si>
  <si>
    <t>FIRE COMPANY 2</t>
  </si>
  <si>
    <t>Revenue Replacement to Dublin Volunteer Fire Company - 2nd disbursement.</t>
  </si>
  <si>
    <t>TPN-152028</t>
  </si>
  <si>
    <t>RCP-052056</t>
  </si>
  <si>
    <t>Office Of The Borough Of W Conshohocken Dba West Conshohocken, PA</t>
  </si>
  <si>
    <t>Elizabeth Street stormwater pipe repair</t>
  </si>
  <si>
    <t>repair to stormwater pipe on Elizabeth street that had collapsed.</t>
  </si>
  <si>
    <t>TPN-158102</t>
  </si>
  <si>
    <t>Management and Administrations FY22/23</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2-2023</t>
  </si>
  <si>
    <t>TPN-158868</t>
  </si>
  <si>
    <t>Community Park Improvements</t>
  </si>
  <si>
    <t>Demolish and Rebuild the basketball court at the Community Park.</t>
  </si>
  <si>
    <t>TPN-159138</t>
  </si>
  <si>
    <t>Project entails ad/alt options in pickleball court project at public park (Ellsworth-McAfee Park).</t>
  </si>
  <si>
    <t>TPN-162189</t>
  </si>
  <si>
    <t>Active Shooter Gear</t>
  </si>
  <si>
    <t>Active shooter gear replacements.</t>
  </si>
  <si>
    <t>TPN-176683</t>
  </si>
  <si>
    <t>Household Utility Cost Assistance</t>
  </si>
  <si>
    <t>To assist low income residents with energy costs, the Township will lease solar panels to offset electricity bills for qualified residents.  Each lease costs $6,000 and will offset energy bills for 15 years.</t>
  </si>
  <si>
    <t>TPN-176983</t>
  </si>
  <si>
    <t>RCP-000004</t>
  </si>
  <si>
    <t>Baring City, MO</t>
  </si>
  <si>
    <t>Ditch expansion and repair to address storm water problems.</t>
  </si>
  <si>
    <t>TPN-195575</t>
  </si>
  <si>
    <t>Market Street Pump Station</t>
  </si>
  <si>
    <t>Market Street pump station repairs - new value and 2 new pumps installed.</t>
  </si>
  <si>
    <t>TPN-196662</t>
  </si>
  <si>
    <t>Secondary Road Fund Rual Shed</t>
  </si>
  <si>
    <t>As a result of the COVID 19 pandemic,  redo rual shed toilets.</t>
  </si>
  <si>
    <t>TPN-274484</t>
  </si>
  <si>
    <t>O &amp; W #2</t>
  </si>
  <si>
    <t>TPN-200720</t>
  </si>
  <si>
    <t>purchase of bucket truck</t>
  </si>
  <si>
    <t>TPN-200764</t>
  </si>
  <si>
    <t>Generators for Water Plant and Sewer Pump Station</t>
  </si>
  <si>
    <t>TPN-200838</t>
  </si>
  <si>
    <t>Upgrading Jail Sewer System</t>
  </si>
  <si>
    <t>TPN-201830</t>
  </si>
  <si>
    <t>Purchased Police Radios</t>
  </si>
  <si>
    <t>TPN-204322</t>
  </si>
  <si>
    <t>Forestry Operations</t>
  </si>
  <si>
    <t>Forestry work along township roads to improve road conditions</t>
  </si>
  <si>
    <t>TPN-204624</t>
  </si>
  <si>
    <t>Replace mowing equipment</t>
  </si>
  <si>
    <t>purchase upgraded mowing equipment for the safety of workers and residents</t>
  </si>
  <si>
    <t>TPN-205052</t>
  </si>
  <si>
    <t>Brandywine Conservancy Dam</t>
  </si>
  <si>
    <t>Non-profit organization: Stormwater improvement. Remove dam to prevent body injury and reduce township road flooding after heavy rains.</t>
  </si>
  <si>
    <t>TPN-207425</t>
  </si>
  <si>
    <t>LAND CLEARING</t>
  </si>
  <si>
    <t>Cleared land purchased by the Town of Cowarts for expanding disc golf, &amp;c.</t>
  </si>
  <si>
    <t>TPN-209014</t>
  </si>
  <si>
    <t>Gravel Purchased for Township roads</t>
  </si>
  <si>
    <t>TPN-213219</t>
  </si>
  <si>
    <t>Camilla Small Business Grant</t>
  </si>
  <si>
    <t>As an economic development tool, used to incentivize existing businesses to expand or hire.</t>
  </si>
  <si>
    <t>TPN-213257</t>
  </si>
  <si>
    <t>HSG: Centro Legal de la Raza: Housing Support</t>
  </si>
  <si>
    <t>Centro Legal proposes to provide legal consultations, representation, outreach, and tenant education services to low-income tenants facing housing instability, eviction and potential displacement to keep Dublin tenants housed in safe, stable, and affordable housing. Services model provides pre-eviction consultation in addition to eviction representation, and through outreach and education, we are able to address threats to housing stability early. Information sharing through know-your-rights workshops will empower communities to assert their rights. Centro Legal's proposed staffing pattern for this program reflects multilingual/multicultural team of staff, ensuring access to interpretation services for all residents participating in the program.</t>
  </si>
  <si>
    <t>TPN-213798</t>
  </si>
  <si>
    <t>Sewer/Vac Truck</t>
  </si>
  <si>
    <t>The Village purchased a 1996 sewer/vac truck from a neighboring municipality to replace the 1975 sewer truck.</t>
  </si>
  <si>
    <t>TPN-216473</t>
  </si>
  <si>
    <t>Day Care</t>
  </si>
  <si>
    <t>This was building improvements made to bring the facility up to code for state licensure of a day care facility.  These included the update of the fire suppression unit in the kitchen, fencing and fall protection of the playground area, painting of the rooms and upgrades to the fire alarm system.</t>
  </si>
  <si>
    <t>TPN-219768</t>
  </si>
  <si>
    <t>Widows Empowering Widows</t>
  </si>
  <si>
    <t>This project addressed both the negative economic impacts of the pandemic and creating pathways to sustainable employment, this initiative offers undertrained and unemployed participants an opportunity to rebuild economic stability while simultaneously supporting local manufacturing capacity and reducing supply chain vulnerabilities exposed during the pandemic.</t>
  </si>
  <si>
    <t>TPN-219811</t>
  </si>
  <si>
    <t>Purchase  of water truck for Village Water System</t>
  </si>
  <si>
    <t>TPN-220768</t>
  </si>
  <si>
    <t>Management and Administration FY25/26</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5-2026</t>
  </si>
  <si>
    <t>TPN-220995</t>
  </si>
  <si>
    <t>Management and Administration FY23/24</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3-2024</t>
  </si>
  <si>
    <t>TPN-221055</t>
  </si>
  <si>
    <t>Management and Administration FY24/25</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4-2025</t>
  </si>
  <si>
    <t>TPN-222762</t>
  </si>
  <si>
    <t>Grist Mill/Library Sprinkler Repair</t>
  </si>
  <si>
    <t>Repair and upgrade to the Grist Mill/Library sprinkler system.</t>
  </si>
  <si>
    <t>TPN-223358</t>
  </si>
  <si>
    <t>Town Hall Floor Replacement</t>
  </si>
  <si>
    <t>Replacement of wood floors in upstairs of Historic Town Hall.</t>
  </si>
  <si>
    <t>TPN-224960</t>
  </si>
  <si>
    <t>Electrical Equipment</t>
  </si>
  <si>
    <t>Installation 100A services for 9 new generators.</t>
  </si>
  <si>
    <t>TPN-225425</t>
  </si>
  <si>
    <t>Mixer Rd tab extension</t>
  </si>
  <si>
    <t>Extension of Mixer Rd tabs</t>
  </si>
  <si>
    <t>TPN-225703</t>
  </si>
  <si>
    <t>Game Courts - Gates Canyon/Grape Arbor</t>
  </si>
  <si>
    <t>Concrete work/installation of multiple game courts.</t>
  </si>
  <si>
    <t>TPN-227428</t>
  </si>
  <si>
    <t>Plumwood Cemetery Paving</t>
  </si>
  <si>
    <t>Roads inside cemetery were crumbling making it a hazard for the families to come visit their loved ones int he cemetery.  Raods were removed and re-paved to ensure safety for everyone traveling to the cemetery</t>
  </si>
  <si>
    <t>TPN-227474</t>
  </si>
  <si>
    <t>Upgrades, Handicap accessible upgrades, Plumbing/Heating</t>
  </si>
  <si>
    <t>TPN-228442</t>
  </si>
  <si>
    <t>Digital Parking System</t>
  </si>
  <si>
    <t>Digital parking system for the community. Future expenditures appropriated to another fund source.</t>
  </si>
  <si>
    <t>TPN-229530</t>
  </si>
  <si>
    <t>Electrical for Court Systems</t>
  </si>
  <si>
    <t>Electrical work required for new system for the County Court and District Court rooms. Will provide power for system required by the State of Nebraska's court systems which includes speakers &amp; tv's for hearings. Will allow courts to be done through webinars.</t>
  </si>
  <si>
    <t>TPN-229672</t>
  </si>
  <si>
    <t>Sewer upgrade 2a</t>
  </si>
  <si>
    <t>Engineered and poured new concrete floor for wastewater treatment plant to contain any sewage spills. Also helps with pathogen protection for WWTP operators.  The purpose of this project was to maintain infrastructure to assure continuity of services and public health.</t>
  </si>
  <si>
    <t>TPN-230691</t>
  </si>
  <si>
    <t>The city of Delight adopted the Standard Allowance and chose to use the $56,141.01 for governmental services.  $18,000.00 of the ARPA funds went to purchase a 1998 Fire Truck for the City of Delights Fire Department.</t>
  </si>
  <si>
    <t>TPN-233533</t>
  </si>
  <si>
    <t>Controls</t>
  </si>
  <si>
    <t>Upgraded controls for automated water system</t>
  </si>
  <si>
    <t>TPN-248943</t>
  </si>
  <si>
    <t>DUCT WORK CLEANING</t>
  </si>
  <si>
    <t>HEATING AND COOLING DUCT WORK CLEANING FOR THE VILLAGE HALL</t>
  </si>
  <si>
    <t>TPN-249098</t>
  </si>
  <si>
    <t>EMS School Scholarships</t>
  </si>
  <si>
    <t>Use of ARPA funds to allow the Fire/EMS District to offer scholarship funds towards EMT schooling in order to help with the loss of EMTs during COVID</t>
  </si>
  <si>
    <t>TPN-249135</t>
  </si>
  <si>
    <t>Swan Acred Dredging project</t>
  </si>
  <si>
    <t>These funds were used to clear out a channel that harbored sediment and other bacteria that needed to be removed.</t>
  </si>
  <si>
    <t>TPN-261773</t>
  </si>
  <si>
    <t>Park Replacements</t>
  </si>
  <si>
    <t>Purchase of replacement picnic tables and garbage cans for the city parks.</t>
  </si>
  <si>
    <t>TPN-262246</t>
  </si>
  <si>
    <t>Cardiac monitor purchase in order for the Rescue Department to license at a Paramedic level, to be able to provide the highest level of pre-hospital care and necessary equipment to be a transporting service.</t>
  </si>
  <si>
    <t>TPN-264382</t>
  </si>
  <si>
    <t>Revenue Replacement due to loss of taxes during the Covid-19 Pandemic</t>
  </si>
  <si>
    <t>TPN-266916</t>
  </si>
  <si>
    <t>Park Restroom Design</t>
  </si>
  <si>
    <t>Design costs associated with Berea City Park Trailhead Restrooms Project. Deco Architects</t>
  </si>
  <si>
    <t>TPN-268981</t>
  </si>
  <si>
    <t>City Beautification</t>
  </si>
  <si>
    <t>Beautification including hanging flower baskets, flower beds and their care.</t>
  </si>
  <si>
    <t>TPN-270579</t>
  </si>
  <si>
    <t>Memory Lane Road Project</t>
  </si>
  <si>
    <t>Culvert replacement, pave and wedge Memory Lane</t>
  </si>
  <si>
    <t>TPN-270975</t>
  </si>
  <si>
    <t>The Village of Cattaraugus is currently looking for another water source for the residents on the water system. The current water source is not sufficient during dry months, which forces the village to use its only well that has unclean water. The only other water source is contaminated and unable to be used. $18,000.00 paid for engineers to locate a fresh water source. rt of an income study to fulfill obligations to apply for further grants.</t>
  </si>
  <si>
    <t>TPN-271657</t>
  </si>
  <si>
    <t>Weekend Food Kit Program</t>
  </si>
  <si>
    <t>TPN-272075</t>
  </si>
  <si>
    <t>$18,000.00 was obligated and spent during this reporting period for consulting services to aid in the closure of the Green Bay Correctional Institute which is located within the village.</t>
  </si>
  <si>
    <t>TPN-272821</t>
  </si>
  <si>
    <t>Pleasant &amp; Lincoln St Exclusion</t>
  </si>
  <si>
    <t>Provide for Heavy Commercial Vehicle Exclusion on Lincoln and Pleasant Street.</t>
  </si>
  <si>
    <t>TPN-273592</t>
  </si>
  <si>
    <t>Recreation Project</t>
  </si>
  <si>
    <t>unsafe existing Light Poles replaced at the Recreation Facility</t>
  </si>
  <si>
    <t>TPN-276689</t>
  </si>
  <si>
    <t>Funds were used to upgrade 98 light fixtures in the Major County Courthouse to LEDs</t>
  </si>
  <si>
    <t>TPN-279277</t>
  </si>
  <si>
    <t>TOURISM/MARKETING</t>
  </si>
  <si>
    <t>TOURISM/MARKETING VISION DESIGN</t>
  </si>
  <si>
    <t>TPN-281241</t>
  </si>
  <si>
    <t>Townhall Steps</t>
  </si>
  <si>
    <t>Replaced the concrete step on the front of our Townhall Building.</t>
  </si>
  <si>
    <t>TPN-283028</t>
  </si>
  <si>
    <t>LAKESIDE PARK KAYAK RENTAL KIOSK</t>
  </si>
  <si>
    <t>KAYAK RENTAL KIOSK INSTALLED AT BOAT LANDING AT LAKESIDE PARK FOR COMMUNITY MEMBERS TO RENT.</t>
  </si>
  <si>
    <t>TPN-285336</t>
  </si>
  <si>
    <t>Pleasant View PSD</t>
  </si>
  <si>
    <t>To replace the maintenance building, electrical system at main lift station and well lid at lift station</t>
  </si>
  <si>
    <t>TPN-286919</t>
  </si>
  <si>
    <t>Storage unit, heating system assessment, exterior door replacement</t>
  </si>
  <si>
    <t>TPN-287726</t>
  </si>
  <si>
    <t>Public Works Department Pickup</t>
  </si>
  <si>
    <t>Purchase of GMC Pickup for Roxton Public Works Department</t>
  </si>
  <si>
    <t>TPN-288224</t>
  </si>
  <si>
    <t>2024 Budgeting Software</t>
  </si>
  <si>
    <t>Update county budgeting software</t>
  </si>
  <si>
    <t>TPN-289059</t>
  </si>
  <si>
    <t>FD- Respiratory Fit Machine</t>
  </si>
  <si>
    <t>Respiratory Fit Test Machine- Fire Dept.</t>
  </si>
  <si>
    <t>TPN-289178</t>
  </si>
  <si>
    <t>PUBLIC PPE</t>
  </si>
  <si>
    <t>PURCHASE OF PPE, SANITIZER &amp; DISINFECTANTS FOR RAC CONSTITUTENTS</t>
  </si>
  <si>
    <t>TPN-289972</t>
  </si>
  <si>
    <t>Prime concrete flooring</t>
  </si>
  <si>
    <t>TPN-290133</t>
  </si>
  <si>
    <t>Septic and Holding Tank Installation</t>
  </si>
  <si>
    <t>septic and holding tank installation replacement for Town Highway Department</t>
  </si>
  <si>
    <t>TPN-291614</t>
  </si>
  <si>
    <t>Furnace - EMS Station #2</t>
  </si>
  <si>
    <t>Replace furnace at EMS Station.</t>
  </si>
  <si>
    <t>TPN-291668</t>
  </si>
  <si>
    <t>Funds were allocated to compensate city employees who worked as essential workers during the pandemic. These funds aimed to help governments address the public health and economic impacts of the pandemic, with one of the specified purposes being to provide premium pay for essential workers.</t>
  </si>
  <si>
    <t>TPN-293092</t>
  </si>
  <si>
    <t>Ozark EMS</t>
  </si>
  <si>
    <t>Contracted EMS services for community</t>
  </si>
  <si>
    <t>TPN-138301</t>
  </si>
  <si>
    <t>Buckeye Broadband</t>
  </si>
  <si>
    <t>Fiber Optic for Township Complex</t>
  </si>
  <si>
    <t>TPN-08962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ll of this budget was obligated in 2022, edited to correct the under obligation.</t>
  </si>
  <si>
    <t>TPN-198559</t>
  </si>
  <si>
    <t>Rehabilitation of walkways at civic center</t>
  </si>
  <si>
    <t>to repair walkways at the Civic Center and Ice rink</t>
  </si>
  <si>
    <t>TPN-204608</t>
  </si>
  <si>
    <t>Trailer World</t>
  </si>
  <si>
    <t>Purchase of new equipment trailers to maintain and promote cleaner streets and sidewalks and faster response time in emergencies</t>
  </si>
  <si>
    <t>TPN-273154</t>
  </si>
  <si>
    <t>TownVehicle</t>
  </si>
  <si>
    <t>The Town of Newborn needed a small vehicle so the larger dump truck would not be used on a day to day basis as it required diesel fuel. The Town found a 2014 Tacoma Truck for the listed amount.</t>
  </si>
  <si>
    <t>TPN-056795</t>
  </si>
  <si>
    <t>Land procurement for future water reading tower</t>
  </si>
  <si>
    <t>TPN-198474</t>
  </si>
  <si>
    <t>HVAC Control System-ADM Building Phase II</t>
  </si>
  <si>
    <t>Installed of grilles with sound canopies and replace 23 fin tubes control values to HVAC system .</t>
  </si>
  <si>
    <t>TPN-281029</t>
  </si>
  <si>
    <t>Leon Lane project 1</t>
  </si>
  <si>
    <t>Pipe for Leon Lane drainage Project</t>
  </si>
  <si>
    <t>TPN-147922</t>
  </si>
  <si>
    <t>Purchase a case management system that provides online storage of case files to allow for working remotely.</t>
  </si>
  <si>
    <t>TPN-214361</t>
  </si>
  <si>
    <t>Golf Carts for Old Town Citizen Events</t>
  </si>
  <si>
    <t>These golf carts are to be used to carry citizens to the old town events when they have to park a long distance away from the events and also to be used by the city staff to help with the cleanup after such events.</t>
  </si>
  <si>
    <t>TPN-201291</t>
  </si>
  <si>
    <t>W Thomas Bridge Replacement</t>
  </si>
  <si>
    <t>W. Thomas St Bridge Replacement project.</t>
  </si>
  <si>
    <t>TPN-149884</t>
  </si>
  <si>
    <t>Purchase of 2 New Police Cruisers</t>
  </si>
  <si>
    <t>TPN-151221</t>
  </si>
  <si>
    <t>Video Inspection of Wastewater System</t>
  </si>
  <si>
    <t>Twin D performed a Video Inspection on our Wastewater System in areas that we have reoccurring troubles with.</t>
  </si>
  <si>
    <t>TPN-274065</t>
  </si>
  <si>
    <t>RCP-018386</t>
  </si>
  <si>
    <t>Village Of Stone Creek, OH</t>
  </si>
  <si>
    <t>Expenses related to clean up of Village lands and buildings</t>
  </si>
  <si>
    <t>TPN-272986</t>
  </si>
  <si>
    <t>Remove and replace culverts with bridge. Costs include engineering studies, engineering costs and actual roadwork costs.</t>
  </si>
  <si>
    <t>TPN-224724</t>
  </si>
  <si>
    <t>Upgrades to Municipal Building</t>
  </si>
  <si>
    <t>Upgrades to our Municipal Building - New lights  \nRepair to Leah Road</t>
  </si>
  <si>
    <t>TPN-280916</t>
  </si>
  <si>
    <t>We are updating our City Park: Purchase and installation of a ballfield sign/scoreboard, Park is used for school games and leagues. Due to storm damage and safety concerns we are replacing the  dugouts and fencing for ballfield.</t>
  </si>
  <si>
    <t>TPN-149207</t>
  </si>
  <si>
    <t>Haywood Heights Water/Sewer</t>
  </si>
  <si>
    <t>Joint project with the Village of Brocton to extend existing water and sewer lines to new customers.</t>
  </si>
  <si>
    <t>TPN-266872</t>
  </si>
  <si>
    <t>Goodfellow Roof</t>
  </si>
  <si>
    <t>Removal of old roof and installation of a Malarkey Highlander Silverwood shingle roof.</t>
  </si>
  <si>
    <t>TPN-274353</t>
  </si>
  <si>
    <t>Mechanic Township Roads-10</t>
  </si>
  <si>
    <t>TPN-146598</t>
  </si>
  <si>
    <t>Hand Held Radio System</t>
  </si>
  <si>
    <t>The county seeks to purchase and implement an updated handheld radio system for the County Sheriff's department.</t>
  </si>
  <si>
    <t>TPN-146217</t>
  </si>
  <si>
    <t>60 foot W25G self supporting Tower</t>
  </si>
  <si>
    <t>Removal of old tower and install of 60 foot W25G self supporting Tower</t>
  </si>
  <si>
    <t>TPN-281947</t>
  </si>
  <si>
    <t>Laptop Computer Replacement for Admin Staff</t>
  </si>
  <si>
    <t>The city of Rhome's staff had been working on outdated desktops that reached the end of their usability. The computers were malfunctioning and glitching, preventing the city's administrative staff from performing their duties.  Consequently, the city purchased ten computers for its staff to use so that they can continue to perform their administrative duties for the city.</t>
  </si>
  <si>
    <t>TPN-148699</t>
  </si>
  <si>
    <t>Montgomery Police reporting system</t>
  </si>
  <si>
    <t>TPN-281429</t>
  </si>
  <si>
    <t>Lead &amp; Copper Water Service Line Replacements</t>
  </si>
  <si>
    <t>Revenue replacement will be used to identify, remove, and replace aging lead and copper service lines, ensuring safe drinking water and compliance with EPA Lead and Copper Rule Revisions (LCRR).</t>
  </si>
  <si>
    <t>TPN-215489</t>
  </si>
  <si>
    <t>Digital Sign Board</t>
  </si>
  <si>
    <t>Digital sign board for use by police department to register speeds of vehicles travelling on borough roads.</t>
  </si>
  <si>
    <t>TPN-215664</t>
  </si>
  <si>
    <t>Clarifier Drive Replacement</t>
  </si>
  <si>
    <t>Replace Clarifier drive in sewer plant</t>
  </si>
  <si>
    <t>TPN-270105</t>
  </si>
  <si>
    <t>Key Badge Upgrade</t>
  </si>
  <si>
    <t>TPN-201287</t>
  </si>
  <si>
    <t>Town Radio System Upgrade</t>
  </si>
  <si>
    <t>Upgrade Town Radio system utilized by Town emergency services. New radios added to Municipal Building and EMS.</t>
  </si>
  <si>
    <t>TPN-147897</t>
  </si>
  <si>
    <t>TORE FLOOR OUT AND REPLACED OLD SEWER LINES AND PIPES FOR THE COUNTY JAIL</t>
  </si>
  <si>
    <t>TPN-136252</t>
  </si>
  <si>
    <t>FD Station &amp; Radio Dispatch Toning</t>
  </si>
  <si>
    <t>Town Council allocated all ARPA funds on June 20, 2022.  This agenda item is requesting an re-allocation to ARPA funding to fund the installation and implementation of a the legacy Station Alerting System at Malabar Fire Station 99.  This system will improve radio calls for service to used an automated alerting system that provides audible tones, followed by an amber lighting system as a visual alert to station personnel, followed by an automated voice with the call details and location, with a final display of information on a monitor output, all within seconds of the dispatch center initiating the programmed button in the computer aided dispatch software.\n\nBrevard County Fire Rescue Dispatch Center has recently updated their dispatching system to an automated CAD. Malabar fire is still operating with its original alerting system from the 1980\u2019s, which causes delays and issues with our station alerting system. Brevard County Fire Rescue (BCFR) is able to donate a station controller and controller panel, valued at approximately, $8,000.00, providing a benefit to Malabar Fire Department and BCFR with the co-location agreement of both agencies at Malabar Station 99.  The donation of the hardware controller reduces the costs of implementation but does require ancillary programming and installation of the controller components and dispatch software, to be fully operational, by the Town. \n\nThe Malabar Fire Department has requested a total expenditure of $18,500. Attached are quotes for services to install and implement the upgraded and donate controller.  These expenditures are valid uses of ARPA funds related to public safety/first responder radio communications.  Staff is requesting a reduction of funding in the ARPA Roads Improvement Fund for re-allocation to the Station Tone and Alerting System Project. \n\nThere are additional expenses for this project that include a uninterrupted power supply (UPS), a 40\u201d wall mounted HDMI display, and IT services firewall/security programming required to fulfill the project that will procures through existing approved contracts, estimated to total $2500.00\n\nTown Council approved on September 26, 2022.</t>
  </si>
  <si>
    <t>TPN-042797</t>
  </si>
  <si>
    <t>Support of Beulah Park capital improvements</t>
  </si>
  <si>
    <t>TPN-285286</t>
  </si>
  <si>
    <t>Mineral County Fair</t>
  </si>
  <si>
    <t>Purchase of: \n1.  Outdoor sound system, large outdoor vinyl pole tents, refrigerator for the 4-H Building, new flooring in the fair board office and additional items deemed necessary for the continued success of the Mineral County Fair\n2.\tCosts related to upgrading of the electrical components of the power poles near the stage/entertainment area of the Mineral County Fairgrounds.\n3.\tPurchase of a Netgear (or equivalent) internet router and broadband services for the Mineral County fairgrounds</t>
  </si>
  <si>
    <t>TPN-271597</t>
  </si>
  <si>
    <t>Bert Herrold Road - Prime Spots</t>
  </si>
  <si>
    <t>Scioto Township is responsible for maintaining 44 miles of roads, and, pursuant to Ohio law, shall keep them in safe and passable condition. This money was used to provide upkeep on Bert Herrold Road, including 900 feet of Prime Spot repair.</t>
  </si>
  <si>
    <t>TPN-056612</t>
  </si>
  <si>
    <t>Repair City sidewalks to eliminate trip hazzards.</t>
  </si>
  <si>
    <t>TPN-129295</t>
  </si>
  <si>
    <t>RCP-001337</t>
  </si>
  <si>
    <t>Columbia Falls Town, ME</t>
  </si>
  <si>
    <t>Legal fees</t>
  </si>
  <si>
    <t>Legal funds for Large Scale Development and High Density Residential Development</t>
  </si>
  <si>
    <t>TPN-231397</t>
  </si>
  <si>
    <t>RCP-033022</t>
  </si>
  <si>
    <t>Chip and seal the cerementary due to this being unable to drive across before the new chip and seal.</t>
  </si>
  <si>
    <t>TPN-200964</t>
  </si>
  <si>
    <t>911 Dispatcher Fund</t>
  </si>
  <si>
    <t>TPN-293093</t>
  </si>
  <si>
    <t>Competitive wages, employee retention</t>
  </si>
  <si>
    <t>TPN-047858</t>
  </si>
  <si>
    <t>RCP-050204</t>
  </si>
  <si>
    <t>Village Of Creston, NE</t>
  </si>
  <si>
    <t>WATER/SEWER LINES</t>
  </si>
  <si>
    <t>New sewer line and new &amp; replace water lines and main to new home &amp; existing homes.</t>
  </si>
  <si>
    <t>TPN-132493</t>
  </si>
  <si>
    <t>Park and Pool Updates for Safe Recreation</t>
  </si>
  <si>
    <t>Pool to be painted for clearer visibility, replace drain in pool for safety, replace concrete in picnic shelter, landscape park area for safety.</t>
  </si>
  <si>
    <t>TPN-249742</t>
  </si>
  <si>
    <t>Municipal / Public Safety - IT Server Wiring &amp; Security Camera</t>
  </si>
  <si>
    <t>Installation of new wiring to the network server connected to the Municipal Building / Public Safety Building and upgrading / replacement of security cameras.</t>
  </si>
  <si>
    <t>TPN-158402</t>
  </si>
  <si>
    <t>Purchase, setup, and installation of portable radios, squad radios, and related accessories for the Cleveland Police Department.</t>
  </si>
  <si>
    <t>TPN-281945</t>
  </si>
  <si>
    <t>RCP-017636</t>
  </si>
  <si>
    <t>Arrowsmith Village, IL</t>
  </si>
  <si>
    <t>Well #2 Pump Replacement</t>
  </si>
  <si>
    <t>Replace the well pump on the villages second well. The original pump was over 20 years old and was failing. This work was necessary to maintain water capacity to the towns water system.</t>
  </si>
  <si>
    <t>TPN-220788</t>
  </si>
  <si>
    <t>Carver</t>
  </si>
  <si>
    <t>Upgraded security system for the Kneece Building.</t>
  </si>
  <si>
    <t>TPN-280645</t>
  </si>
  <si>
    <t>Fire Fund</t>
  </si>
  <si>
    <t>TPN-123480</t>
  </si>
  <si>
    <t>Police Department Talk-to-Text Software</t>
  </si>
  <si>
    <t>The Police Department was finding it increasingly difficult to get police reports transcribed due to staffing shortages and absences, particularly during the height of COVID. ARPA funds were used to purchase a talk-to-text dictation software, related equipment, and training. Use of ARPA funds has allowed reports to be transcribed and made available much more quickly, which enhances the service provided by the Police Department.</t>
  </si>
  <si>
    <t>TPN-049656</t>
  </si>
  <si>
    <t>LUCAS CPR</t>
  </si>
  <si>
    <t>City purchase Lucas Devices in order to address health issues increased by the pandemic</t>
  </si>
  <si>
    <t>TPN-136341</t>
  </si>
  <si>
    <t>Medical equipment purchased to aid health concerns increased by the pandemic</t>
  </si>
  <si>
    <t>TPN-195655</t>
  </si>
  <si>
    <t>PHA Community Center Computers</t>
  </si>
  <si>
    <t>To purchase computers for PHA department.</t>
  </si>
  <si>
    <t>TPN-149881</t>
  </si>
  <si>
    <t>Purchase of Docking Stations and Cameras for Police Department.</t>
  </si>
  <si>
    <t>TPN-290853</t>
  </si>
  <si>
    <t>RCP-050201</t>
  </si>
  <si>
    <t>Village Of Craig, NE</t>
  </si>
  <si>
    <t>Sewer System Grinder Pump</t>
  </si>
  <si>
    <t>Purchased and installed a grinder pump at the lift station.</t>
  </si>
  <si>
    <t>TPN-200115</t>
  </si>
  <si>
    <t>Courthouse-AC Unit</t>
  </si>
  <si>
    <t>This expense is to pay for a new AC unit in the upstairs courtroom.  This will help ensure clean air is being ventilated and circulated throughout.</t>
  </si>
  <si>
    <t>TPN-05066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90920</t>
  </si>
  <si>
    <t>Construction Project 1</t>
  </si>
  <si>
    <t>Installation of panel, pole, meter base and 50ft cord with discharge at Lift Station</t>
  </si>
  <si>
    <t>TPN-149277</t>
  </si>
  <si>
    <t>DPW Electrical</t>
  </si>
  <si>
    <t>Update electrical system in cold storage</t>
  </si>
  <si>
    <t>TPN-268652</t>
  </si>
  <si>
    <t>Public Safety Consultants</t>
  </si>
  <si>
    <t>SLFRF funds were used for a consulting firm to assist with a Police Chief search and a Police Sergeant level assessment.</t>
  </si>
  <si>
    <t>TPN-275649</t>
  </si>
  <si>
    <t>DAVID BARKER PARK PAVILION</t>
  </si>
  <si>
    <t>A 16X20 WOOD FRAMED PAVILION WITH METAL ROOF WAS BUILT IN DAVID BARKER PARK, MAIN STREET, BARKER. THE FUNDS WERE USED TO OFFSET THE COST OF PROVIDING SAFE PARK CONDITIONS FOR THE PUBLIC WHEN ACCESSING THE PLAYGROUND AND BANDSTAND GAZEBO.</t>
  </si>
  <si>
    <t>TPN-142028</t>
  </si>
  <si>
    <t>RCP-053989</t>
  </si>
  <si>
    <t>Centerport Borough, PA</t>
  </si>
  <si>
    <t>Covid Expenses Project #2</t>
  </si>
  <si>
    <t>SLFRF used to enhance communications to the borough, new website, replace damaged billboard with new one and new copier.  Re-pipe clarifier at treatment plant.</t>
  </si>
  <si>
    <t>TPN-284446</t>
  </si>
  <si>
    <t>Rado Installation for Raymond Harvel Ambulance</t>
  </si>
  <si>
    <t>Radio for Raymond Ambulance</t>
  </si>
  <si>
    <t>TPN-160323</t>
  </si>
  <si>
    <t>Jail Feasibility Study</t>
  </si>
  <si>
    <t>KMB Architects conduct a jail feasibility study &amp; site property appraisal</t>
  </si>
  <si>
    <t>TPN-154503</t>
  </si>
  <si>
    <t>TSI PORTACOUNT PRO PLUS</t>
  </si>
  <si>
    <t>FIRE DEPARTMENT: FACE MASK TESTING UNIT</t>
  </si>
  <si>
    <t>TPN-155375</t>
  </si>
  <si>
    <t>RCP-055553</t>
  </si>
  <si>
    <t>Chester City Of, IA</t>
  </si>
  <si>
    <t>Well house repairs/Hydrant replacement</t>
  </si>
  <si>
    <t>Repair well house structure.</t>
  </si>
  <si>
    <t>TPN-176951</t>
  </si>
  <si>
    <t>RCP-055574</t>
  </si>
  <si>
    <t>Stanley, IA</t>
  </si>
  <si>
    <t>Stanley Government Services - Covid</t>
  </si>
  <si>
    <t>Road maintenance and emergency sewer repair</t>
  </si>
  <si>
    <t>TPN-230368</t>
  </si>
  <si>
    <t>RCP-055534</t>
  </si>
  <si>
    <t>Masonville City Of, IA</t>
  </si>
  <si>
    <t>Repair, patch and seal City Streets.</t>
  </si>
  <si>
    <t>TPN-155142</t>
  </si>
  <si>
    <t>Cincinnati Sewer Line #2</t>
  </si>
  <si>
    <t>Sewer line from intersection of Cincinnati and Cherokee Streets was having flow problems.  TV scan of the line showed that there were 7 "buckles" in the line that was blocking an adequate flow.  Survey of the area showed where the lines were installed and where the flow problems were located.  Replace the buckled areas with new sewer lines.</t>
  </si>
  <si>
    <t>TPN-156100</t>
  </si>
  <si>
    <t>Clark Lakes Sub-Division</t>
  </si>
  <si>
    <t>Storm Water drainage</t>
  </si>
  <si>
    <t>TPN-151576</t>
  </si>
  <si>
    <t>RCP-015717</t>
  </si>
  <si>
    <t>Bisbee, ND</t>
  </si>
  <si>
    <t>City Hall Furnace</t>
  </si>
  <si>
    <t>New Furnace for City Hall</t>
  </si>
  <si>
    <t>TPN-215463</t>
  </si>
  <si>
    <t>Hanson FD Turnout Gear</t>
  </si>
  <si>
    <t>The Hopkins County Fiscal Court provided the funds necessary for the Hanson Fire Department to purchase new turnout gear.</t>
  </si>
  <si>
    <t>TPN-158911</t>
  </si>
  <si>
    <t>Governmental Services Hazard Pay</t>
  </si>
  <si>
    <t>Hazard pay was provided retrospectively for work performed any time since the start of the COVID-19 public health emergency.</t>
  </si>
  <si>
    <t>TPN-052184</t>
  </si>
  <si>
    <t>Kings River Bleachers and Stage</t>
  </si>
  <si>
    <t>Stage and Bleachers</t>
  </si>
  <si>
    <t>TPN-064583</t>
  </si>
  <si>
    <t>We added new equipment to our city park playground.  Since COVID the playground has gotten so much additional use!  We added a bigger 2 person slide,  a new handicap swing, new swing seats, new toddler swings.  We also had existing equipment painted, additional borders placed.</t>
  </si>
  <si>
    <t>TPN-286206</t>
  </si>
  <si>
    <t>A culvert going over a stream was in much needed replacement and was a safety hazard to the public.  The culvert was replaced and the surface over the culvert needed to be paved.  Seneca Stone Corp in Canoga, NY was contracted by the town to pave the entire road of West Jersey Hill.  The portion over the culvert is what is being reported for ARPA funding.</t>
  </si>
  <si>
    <t>TPN-143490</t>
  </si>
  <si>
    <t>RCP-024902</t>
  </si>
  <si>
    <t>Village Of Poquott, NY</t>
  </si>
  <si>
    <t>2022 Stormwater Maintenance</t>
  </si>
  <si>
    <t>Clearing and repair of compromised California Park Stormwater Retention Basin. Removal of overgrowth/debri from basin and surrounding area, clearing storm drains into/out of basin,  restorative landscaping of retention pond.</t>
  </si>
  <si>
    <t>TPN-277413</t>
  </si>
  <si>
    <t>Feasibility study for Oakland Community Center expansion. Paid to Noelker and Hull Associates.</t>
  </si>
  <si>
    <t>TPN-063887</t>
  </si>
  <si>
    <t>30 HP Submersible Pump</t>
  </si>
  <si>
    <t>Hydromatic 30 HP submersible pump for wastewater treatment plant.</t>
  </si>
  <si>
    <t>TPN-059835</t>
  </si>
  <si>
    <t>Scada Relocation and Upgrade</t>
  </si>
  <si>
    <t>NEU Recipient TX7288\nReporting Standard Allowance\nSCADA system \u2013 Expenditure Category 6.1\nPWS: 2340002\nCity of Edgewood Water Treatment Plant\n339 VZCR 3507\nEdgewood, Texas 75117\n\n\nEPA \u2013 Drinking Water State Revolving Fund Eligibility Handbook, Eligible Projects \u2013 Table 3.9: Examples of Other Capital Projects \u2013 Large Capital equipment purchases, such as: \u201cSupervisory control and date acquisition (SCADA) systems.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ity of Edgewood will be moving our SCADA systems out of the chemical room to a new administration/control center office building. The SCADA system is exposed to corrosive chemicals, inadequate ventilation, heating and cooling systems.  After speaking with Dedicated Controls (our supplier for out SCADA system) we have been advised to relocate this control system to another location. The City will upgrade out current SCADA operating system. The cost to move and to upgrade is very costly. The estimated cost will be $30,000.  This will benefit all 1,525 residents in the City of Edgewood.\n\nScada systems is installed and working.</t>
  </si>
  <si>
    <t>TPN-272536</t>
  </si>
  <si>
    <t>Purchase of insurance for Township.</t>
  </si>
  <si>
    <t>TPN-144311</t>
  </si>
  <si>
    <t>Roof clean, landscape, paint, AED, premium pay</t>
  </si>
  <si>
    <t>Reimburse general account for roof cleaning, landscaping stone, building paint,  AED purchase and employee premium pay.</t>
  </si>
  <si>
    <t>TPN-140255</t>
  </si>
  <si>
    <t>Jones Subdivision</t>
  </si>
  <si>
    <t>TPN-136815</t>
  </si>
  <si>
    <t>Police Firearms Purchase</t>
  </si>
  <si>
    <t>Police Department purchased new handguns and rifles for the department.</t>
  </si>
  <si>
    <t>TPN-274647</t>
  </si>
  <si>
    <t>Lowell St Water Main II</t>
  </si>
  <si>
    <t>Replacement of water main on Lowell Street from Johnson Street to the intersection of Rte 1 South</t>
  </si>
  <si>
    <t>TPN-122788</t>
  </si>
  <si>
    <t>Installation of Camera Security System</t>
  </si>
  <si>
    <t>TPN-053417</t>
  </si>
  <si>
    <t>RCP-027436</t>
  </si>
  <si>
    <t>Morken Township, MN</t>
  </si>
  <si>
    <t>Morken Township</t>
  </si>
  <si>
    <t>General Government expenses:  2 computers 2094 , new water well 12965.00, road maintenance 2863.29</t>
  </si>
  <si>
    <t>TPN-142058</t>
  </si>
  <si>
    <t>RCP-052319</t>
  </si>
  <si>
    <t>Bandon Township, MN</t>
  </si>
  <si>
    <t>town board approved to spend the money on road gravel.</t>
  </si>
  <si>
    <t>TPN-291403</t>
  </si>
  <si>
    <t>RCP-017325</t>
  </si>
  <si>
    <t>Alba Township, MN</t>
  </si>
  <si>
    <t>We use the $17922.29 for purchasing gravel for our township roads</t>
  </si>
  <si>
    <t>TPN-161089</t>
  </si>
  <si>
    <t>RCP-019271</t>
  </si>
  <si>
    <t>Village Of Coalton, OH</t>
  </si>
  <si>
    <t>Main St Storm Drain</t>
  </si>
  <si>
    <t>Replaced storm drains on Main St.  Water was backing up into the streets and into resident's yards.</t>
  </si>
  <si>
    <t>TPN-050054</t>
  </si>
  <si>
    <t>Town of Warner - Water Storage</t>
  </si>
  <si>
    <t>Installed water tower mixer to ensure the quality of the drinking water within the community.</t>
  </si>
  <si>
    <t>TPN-263336</t>
  </si>
  <si>
    <t>Ventrac Boom Attachment</t>
  </si>
  <si>
    <t>purchase of a boom mower attachment which will be used to maintain retention ponds, roadway berms and green spaces.</t>
  </si>
  <si>
    <t>TPN-129053</t>
  </si>
  <si>
    <t>Purchase AEDs</t>
  </si>
  <si>
    <t>Purchased AEDs to support town's first responders in connection with health emergencies..</t>
  </si>
  <si>
    <t>TPN-125992</t>
  </si>
  <si>
    <t>Beeno Road</t>
  </si>
  <si>
    <t>Reconstruction of Beeno Road</t>
  </si>
  <si>
    <t>TPN-128218</t>
  </si>
  <si>
    <t>Premium Pay for those employees that worked during Covid.</t>
  </si>
  <si>
    <t>TPN-288712</t>
  </si>
  <si>
    <t>Municipal Trash Service</t>
  </si>
  <si>
    <t>Weekly municipal trash pickup, provided by outside contractor for all residents, and paid by the town.</t>
  </si>
  <si>
    <t>TPN-211453</t>
  </si>
  <si>
    <t>Tablets for Police Department</t>
  </si>
  <si>
    <t>4 Win10 Pro (Win11 DG) I-7 (4.9GHZ) 12 in Touch, 16 GB, 512 OPAL SSD TABLETS, which will meet the need for computers that are currently outdated and not able to be upgraded in four of the Police Department vehicles</t>
  </si>
  <si>
    <t>TPN-219615</t>
  </si>
  <si>
    <t>RCP-014207</t>
  </si>
  <si>
    <t>City Of Cresbard, SD</t>
  </si>
  <si>
    <t>Dump Truck / Snow Plow</t>
  </si>
  <si>
    <t>For the betterment and safety of the community these funds were used to purchase a 2003 Dump Truck with a snowplow attached. this truck will provide safety in the winter months by giving the city something to remove sow in a timely matter to keep everyone safe. Plus in the summer months the dump truck will be a means to add gravel to city streets for upkeep and keep streets safe. Also in times of storm emergencies the dump truck will be useful in the removal of storm debris.</t>
  </si>
  <si>
    <t>TPN-160425</t>
  </si>
  <si>
    <t>DEFIBTECH lifeline arm</t>
  </si>
  <si>
    <t>purchase of life saving equipment for 1st responders.  Defibtech Lifeline with Battery\nto improve lifesaving treatment for recipients</t>
  </si>
  <si>
    <t>TPN-045463</t>
  </si>
  <si>
    <t>This funding will be used to help offset the revenue lost during the pandemic due to hotel/motel tax and lack of county owned cabin rentals.</t>
  </si>
  <si>
    <t>TPN-137303</t>
  </si>
  <si>
    <t>Pleasant Valley Stream Work</t>
  </si>
  <si>
    <t>Remediate stream flooding to save public health</t>
  </si>
  <si>
    <t>TPN-146602</t>
  </si>
  <si>
    <t>Southeast Hardin-Northwest Union Joint Fire District</t>
  </si>
  <si>
    <t>Purchase of a Holmatro device and accessories for the Southeast Hardin-Northwest Union Joint Fire District</t>
  </si>
  <si>
    <t>TPN-148090</t>
  </si>
  <si>
    <t>Perry County Government Building HVAC</t>
  </si>
  <si>
    <t>Acquire/install heating and air conditioner system at Government building.</t>
  </si>
  <si>
    <t>TPN-159304</t>
  </si>
  <si>
    <t>Replaced manual plastic signage with an electronic sign to be able to notify residents of updated local health concerns, vaccination clinics. This sign allows the notification of multiple events at the same time.</t>
  </si>
  <si>
    <t>TPN-159737</t>
  </si>
  <si>
    <t>Provide financial aid for Town events  to draw visitors in from across Maryland and multiple states. 2023 events brought in over 10,000 visitors.</t>
  </si>
  <si>
    <t>TPN-209137</t>
  </si>
  <si>
    <t>RoadEquipment-DiscMower</t>
  </si>
  <si>
    <t>Disc mower needed to maintain road safety.  Purchase made as a required service required for town.</t>
  </si>
  <si>
    <t>TPN-211878</t>
  </si>
  <si>
    <t>Sewer Treatment Plant Improvement</t>
  </si>
  <si>
    <t>Repair and maintenance to media modules and frames and air diffuser</t>
  </si>
  <si>
    <t>TPN-216747</t>
  </si>
  <si>
    <t>City Park - Sidewalks</t>
  </si>
  <si>
    <t>Sidewalks removed and replaced at the corner of Washington Street and 5th Street. Four foot by 40 foot long sidewalk leading to the Gazebo.</t>
  </si>
  <si>
    <t>TPN-230180</t>
  </si>
  <si>
    <t>RCP-034140</t>
  </si>
  <si>
    <t>Village Of Maribel, WI</t>
  </si>
  <si>
    <t>village of maribel</t>
  </si>
  <si>
    <t>Replacing 4 age worn hydrants within the water system.</t>
  </si>
  <si>
    <t>TPN-263330</t>
  </si>
  <si>
    <t>Replacement of the roof on the public works garage.  The roof replaced was approximately 40 years old.</t>
  </si>
  <si>
    <t>TPN-275523</t>
  </si>
  <si>
    <t>RCP-052890</t>
  </si>
  <si>
    <t>Newfane Village, VT</t>
  </si>
  <si>
    <t>New furnances</t>
  </si>
  <si>
    <t>Installation of two new Thermo Pride oil fired warm air furnaces.</t>
  </si>
  <si>
    <t>TPN-282111</t>
  </si>
  <si>
    <t>Speed sign boards</t>
  </si>
  <si>
    <t>The Township has a contract to purchase speed sign boards in fiscal year 2026.</t>
  </si>
  <si>
    <t>TPN-282789</t>
  </si>
  <si>
    <t>Ditchhead</t>
  </si>
  <si>
    <t>Butler Township is responsible for 26 miles of roads and shall keep the roads in safe, passable condition. This money was used to improve a ditchhead on Kerr Road.</t>
  </si>
  <si>
    <t>TPN-285560</t>
  </si>
  <si>
    <t>RCP-025442</t>
  </si>
  <si>
    <t>Mcdougal, AR</t>
  </si>
  <si>
    <t>WATER &amp; DRAINAGE UPGRADES</t>
  </si>
  <si>
    <t>WATER UPGRADES TO SYSTEM</t>
  </si>
  <si>
    <t>TPN-224675</t>
  </si>
  <si>
    <t>Fireproof Filing Cabinets</t>
  </si>
  <si>
    <t>Purchased three (3) fireproof filing cabinets for our Administration department to ensure the protection of some our most important files and documents.</t>
  </si>
  <si>
    <t>TPN-086462</t>
  </si>
  <si>
    <t>Atkins-Surrency Playground upgrade</t>
  </si>
  <si>
    <t>Upgrade of local neighborhood playground to construct bathroom facilities, playground, parking and fence replacement. This is to support the increased use of the playground during the pandemic.</t>
  </si>
  <si>
    <t>TPN-202889</t>
  </si>
  <si>
    <t>Water/Sewer Push Camera/Locator</t>
  </si>
  <si>
    <t>Push Camera/Locator allowing the Village to camera lines to pinpoint areas that need repairs and/or maintenance.</t>
  </si>
  <si>
    <t>TPN-267066</t>
  </si>
  <si>
    <t>Kazmier &amp; Associates</t>
  </si>
  <si>
    <t>A tractor was bought for the WasteWater Department.</t>
  </si>
  <si>
    <t>TPN-149527</t>
  </si>
  <si>
    <t>Roof- Fire House</t>
  </si>
  <si>
    <t>TPN-230841</t>
  </si>
  <si>
    <t>SEVASTOPOL MONARCH</t>
  </si>
  <si>
    <t>Sevastopol overlay of culvert and road</t>
  </si>
  <si>
    <t>TPN-134901</t>
  </si>
  <si>
    <t>Dangerous Building Demolition</t>
  </si>
  <si>
    <t>This project used $17,885.69 in SFLRF funds to demo a commercial building declared dangerous by the Boone County Fire District and an engineer.  This was for inspection, demo, disposal, and asbestos testing and removal.</t>
  </si>
  <si>
    <t>TPN-195955</t>
  </si>
  <si>
    <t>2023 Playground</t>
  </si>
  <si>
    <t>Purchase of playground equipment, supplies and installation of a new playground at the Nile Township Community Center for the use of all Nile Township residents.</t>
  </si>
  <si>
    <t>TPN-127477</t>
  </si>
  <si>
    <t>The Town Land Records were scanned and digitized.  The conversion of these documents will preserve the original records and allow for computerized access to the public records.   This project was completed in 2022.</t>
  </si>
  <si>
    <t>TPN-274473</t>
  </si>
  <si>
    <t>Insulation of Public Works Building</t>
  </si>
  <si>
    <t>The Public Works building was insulated to keep our employees warmer and to protect our equipment.</t>
  </si>
  <si>
    <t>TPN-073038</t>
  </si>
  <si>
    <t>SLFRF funds for Roadworker salaries and road maintenance activities/equipment/supplies</t>
  </si>
  <si>
    <t>TPN-079230</t>
  </si>
  <si>
    <t>EPA Lead Survey</t>
  </si>
  <si>
    <t>Implement an EPA Lead Survey in an effort to reduce exposure to lead in drinking water. Lead piping was prominently use in homes that were built before 1986. The City will utilize the results to guide future capital outlays to help mitigate drinking water contamination.</t>
  </si>
  <si>
    <t>TPN-132742</t>
  </si>
  <si>
    <t>New Well for Town Hall</t>
  </si>
  <si>
    <t>TPN-260073</t>
  </si>
  <si>
    <t>Plaquemines Parish-Professional Services</t>
  </si>
  <si>
    <t>Plaquemines Parish procured Professional Services to assist with battling saltwater intrusion from the Mississippi River.</t>
  </si>
  <si>
    <t>TPN-269717</t>
  </si>
  <si>
    <t>Disc Golf Baskets</t>
  </si>
  <si>
    <t>Disc Golf Baskets for the new Disc Golf Courses</t>
  </si>
  <si>
    <t>TPN-133940</t>
  </si>
  <si>
    <t>RCP-018985</t>
  </si>
  <si>
    <t>Village Of Kettlersville, OH</t>
  </si>
  <si>
    <t>Kettlersville Village Park improvements</t>
  </si>
  <si>
    <t>Purchase of playground equipment for Village Park and improvements to park infrastructure</t>
  </si>
  <si>
    <t>TPN-048113</t>
  </si>
  <si>
    <t>Funds have been used for projects in the amount of 17,878.29</t>
  </si>
  <si>
    <t>TPN-147074</t>
  </si>
  <si>
    <t>Safety Equipment for various City Departments.</t>
  </si>
  <si>
    <t>TPN-053241</t>
  </si>
  <si>
    <t>RCP-050382</t>
  </si>
  <si>
    <t>Village Of Mcgrew, NE</t>
  </si>
  <si>
    <t>McGrew Community Center Renovation</t>
  </si>
  <si>
    <t>Remodel McGrew, Nebraska's Community Center</t>
  </si>
  <si>
    <t>TPN-292700</t>
  </si>
  <si>
    <t>RCP-050591</t>
  </si>
  <si>
    <t>Village Of Winslow, NE</t>
  </si>
  <si>
    <t>Resident Utility Payment Replacement</t>
  </si>
  <si>
    <t>Funds were used to reimburse the village for water/sewer accounts that were behind due to covid and disaster. Funds were all used for this category.</t>
  </si>
  <si>
    <t>TPN-130353</t>
  </si>
  <si>
    <t>Bully Creek Pump</t>
  </si>
  <si>
    <t>Replace pump for irrigating the park due to use.</t>
  </si>
  <si>
    <t>TPN-162670</t>
  </si>
  <si>
    <t>New Offices</t>
  </si>
  <si>
    <t>Township is relocating a single office to neighboring building with several offices for the ability to stay 6 feet away from others.  The building is an old elementary school building and was in need of maintenance.</t>
  </si>
  <si>
    <t>TPN-088114</t>
  </si>
  <si>
    <t>City of Primera Essential Employees (Police Department and Public Works) Pay #6</t>
  </si>
  <si>
    <t>TPN-269053</t>
  </si>
  <si>
    <t>Town of Marcell</t>
  </si>
  <si>
    <t>Gave funds to enhance Marcell Township's community recreation area for a ADA accessible whirl on the playground. The township has one of the larger parks in the area and draws users from surrounding communities. It serves as a destination attraction for the area.</t>
  </si>
  <si>
    <t>TPN-202012</t>
  </si>
  <si>
    <t>Portion of Liberty Township share of Fire Dept. expenditures</t>
  </si>
  <si>
    <t>TPN-091479</t>
  </si>
  <si>
    <t>Government Sign Board</t>
  </si>
  <si>
    <t>Public Sign Board for communication</t>
  </si>
  <si>
    <t>TPN-070310</t>
  </si>
  <si>
    <t>Stormwater work</t>
  </si>
  <si>
    <t>TPN-224222</t>
  </si>
  <si>
    <t>Ozark-Dale County E-911 Fiber Loop Upgrade</t>
  </si>
  <si>
    <t>The County is expending ARPA revenue replacement funds to provide a secondary fiber source for an emergency communications system.</t>
  </si>
  <si>
    <t>TPN-067230</t>
  </si>
  <si>
    <t>HAZARD PAY TO LOCAL GOVERNMENT EMPLOYEES THAT WORKED DURING COVID PERIOD IN THE DEPARTMENT OF STREET, SANITATION, SEWER, WATER AND ADMINISTRATION.</t>
  </si>
  <si>
    <t>TPN-048475</t>
  </si>
  <si>
    <t>Municipal Building Fire Escape</t>
  </si>
  <si>
    <t>To cover change order for fire escape upgrade for Theatre/Municipal Building Improvement Project</t>
  </si>
  <si>
    <t>TPN-154244</t>
  </si>
  <si>
    <t>Employee Bonuses/Retention</t>
  </si>
  <si>
    <t>These were payments made to employees for employee retention/miscellaneous bonuses.</t>
  </si>
  <si>
    <t>TPN-218823</t>
  </si>
  <si>
    <t>City of Perry - Perry Ambulance</t>
  </si>
  <si>
    <t>City of Perry had a revenue loss due to COVID.  They purchased a portable generator to use if an emergency situation would arise.  The generator is located at the Perry Ambulance station.</t>
  </si>
  <si>
    <t>TPN-225947</t>
  </si>
  <si>
    <t>Courthouse VFD Extrication Equipment</t>
  </si>
  <si>
    <t>SLFRF funds were used to purchase extrication equipment for the Courthouse Volunteer Fire Department</t>
  </si>
  <si>
    <t>TPN-065163</t>
  </si>
  <si>
    <t>Police Dept MDC Tablets</t>
  </si>
  <si>
    <t>This upgrade was necessary to give officers the updated capability of using computers to work remotely, access report writing systems and other resources from any (or no) distance. The current tablets do not have have this and are becoming out of date.</t>
  </si>
  <si>
    <t>TPN-082335</t>
  </si>
  <si>
    <t>Law Enforcement Fuel System</t>
  </si>
  <si>
    <t>The 20+ year old system does not securely dispense to the various law enforcement agencies the cooperatively purchased fuel.  Upgrading this to allow clear, delineation for the agencies who purchase the fuel will secure the cooperative purchasing of fuel for a better price point.  The upgraded system will facilitate tracking of all fuel use by both agency and vehicle.</t>
  </si>
  <si>
    <t>TPN-231527</t>
  </si>
  <si>
    <t>RCP-033283</t>
  </si>
  <si>
    <t>Town Of Marengo, WI</t>
  </si>
  <si>
    <t>Marengo Government Services</t>
  </si>
  <si>
    <t>Funds were allocated for financial support for 2 full time employees and 3 election workers.</t>
  </si>
  <si>
    <t>TPN-275544</t>
  </si>
  <si>
    <t>road pavement</t>
  </si>
  <si>
    <t>repaving roads.</t>
  </si>
  <si>
    <t>TPN-155670</t>
  </si>
  <si>
    <t>205 E Main St environmental clean-up project</t>
  </si>
  <si>
    <t>This purpose of this project was to perform environmental remediation on property owned by the city located at 205 E. Main St. Environmental remediation was necessary, as two underground storage tanks (USTs) were located on the property. The government services provided are economic development, business recruitment, and downtown revitalization. The USTs were used in the past to store gasoline. Expenditures included hiring a qualified environmental consulting firm to perform tests, as well as to decommission the USTs. Some expenditures also included review fees that the Oregon Department of Environmental Quality charged the city as part of our process to obtain a \u201cno further action\u201d letter. The city sold the property in March 2023 to a local business owner who plans to develop the property in accordance with the city\u2019s 2019 \u201cDowntown Master Plan.\u201d The proposed development includes a mix of commercial and residential uses. Decommissioning the USTs and obtaining a \u201cno further action\u201d letter from the Oregon Department of Environmental Quality was necessary for the city to complete the sale. Without the use of these revenue replacement funds, the city would have had to use its own funds, which would have reduced our ability to provide services in other areas.</t>
  </si>
  <si>
    <t>TPN-086817</t>
  </si>
  <si>
    <t>RCP-034372</t>
  </si>
  <si>
    <t>Village Of Nichols, WI</t>
  </si>
  <si>
    <t>The project is for replacement of two streets which have become deteriorated and repair curbing as needed.</t>
  </si>
  <si>
    <t>TPN-142902</t>
  </si>
  <si>
    <t>repaved the basketball court by the town garage used by the community</t>
  </si>
  <si>
    <t>TPN-145000</t>
  </si>
  <si>
    <t>New Library Roof</t>
  </si>
  <si>
    <t>TPN-150449</t>
  </si>
  <si>
    <t>Paving RFC lot</t>
  </si>
  <si>
    <t>paving rfc lot due to damage</t>
  </si>
  <si>
    <t>TPN-152474</t>
  </si>
  <si>
    <t>Rehab five manholes / setup, cleaning, and apply Strong Seal grout liner, including mobilization of crew and equipment.</t>
  </si>
  <si>
    <t>TPN-213482</t>
  </si>
  <si>
    <t>Town Dog Kennel</t>
  </si>
  <si>
    <t>The Town built a small dog kennel as there is no place to take dogs that are picked up by animal control. There is overcrowding at the humane society and the Town needs to take proactive approach to providing a safe place to house stray dogs and animals.</t>
  </si>
  <si>
    <t>TPN-226238</t>
  </si>
  <si>
    <t>Crofton's Maintenance Building Parking Lot</t>
  </si>
  <si>
    <t>Materials and labor to construct an 80' x 20'x6" concrete parking area at 104 W. Mill Street.</t>
  </si>
  <si>
    <t>TPN-274737</t>
  </si>
  <si>
    <t>Demand-Response Transit Services - FY25Q2</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for a total of $1.02M  while the City implements its adopted Transit Development Plan. Contracted services began on October 1, 2024; total expenditures for this project are $216,618.79 as of March 31, 2025, and have been reported quarterly as separate projects.</t>
  </si>
  <si>
    <t>TPN-267176</t>
  </si>
  <si>
    <t>1D EMS mobile data terminals</t>
  </si>
  <si>
    <t>Purchase of mobile data terminals for EMS services</t>
  </si>
  <si>
    <t>TPN-269100</t>
  </si>
  <si>
    <t>Marcell Family Center</t>
  </si>
  <si>
    <t>Gave money for Marcell Family Center to purchase a new AED , a fitness center commercial treadmill and new main furnace/heat pump. These project contributes to the health and wellness of the Marcell and the surrounding area by enhancing the venue that is used for recreational activities, educational programs, public hearings, seminars, youth programs and a fitness center.</t>
  </si>
  <si>
    <t>TPN-153005</t>
  </si>
  <si>
    <t>Premium pay to City staff who worked during the pandemic.  Full-time staff (13) were paid $1,000 each for work performed during 2021.  Part-time staff received $.48/hr (based on the $1,000 max for 2080 hrs full time) for their hours worked in 2021 during the pandemic.  Minimum paid to any part-time employee was $25.</t>
  </si>
  <si>
    <t>TPN-279337</t>
  </si>
  <si>
    <t>Town Meeting Clickers</t>
  </si>
  <si>
    <t>Purchase clickers for use at Town Meeting funded through Revenue Replacement/General Government Provision</t>
  </si>
  <si>
    <t>TPN-135348</t>
  </si>
  <si>
    <t>pump repair#3</t>
  </si>
  <si>
    <t>Repair pump#3 at water plant</t>
  </si>
  <si>
    <t>TPN-041326</t>
  </si>
  <si>
    <t>RCP-047036</t>
  </si>
  <si>
    <t>Mount Summit Town, IN</t>
  </si>
  <si>
    <t>resurface over asphalt 2 inch overlay and included ADA accessible curb ramps and stop bars</t>
  </si>
  <si>
    <t>TPN-141584</t>
  </si>
  <si>
    <t>Water line extensions</t>
  </si>
  <si>
    <t>Water line extensions throughout the County.</t>
  </si>
  <si>
    <t>TPN-051111</t>
  </si>
  <si>
    <t>Ventilation in City Hall</t>
  </si>
  <si>
    <t>Labor and materials to install one (1) Renewaire EV-300 energy recovery ventilator (ERV) to serve the Clerk area at Sanford City Hall.</t>
  </si>
  <si>
    <t>TPN-231342</t>
  </si>
  <si>
    <t>line the lift station</t>
  </si>
  <si>
    <t>TPN-146183</t>
  </si>
  <si>
    <t>Town Hall Repairs Reimbursement</t>
  </si>
  <si>
    <t>Revenue replacement allocation was used to make repairs need to Town Hall.</t>
  </si>
  <si>
    <t>TPN-208787</t>
  </si>
  <si>
    <t>Backup Generator and associated equipment (fuel storage tank)  for Township Meeting Room, Garage and Storage Buildings to allow access  and use of Township facilities during power loss situations.</t>
  </si>
  <si>
    <t>TPN-219451</t>
  </si>
  <si>
    <t>Ballfield upgrade</t>
  </si>
  <si>
    <t>Replace top coat of ball field for better drainage</t>
  </si>
  <si>
    <t>TPN-223839</t>
  </si>
  <si>
    <t>Engineering Administrative Building Renovations</t>
  </si>
  <si>
    <t>The county shall use revenue replacement funds to facilitate the provision of government services to provide preliminary architectural and design services for renovations to the engineering administrative building.</t>
  </si>
  <si>
    <t>TPN-207461</t>
  </si>
  <si>
    <t>Software Improvements - ClearGov</t>
  </si>
  <si>
    <t>Budget Software for transparency</t>
  </si>
  <si>
    <t>TPN-062462</t>
  </si>
  <si>
    <t>RCP-023573</t>
  </si>
  <si>
    <t>Fox Township Supervisors Dba Fox Township, PA</t>
  </si>
  <si>
    <t>Revenue Replacement - Gov Services</t>
  </si>
  <si>
    <t>SLFRF funds were used for government services.</t>
  </si>
  <si>
    <t>TPN-264564</t>
  </si>
  <si>
    <t>Public Works-Backflow Testing and Replacement</t>
  </si>
  <si>
    <t>This project is to test backflows on City buildings and replace as needed.</t>
  </si>
  <si>
    <t>TPN-159471</t>
  </si>
  <si>
    <t>SOUTH SHORE WELL REPAIR/REPLACE</t>
  </si>
  <si>
    <t>REPLACE SOUTH SHORE WELL PUMP AND CONTROLS SYSTEM</t>
  </si>
  <si>
    <t>TPN-269524</t>
  </si>
  <si>
    <t>2024 Bradco Flail Mower</t>
  </si>
  <si>
    <t>To assist in ensuring resident safety and reduce costs in hiring vendors we purchased a Flail Mower adaptor to mow heavier grass and scrubs areas at road intersections.</t>
  </si>
  <si>
    <t>TPN-145184</t>
  </si>
  <si>
    <t>IT Extra Hours</t>
  </si>
  <si>
    <t>Extra Hours for our IT department.</t>
  </si>
  <si>
    <t>TPN-079578</t>
  </si>
  <si>
    <t>KN95 Masks</t>
  </si>
  <si>
    <t>Purchase of 22,500 KN95 masks for distribution to businesses and community members within Mountain Village.</t>
  </si>
  <si>
    <t>TPN-223689</t>
  </si>
  <si>
    <t>Installation of emergency generator at town hall</t>
  </si>
  <si>
    <t>TPN-264271</t>
  </si>
  <si>
    <t>RCP-055489</t>
  </si>
  <si>
    <t>St Paul, IA</t>
  </si>
  <si>
    <t>Sewer repairs: pumps, check valves, battery, generator, transfer switch, cable replacement all at sanitary sewer and lift station.</t>
  </si>
  <si>
    <t>TPN-204500</t>
  </si>
  <si>
    <t>RCP-052445</t>
  </si>
  <si>
    <t>Rosendale Township, MN</t>
  </si>
  <si>
    <t>Culvert was rusting out and needed to be replaced.</t>
  </si>
  <si>
    <t>TPN-087698</t>
  </si>
  <si>
    <t>RCP-025330</t>
  </si>
  <si>
    <t>Town Of Hill, NH</t>
  </si>
  <si>
    <t>Town Hall Air Quality</t>
  </si>
  <si>
    <t>Improve air quality and air circulation with installation of circulation and filtering systems</t>
  </si>
  <si>
    <t>TPN-196190</t>
  </si>
  <si>
    <t>Andersonville Community Center Roof</t>
  </si>
  <si>
    <t>Repair/replace a portion of the roof on the Andersonville Community Center.  This building is also used for a fire volunteer fire department.</t>
  </si>
  <si>
    <t>TPN-271127</t>
  </si>
  <si>
    <t>pedistrian and traffic safety</t>
  </si>
  <si>
    <t>As part of our public safety project, 3 TRAFFIC LOGIX -EV15SDESolla "your speed" signs and 7-year web detection annual cloud service was purchased to monitor speed on the Boroughs two State highways [Rt. 202 and Rt, 209]. It is hoped that the motoring public will adjust their speed to the posted limit when made aware of their traveling speed. The signs will also give us data on volume and speed to be used by our local traffic authority and CTDOT to make adjustments in speed limits and signage. Also included in this expenditure is $284.00 for breakaway posts and signs required to install the TRAFFIC LOGIX signs.</t>
  </si>
  <si>
    <t>TPN-274769</t>
  </si>
  <si>
    <t>This project reflects an adjust obligation for funds being used for Demand-Response Transit Services during the City's Fiscal Year 2025 (10/1/2024-9/30/2025); specific obligations and expenditures will be reported on separate projects as needed.</t>
  </si>
  <si>
    <t>TPN-132386</t>
  </si>
  <si>
    <t>Curran Orchard Irrigation Upgrade Phase 1</t>
  </si>
  <si>
    <t>This project was completed by city staff to upgrade and repair portions of the existing irrigation system, which was installed in approximately 1999 and had exceeded is expected lifespan.  The city replaced drip tubing and repaired filters and valves to extend the system\u2019s lifespan by another 10+ years.</t>
  </si>
  <si>
    <t>TPN-214019</t>
  </si>
  <si>
    <t>COMMUNITY DEVELOPMENT</t>
  </si>
  <si>
    <t>In 2023 the Town purchased $3,750.00 for Pole Banners for the Hamlet of Bridgeport located in the Town of Cicero.\nIn 2024 the Town purchased $3,750.00 to complete the Pole Banners project for the Hamlet of Bridgeport located in the Town of Cicero.\nIn 2024, the Town purchased $4,980.00 for light pole decorations for the Hamlet of Brewerton, located in the Town of Cicero.\nIn 2024, the Town purchased a decorative clock for $5,337.50 for the Hamlet of Bridgeport, located in the Town of Cicero.</t>
  </si>
  <si>
    <t>TPN-287149</t>
  </si>
  <si>
    <t>Town Hall Clerks' office</t>
  </si>
  <si>
    <t>The Town of Canaan allocated funding to replace 20 year old,  previously used (from the 1950s), mis-matched furniture with modern workstations, files and chairs.</t>
  </si>
  <si>
    <t>TPN-088353</t>
  </si>
  <si>
    <t>This report captures additional funds that were used for Payroll during the 2022-2023 fiscal year.  An additional $1551.00 has now been added to the $16,263.84 reported last year.\n\nPrior to new requirements for spending the funds, The Amanda Township Trustees believed that covering payroll would be the best use of the funds awarded.  Recently, the general fund had received limited monetary increases annually. As payroll is primarily funneled through the general fund, this situation led to a significant decrease in the account; assigning the awarded funds to cover payroll assisted in providing wages to township officials and employees.\n\nNow that funds may no longer cover payroll, a new project has been determined for the remaining funds and will be reported next year, once the funds have been allocated/spent.</t>
  </si>
  <si>
    <t>TPN-204225</t>
  </si>
  <si>
    <t>McIntosh Rd./Hwy 85 Conn. Pedestrian Crossing</t>
  </si>
  <si>
    <t>Provide safe pedestrian crossing facility and traffic island at a critical intersection.</t>
  </si>
  <si>
    <t>TPN-099702</t>
  </si>
  <si>
    <t>RCP-027299</t>
  </si>
  <si>
    <t>Wendell City, MN</t>
  </si>
  <si>
    <t>Treatment Plant Generator</t>
  </si>
  <si>
    <t>Water treatment plant backup generator for power outage emergency safety. $17,813.00</t>
  </si>
  <si>
    <t>TPN-138154</t>
  </si>
  <si>
    <t>RCP-027377</t>
  </si>
  <si>
    <t>Akron Township, MN</t>
  </si>
  <si>
    <t>TPN-218515</t>
  </si>
  <si>
    <t>Historic Morrison House Conceptual Evalatuion</t>
  </si>
  <si>
    <t>The Historic Morrison House is the Town's property, and was previously leased by a non-profit with the understanding they would maintain the facility.  The Town found out that the non-profit was not maintaining the historic building, and ended the lease with the non-profit.  This funding was utilized to enlist an engineer to provide an evaluation and conceptual design of the historic building to allow it to be preserved and maintained for future generations.  The evaluation would also provide insight into the shape the building is in and what it could still be utilized for by the Town.</t>
  </si>
  <si>
    <t>TPN-048306</t>
  </si>
  <si>
    <t>Daviess County Hwy Dept.</t>
  </si>
  <si>
    <t>Overhead bridge replacement</t>
  </si>
  <si>
    <t>TPN-274695</t>
  </si>
  <si>
    <t>POLICE EQUIPMENT UPGRADE</t>
  </si>
  <si>
    <t>UPGRADED RADIOS TO THE NEW DIGITAL TO BE ABLE TO BE AVAILIBLE TO COUNTY DISPATCH. UPGRADED TASERS TO BE IN DATE. LAID DIRT AND CONCRETE FOR A NEW GUN RANGE HERE IN TOWN FOR THE DEPARTMENT TO SAVE ON FUEL COSTS AND TRAVEL.  NEW VESTS FOR ALL OFFICERS.</t>
  </si>
  <si>
    <t>TPN-280096</t>
  </si>
  <si>
    <t>The village purchased and installed new playground equipment at the park.</t>
  </si>
  <si>
    <t>TPN-048824</t>
  </si>
  <si>
    <t>Replace Town Signage</t>
  </si>
  <si>
    <t>Replace welcome and way-finding signage throughout town.</t>
  </si>
  <si>
    <t>TPN-141803</t>
  </si>
  <si>
    <t>RCP-022940</t>
  </si>
  <si>
    <t>Senior/Community Center</t>
  </si>
  <si>
    <t>Installation of HVAC unit in the Endeavor Senior/Community Center in Hickory Township</t>
  </si>
  <si>
    <t>TPN-056179</t>
  </si>
  <si>
    <t>Tetonia Water SCADA</t>
  </si>
  <si>
    <t>Installation of CATTRON SCADA system to monitor City of Tetonia Water storage and water systems.</t>
  </si>
  <si>
    <t>TPN-280233</t>
  </si>
  <si>
    <t>Plat Map Preservation</t>
  </si>
  <si>
    <t>Funds were used to preserve and digitize historical plat maps for Beckham County and integrate the records into the KelliPro system. This project ensures the protection of vital land records, improves accessibility for county staff and the public, and enhances efficiency in property management and planning processes</t>
  </si>
  <si>
    <t>TPN-148870</t>
  </si>
  <si>
    <t>Sludge REmoval</t>
  </si>
  <si>
    <t>Sludge removal</t>
  </si>
  <si>
    <t>TPN-083567</t>
  </si>
  <si>
    <t>Maintenance on water and sewer</t>
  </si>
  <si>
    <t>TPN-149642</t>
  </si>
  <si>
    <t>Gazebo and Town Hall Improvements</t>
  </si>
  <si>
    <t>TPN-056052</t>
  </si>
  <si>
    <t>Grayson Barn Stormwater Drainage Ditch</t>
  </si>
  <si>
    <t>Excavation and re-grading of an existing storm water drainage ditch to alleviate a ponding issue in our public park that was creating a health and safety hazard.  The ditch will be cleaned out and excavated to create positive flow in approximately 200' feet of ditch line.  The area in question will then be graded to create positive flow to alleviate the ponding.  The area then will be landscaped with native material, which will help with stabilization of the affected area.</t>
  </si>
  <si>
    <t>TPN-129924</t>
  </si>
  <si>
    <t>Town Hall Website Redesign</t>
  </si>
  <si>
    <t>Funds used to redesign the town's website.</t>
  </si>
  <si>
    <t>TPN-131758</t>
  </si>
  <si>
    <t>Fire Study to evaluate the current fire equipment and what the needs are.</t>
  </si>
  <si>
    <t>TPN-148168</t>
  </si>
  <si>
    <t>City Hall sign</t>
  </si>
  <si>
    <t>Upgrade City Hall sign to electronic, programmable LED sign. For communication purposes with residents.</t>
  </si>
  <si>
    <t>TPN-240153</t>
  </si>
  <si>
    <t>Purchase of second police cruiser.</t>
  </si>
  <si>
    <t>TPN-264876</t>
  </si>
  <si>
    <t>Infill Manure Pit</t>
  </si>
  <si>
    <t>All labor and materials necessary to infill the manure pit necessary to create a pad area for a future pavilion at the Heritage Farm</t>
  </si>
  <si>
    <t>TPN-271496</t>
  </si>
  <si>
    <t>Duro-Last Flat Roof System with a 20-year warranty application was done on the lower level of the Hall because there was leaking and the kitchen ceiling was losing tiles from the rain and melting snow.</t>
  </si>
  <si>
    <t>TPN-274211</t>
  </si>
  <si>
    <t>Fire Building Garage Door</t>
  </si>
  <si>
    <t>install new garage door at the fire building</t>
  </si>
  <si>
    <t>TPN-293253</t>
  </si>
  <si>
    <t>Removal of Sludge - clean treatment plant</t>
  </si>
  <si>
    <t>TPN-086172</t>
  </si>
  <si>
    <t>Harrison County Treasurer</t>
  </si>
  <si>
    <t>Plexiglass counter</t>
  </si>
  <si>
    <t>TPN-130152</t>
  </si>
  <si>
    <t>ADMINISTRATIVE COSTS</t>
  </si>
  <si>
    <t>TPN-287259</t>
  </si>
  <si>
    <t>Otter Tail Telcom</t>
  </si>
  <si>
    <t>Park Region/Otter Tail Telcom has requested $17,793.16 of teh ARPA funds held by Buse Township for limited broadband service to Buse Township residents.  Otter Tail County has agreed to carry the township committments to Otter Tail Telcom for a period of 5 years at zero percent interest in exchange for annual payments of $3558.63.</t>
  </si>
  <si>
    <t>TPN-212578</t>
  </si>
  <si>
    <t>Added generators to the City Public Works Department and the City Administrative office building to build resiliency and ensure government operations during interruptions in electrical service.</t>
  </si>
  <si>
    <t>TPN-221136</t>
  </si>
  <si>
    <t>HVAC System for Township</t>
  </si>
  <si>
    <t>TPN-065154</t>
  </si>
  <si>
    <t>Training and Education</t>
  </si>
  <si>
    <t>Educational training for Health Dept staff</t>
  </si>
  <si>
    <t>TPN-062205</t>
  </si>
  <si>
    <t>The city of Ivanho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44649</t>
  </si>
  <si>
    <t>funding was used for a new mechancial door on town hall building, to pay fire contract expenses, and to pay for internet and wifi expenses at town hall building.</t>
  </si>
  <si>
    <t>TPN-216381</t>
  </si>
  <si>
    <t>Heating System Repairs</t>
  </si>
  <si>
    <t>Testing and replacement of existing underground piping of the boiler heating system between the two buildings of City Hall.</t>
  </si>
  <si>
    <t>TPN-200538</t>
  </si>
  <si>
    <t>The old sidewalks leading to the court house were uneven and severely cracked, creating possible tripping hazards and making wheel chair accessibility difficult.   The county had replaced other sidewalks in the past years, but was unable to allot additional funds to finish all areas.  The county board approved spending the ARPA funds to finish the last sidewalk to make the courthouse more handicap accessible.</t>
  </si>
  <si>
    <t>TPN-058186</t>
  </si>
  <si>
    <t>ROUTE 51</t>
  </si>
  <si>
    <t>REPAIR SEWER MAIN ON ROUTE 51</t>
  </si>
  <si>
    <t>TPN-221016</t>
  </si>
  <si>
    <t>VF Drive</t>
  </si>
  <si>
    <t>Contracted Washington Pump to install Variable Frequency Drive at\nSidney well site #3 to provide adequate, clean power for motors\nand pumping equipment for Sidney Waterworks.</t>
  </si>
  <si>
    <t>TPN-136135</t>
  </si>
  <si>
    <t>RCP-015186</t>
  </si>
  <si>
    <t>Hazel city</t>
  </si>
  <si>
    <t>Community Center Restoration</t>
  </si>
  <si>
    <t>The city of Hazel has undertaken the restoration of the Hazel Community Center.  The Community Center is rented as an event space to provide income for the city, and the restoration will allow the city to raise the rental fee, and will generate more income for the city.</t>
  </si>
  <si>
    <t>TPN-200143</t>
  </si>
  <si>
    <t>Coroner's Truck-Purchase Back</t>
  </si>
  <si>
    <t>This expense is to purchase a vehicle back from the coroner's office.  The vehicle can then be used for other departments.</t>
  </si>
  <si>
    <t>TPN-275805</t>
  </si>
  <si>
    <t>Road Truck</t>
  </si>
  <si>
    <t>Work truck for roads</t>
  </si>
  <si>
    <t>TPN-142216</t>
  </si>
  <si>
    <t>Electric Distribution Transformers &amp; 20 Blks of line</t>
  </si>
  <si>
    <t>Transformers and lines for upgrading our electric distribution system.</t>
  </si>
  <si>
    <t>TPN-265405</t>
  </si>
  <si>
    <t>Vigilant</t>
  </si>
  <si>
    <t>License plate reader purchases due to revenue shortfall</t>
  </si>
  <si>
    <t>TPN-232536</t>
  </si>
  <si>
    <t>Purchase of Kuboto zero turn tractor for community park</t>
  </si>
  <si>
    <t>TPN-284051</t>
  </si>
  <si>
    <t>purchase of new asset essentials software</t>
  </si>
  <si>
    <t>TPN-135915</t>
  </si>
  <si>
    <t>Normanskill Park</t>
  </si>
  <si>
    <t>Normanskill Ravines Park trail network development.</t>
  </si>
  <si>
    <t>TPN-049255</t>
  </si>
  <si>
    <t>Sheriff Driveway</t>
  </si>
  <si>
    <t>Expanded Driveway for Kitchen deliveries</t>
  </si>
  <si>
    <t>TPN-274136</t>
  </si>
  <si>
    <t>RCP-018444</t>
  </si>
  <si>
    <t>Village Of Linndale, OH</t>
  </si>
  <si>
    <t>For the provision of government services, to the extent of the reduction in revenue of such recipient due to the COVID\u201319 public health emergency, relative to revenues collected in the most recent full fiscal year of the recipient prior to the emergency.</t>
  </si>
  <si>
    <t>TPN-286071</t>
  </si>
  <si>
    <t>RCP-018230</t>
  </si>
  <si>
    <t>Village Of Sarahsville, OH</t>
  </si>
  <si>
    <t>The funds have been obligated by 12/31/24 that the village is going to use this for construction on their building. This will be completed by 12/31/25.</t>
  </si>
  <si>
    <t>TPN-221996</t>
  </si>
  <si>
    <t>North Pike Street Sidewalk Replacement</t>
  </si>
  <si>
    <t>Installation of new sidewalks on North Pike Street from Chestnut to Baltimore Streets</t>
  </si>
  <si>
    <t>TPN-279927</t>
  </si>
  <si>
    <t>Pavilions at 60 Cedar Street</t>
  </si>
  <si>
    <t>Pavilions at 60 Cedar Street - Contract Awarded/Obligated JJS Universal Construction</t>
  </si>
  <si>
    <t>TPN-124089</t>
  </si>
  <si>
    <t>Scott's Quality Concrete</t>
  </si>
  <si>
    <t>Sidewalk replaced.  Standard Allowance adopted by our Board.</t>
  </si>
  <si>
    <t>TPN-208363</t>
  </si>
  <si>
    <t>EMP STIPEND 2022</t>
  </si>
  <si>
    <t>BONUS STIPEND TO FULL TIME EMPLOYEES 2022</t>
  </si>
  <si>
    <t>TPN-090602</t>
  </si>
  <si>
    <t>Chlorine leak at lift station at Grove Street Well.</t>
  </si>
  <si>
    <t>TPN-281505</t>
  </si>
  <si>
    <t>New FireTruck</t>
  </si>
  <si>
    <t>purchased a new fire truck</t>
  </si>
  <si>
    <t>TPN-235425</t>
  </si>
  <si>
    <t>1/4-mile walking trail was built next to the community center, a seasonal ice rink was installed for wintertime activities, and internet access has been installed to an outside pavilion allowing guest access.</t>
  </si>
  <si>
    <t>TPN-162918</t>
  </si>
  <si>
    <t>Paris Senior Center</t>
  </si>
  <si>
    <t>Replace flooring, roofing, painting, general building improvements.</t>
  </si>
  <si>
    <t>TPN-249891</t>
  </si>
  <si>
    <t>RCP-025459</t>
  </si>
  <si>
    <t>Moro, AR</t>
  </si>
  <si>
    <t>The City of Moro used Revenue Replacement funding to pay salary &amp; employer payroll contribution expenses for eligible non-elected city employees. This project is complete and all funds were expended in 2024.</t>
  </si>
  <si>
    <t>TPN-210258</t>
  </si>
  <si>
    <t>Courthouse - plumbing repairs 1st floor</t>
  </si>
  <si>
    <t>Repairs (plumbing/plaster) for leaking pipes and outdated plumbing for the 1st floor of the county courthouse.</t>
  </si>
  <si>
    <t>TPN-289593</t>
  </si>
  <si>
    <t>Sign completion, Generator, Copier</t>
  </si>
  <si>
    <t>This project completed the electronic sign on the municipal lot, purchased a copier for police department, and replaced the generator at the Public Works Department.</t>
  </si>
  <si>
    <t>TPN-208358</t>
  </si>
  <si>
    <t>EMP PR BONUS 2023</t>
  </si>
  <si>
    <t>EMPLOYEE STIPEND BONUS FOR 2023 FULL TIME</t>
  </si>
  <si>
    <t>TPN-062708</t>
  </si>
  <si>
    <t>RCP-054216</t>
  </si>
  <si>
    <t>Keytesville City, MO</t>
  </si>
  <si>
    <t>Wastwater access</t>
  </si>
  <si>
    <t>Reconstruct a portion of the wastewater lagoon access</t>
  </si>
  <si>
    <t>TPN-144861</t>
  </si>
  <si>
    <t>Update Civil Defense/EMA Building with Security Devices, Control Fob System,</t>
  </si>
  <si>
    <t>Because Martin County had to create an ambulance service due to the contracted provider pulling out of the County, the EMA building had to be outfitted to be used as ambulance headquarters and staff housing.  This project was to update the civil defense building/EMA building with security devices, control FOB system, additional smoke detectors and cameras.</t>
  </si>
  <si>
    <t>TPN-211517</t>
  </si>
  <si>
    <t>handicap ramp installation</t>
  </si>
  <si>
    <t>TPN-087263</t>
  </si>
  <si>
    <t>RCP-025605</t>
  </si>
  <si>
    <t>Watson, AR</t>
  </si>
  <si>
    <t>place generators at the lift stations</t>
  </si>
  <si>
    <t>TPN-150308</t>
  </si>
  <si>
    <t>TPN-158123</t>
  </si>
  <si>
    <t>Got all dirt roads brined an extra time in the summer of 2022.</t>
  </si>
  <si>
    <t>TPN-055826</t>
  </si>
  <si>
    <t>Lift Station Major Repair</t>
  </si>
  <si>
    <t>Removed old lift station rails and pump base.  Install new lift station rails, brackets, floats and pump bases.  Provided all safety equipment for the job and in service tests for proper working order.</t>
  </si>
  <si>
    <t>TPN-082350</t>
  </si>
  <si>
    <t>Taft Rd Stormwater Drainage Improvements</t>
  </si>
  <si>
    <t>TPN-221993</t>
  </si>
  <si>
    <t>Grand Street Sidewalk Replacement 2</t>
  </si>
  <si>
    <t>Installation of new sidewalks on the 100 block of Grand Street.</t>
  </si>
  <si>
    <t>TPN-071476</t>
  </si>
  <si>
    <t>Camp Batawagama</t>
  </si>
  <si>
    <t>New water line at the Iron County Youth Camp</t>
  </si>
  <si>
    <t>TPN-135820</t>
  </si>
  <si>
    <t>Board Room Visual Upgrade</t>
  </si>
  <si>
    <t>Upgrade and install new video equipment in the Board Room</t>
  </si>
  <si>
    <t>TPN-077328</t>
  </si>
  <si>
    <t>Badger Beacon Mobile AMA System</t>
  </si>
  <si>
    <t>Badger Beacon Mobile AMA System upgrading project. Upgrading the water meters reading system. Receiving an antenna, laptop and new software system to read water meters. Training is included to learn how to use the new system thru Badger Meter.</t>
  </si>
  <si>
    <t>TPN-152606</t>
  </si>
  <si>
    <t>City Hall Drawings</t>
  </si>
  <si>
    <t>Architect renderings for new Collinsville city hall building</t>
  </si>
  <si>
    <t>TPN-209097</t>
  </si>
  <si>
    <t>Parking Lot replacement</t>
  </si>
  <si>
    <t>We replaced a portion of the current parking area at the Town Hall due to potholes and uneven grade of the aging concrete pad.  Safety was a priority during meetings and elections.</t>
  </si>
  <si>
    <t>TPN-221805</t>
  </si>
  <si>
    <t>Chickasaw Equipment Co.</t>
  </si>
  <si>
    <t>PURCHASED BUSH HOG</t>
  </si>
  <si>
    <t>TPN-222059</t>
  </si>
  <si>
    <t>Jarratt Senior Ctr Accessibility</t>
  </si>
  <si>
    <t>SLFRF funds will be used to improve accessibility at the Jarratt Senior Citizens Center</t>
  </si>
  <si>
    <t>TPN-231923</t>
  </si>
  <si>
    <t>TPN-249840</t>
  </si>
  <si>
    <t>Wagner Paving</t>
  </si>
  <si>
    <t>bridge and apron work</t>
  </si>
  <si>
    <t>TPN-282471</t>
  </si>
  <si>
    <t>P&amp;R Fencing</t>
  </si>
  <si>
    <t>The City is fencing in the 2.5 acres we purchased.</t>
  </si>
  <si>
    <t>TPN-282871</t>
  </si>
  <si>
    <t>Dumpster Purchase</t>
  </si>
  <si>
    <t>TPN-055102</t>
  </si>
  <si>
    <t>RCP-018045</t>
  </si>
  <si>
    <t>Hindsboro Village, IL</t>
  </si>
  <si>
    <t>Main St drainage</t>
  </si>
  <si>
    <t>jetted main storm tile and replaced damaged catch basin</t>
  </si>
  <si>
    <t>TPN-132805</t>
  </si>
  <si>
    <t>Premium/Hazard Pay 22</t>
  </si>
  <si>
    <t>COVID Hazard Pay incentives to 33 Surry Elementary School Personnel, 25 Fire Department Volunteers,  2 f/t and 3 p/t Town Office Personnel, 6 Transfer Station employees during the COVID pandemic. Incentives were to recognize their service and to bolster retention of school, municipal, transfer station and fire department workers in the Town of Surry.</t>
  </si>
  <si>
    <t>TPN-195617</t>
  </si>
  <si>
    <t>WEBSITE REBUILD</t>
  </si>
  <si>
    <t>THIS REPORT IS FOR 2022 AND 2023 DUE TO TECHNICAL DIFFICULTIES REPORTING. REBUILD CITY WEBSITE IN ORDER TO BRING INFORMATION FROM ALL DEPARTMENTS TO PUBLIC AND WAYS TO CONTACT ALL DEPARTMENTS BY EMAIL RATHER THAN IN PERSON</t>
  </si>
  <si>
    <t>TPN-200354</t>
  </si>
  <si>
    <t>Equipment for Police Vehicles</t>
  </si>
  <si>
    <t>The City of Valley Mills will allocate ARPA funds for purchasing and installing equipment needed for one of their police vehicles.  Equipment includes an ALL-BAND radio communication system that will allow for response to emergency situations and have seamless communications with any first responder organization in the communityand the region. Reliable and equipped emergency vehicles are required to mitigate and prevent the spread of COVID-19 and will strengthen the community's resilience to future disasters.</t>
  </si>
  <si>
    <t>TPN-043112</t>
  </si>
  <si>
    <t>PRBFC - CommUnity Meals</t>
  </si>
  <si>
    <t>Aid to the CommUnity Meals program, facilitated by the Cass County Public Health to help with meal service to individuals and families in the community.</t>
  </si>
  <si>
    <t>TPN-210871</t>
  </si>
  <si>
    <t>Reservoir Pilot Project - Project Mgt.</t>
  </si>
  <si>
    <t>Contract with private company for project management and coordination with state regulators.</t>
  </si>
  <si>
    <t>TPN-287532</t>
  </si>
  <si>
    <t>ABS Well Pump Generator</t>
  </si>
  <si>
    <t>Install a generator to power the well pump at the Albert Bridge School in power outages. The well at the school provides fresh water to the school, the local church, the library, and the Town Hall. As the Town Hall is the designated Emergency Shelter for the Town of West Windsor, this well pump generator allows for water to be available in emergencies where there is no power in town.</t>
  </si>
  <si>
    <t>TPN-273856</t>
  </si>
  <si>
    <t>Senior Center Funiture</t>
  </si>
  <si>
    <t>The Town purchased chairs and other furniture for the Council on Aging.</t>
  </si>
  <si>
    <t>TPN-142107</t>
  </si>
  <si>
    <t>RCP-031585</t>
  </si>
  <si>
    <t>City Of Carey, ID</t>
  </si>
  <si>
    <t>Upgrade 4th Street water line</t>
  </si>
  <si>
    <t>The project was to upgrade the water line from a 4" to a 6" line.  Also, new vaults and meters were added to the 4 properties on this street.  A fire hydrant was added to the end of the street.</t>
  </si>
  <si>
    <t>TPN-259994</t>
  </si>
  <si>
    <t>90th Avenue</t>
  </si>
  <si>
    <t>Asphalt paving, shouldering, and line painting on 90th Avenue, Project # 20240469.</t>
  </si>
  <si>
    <t>TPN-262450</t>
  </si>
  <si>
    <t>Sewer Lift Station pump upgrades.</t>
  </si>
  <si>
    <t>TPN-061491</t>
  </si>
  <si>
    <t>HSG: Axis Triage Call Nurse</t>
  </si>
  <si>
    <t>This project ensures patients have phone access to a triage nurse to talk with about health symptoms and to guide them in accessing treatment. During the current COVID-19 health emergency, the Triage Nurse provides immediate information to patients seeking guidance about potential COVID-19 symptoms and in providing ongoing health assistance to those diagnosed with the virus. Access to the Triage Nurse ensures patients receive safe, timely and appropriate care for COVID-19 and other health issues and reduces risk for acute health problems. The role of the call center triage nurse is a vital part of\nthe Axis care delivery system because it gives patients quick access to medical advice through our call center.</t>
  </si>
  <si>
    <t>TPN-207685</t>
  </si>
  <si>
    <t>Municipal parking lot repair and improvements including crack filling, striping work, and indicating emergency helicopter landing area.</t>
  </si>
  <si>
    <t>TPN-125949</t>
  </si>
  <si>
    <t>Transfer pumps</t>
  </si>
  <si>
    <t>Purchased and repaired transfer pumps at Water Treatment Plant.</t>
  </si>
  <si>
    <t>TPN-139192</t>
  </si>
  <si>
    <t>Preferred Roofs</t>
  </si>
  <si>
    <t>Performed some work on the Township Hall</t>
  </si>
  <si>
    <t>TPN-230825</t>
  </si>
  <si>
    <t>STONE FOR ROADS</t>
  </si>
  <si>
    <t>TPN-051970</t>
  </si>
  <si>
    <t>Luxemburg Rescue Squad Mobile Stretcher</t>
  </si>
  <si>
    <t>Rescue squad needed a collapsible stretcher</t>
  </si>
  <si>
    <t>TPN-072787</t>
  </si>
  <si>
    <t>RCP-023742</t>
  </si>
  <si>
    <t>Town Of Coldspring, NY</t>
  </si>
  <si>
    <t>New Tractor &amp; Trailer</t>
  </si>
  <si>
    <t>Purchase new tractor &amp; trailer for use at the parks and other areas of the town.</t>
  </si>
  <si>
    <t>TPN-141812</t>
  </si>
  <si>
    <t>Montessori  School</t>
  </si>
  <si>
    <t>Physical improvements to the Montessori School that include cabinets, windows, classroom flooring and an outdoor reading area.  These improvements will benefit the students of the Montessori school which is available to all age appropriate children in the community.</t>
  </si>
  <si>
    <t>TPN-146098</t>
  </si>
  <si>
    <t>Compensation Plan Update</t>
  </si>
  <si>
    <t>Update the City 2016 compensation plan to reflect current market wages.</t>
  </si>
  <si>
    <t>TPN-131124</t>
  </si>
  <si>
    <t>RCP-054362</t>
  </si>
  <si>
    <t>Arrow Point Village, MO</t>
  </si>
  <si>
    <t>APV, Inc water tank and storage</t>
  </si>
  <si>
    <t>APV, Inc water tank water interior and exterior were cleaned and updated</t>
  </si>
  <si>
    <t>TPN-155053</t>
  </si>
  <si>
    <t>Senior lunch program</t>
  </si>
  <si>
    <t>TPN-282853</t>
  </si>
  <si>
    <t>Well Redevelopment Program</t>
  </si>
  <si>
    <t>Fairlee Well #2 redevelopment determined that the well will no longer be able to meet the required water supply and must be replaced. This project is to replace the current well pump at Fairlee Well #2 to maintain water supply until Well #4 is put into operation.</t>
  </si>
  <si>
    <t>TPN-160559</t>
  </si>
  <si>
    <t>Working in the field or inspecting hazardous environments make a rugged laptop an ideal purchase for police departments.  The City of Marlin will use American Rescue Plan Act funds to purchase rugged laptops  with keyboard, printer, camera, warranty, installation, and service agreement. Laptops will be mounted in patrol units of the Marlin PD. These rugged laptops will allow the police to get information out in the field, without worry of breaking the device or losing information.\n* Came in slightly under budget.</t>
  </si>
  <si>
    <t>TPN-274746</t>
  </si>
  <si>
    <t>Pulverizing Springwood Lane</t>
  </si>
  <si>
    <t>pulverize springwood lane</t>
  </si>
  <si>
    <t>TPN-275989</t>
  </si>
  <si>
    <t>Center Cupola Repair</t>
  </si>
  <si>
    <t>The Town used the funds to assist in the repair of the cupola on the Center Building located on the town campus.  The cupola was in a state of disrepair including peeling paint, rotting wood, and the cupola leaked water into the building when it rained outside.</t>
  </si>
  <si>
    <t>TPN-280684</t>
  </si>
  <si>
    <t>Purchase of Patrol Vehicle</t>
  </si>
  <si>
    <t>Purchase of 2025 Ford Utility Police Interceptor AWD</t>
  </si>
  <si>
    <t>TPN-159730</t>
  </si>
  <si>
    <t>RCP-017241</t>
  </si>
  <si>
    <t>Aetna Township, MN</t>
  </si>
  <si>
    <t>Pumper Truck for Holland MN. Fire Department</t>
  </si>
  <si>
    <t>Holland Minnesota fire department had a pumper/tanker truck go bad and needed to replace it. $17,718.00 is our townships share of the cost of a new truck for the department.</t>
  </si>
  <si>
    <t>TPN-276523</t>
  </si>
  <si>
    <t>Email Filtering Software</t>
  </si>
  <si>
    <t>Funding for security appliance for new Town email filtering software.</t>
  </si>
  <si>
    <t>TPN-196373</t>
  </si>
  <si>
    <t>Additional police officer hired.</t>
  </si>
  <si>
    <t>TPN-224716</t>
  </si>
  <si>
    <t>Axon Enterprise</t>
  </si>
  <si>
    <t>Tasers for the Police Department</t>
  </si>
  <si>
    <t>TPN-283670</t>
  </si>
  <si>
    <t>Repair Sewer Line South Street</t>
  </si>
  <si>
    <t>TPN-238208</t>
  </si>
  <si>
    <t>Repairs to Village buildings</t>
  </si>
  <si>
    <t>Removal of underground fuel tanks and replacement with new propane system. Repairs to roof</t>
  </si>
  <si>
    <t>TPN-072209</t>
  </si>
  <si>
    <t>Revenue replaced for state liquid fuels account.</t>
  </si>
  <si>
    <t>TPN-145339</t>
  </si>
  <si>
    <t>RCP-007826</t>
  </si>
  <si>
    <t>Town of Gotebo</t>
  </si>
  <si>
    <t>Trash Service FY3033-23</t>
  </si>
  <si>
    <t>Trash Service\n7 months @ $1930.08\n2 months @ $2098.14</t>
  </si>
  <si>
    <t>TPN-211090</t>
  </si>
  <si>
    <t>WWR</t>
  </si>
  <si>
    <t>Water Well Motor Repair</t>
  </si>
  <si>
    <t>TPN-271741</t>
  </si>
  <si>
    <t>Master Plan - updating the master plan for the township</t>
  </si>
  <si>
    <t>TPN-150122</t>
  </si>
  <si>
    <t>RCP-057399</t>
  </si>
  <si>
    <t>Lake Fremont Township, MN</t>
  </si>
  <si>
    <t>Lake Fremont Township</t>
  </si>
  <si>
    <t>Town board approved money to be spend on crushed cement repair, voter booths, power washer, defib/monitoring equipment, laptop.</t>
  </si>
  <si>
    <t>TPN-159002</t>
  </si>
  <si>
    <t>RCP-027442</t>
  </si>
  <si>
    <t>Highwater Township, MN</t>
  </si>
  <si>
    <t>Revenue Replacement Highwater Township-Roads Upkeep</t>
  </si>
  <si>
    <t>TPN-126343</t>
  </si>
  <si>
    <t>Air Purification &amp; Fire masks</t>
  </si>
  <si>
    <t>Air Purification System at Township Hall &amp; Air Mask for Fire Fighters</t>
  </si>
  <si>
    <t>TPN-047271</t>
  </si>
  <si>
    <t>RCP-047762</t>
  </si>
  <si>
    <t>Kincaid City, KS</t>
  </si>
  <si>
    <t>Kincaid Sewer Lift Station</t>
  </si>
  <si>
    <t>Replacement of east sewer lift station.</t>
  </si>
  <si>
    <t>TPN-090842</t>
  </si>
  <si>
    <t>Project FS 170001-Field Services (2)</t>
  </si>
  <si>
    <t>T8 Rotating Assembly, Wear Plates and O-rings. Replaced parts on the pumps at the Headworks</t>
  </si>
  <si>
    <t>TPN-049717</t>
  </si>
  <si>
    <t>Staff bonuses</t>
  </si>
  <si>
    <t>TPN-058052</t>
  </si>
  <si>
    <t>SCBA Purchase</t>
  </si>
  <si>
    <t>Supplement the cost of purchasing 29 Self Contained Breathing Apparatus for the Fire department due to the increase in pricing.</t>
  </si>
  <si>
    <t>TPN-223093</t>
  </si>
  <si>
    <t>Renovations to HVAC systems for county buildings</t>
  </si>
  <si>
    <t>Repair of HVAC systems on county buildings occupied by Adult Probation and Department of Health services.</t>
  </si>
  <si>
    <t>TPN-249521</t>
  </si>
  <si>
    <t>Electronic sign for the Fire Department</t>
  </si>
  <si>
    <t>TPN-279935</t>
  </si>
  <si>
    <t>Painting Cupola and Trim</t>
  </si>
  <si>
    <t>Painting of Town Cupola and Trim</t>
  </si>
  <si>
    <t>TPN-283470</t>
  </si>
  <si>
    <t>Chain Link Fences at Lift Stations</t>
  </si>
  <si>
    <t>For security, chain link fences were built around our sewer lift stations.</t>
  </si>
  <si>
    <t>TPN-287201</t>
  </si>
  <si>
    <t>Middle Road</t>
  </si>
  <si>
    <t>To repair Road/Bridge for  to benefit the following: Residents accessibility benefiting all residence; fire response, ambulatory response.</t>
  </si>
  <si>
    <t>TPN-214587</t>
  </si>
  <si>
    <t>New digital sign installed in township.</t>
  </si>
  <si>
    <t>TPN-207059</t>
  </si>
  <si>
    <t>Courthouse Security Card Access System</t>
  </si>
  <si>
    <t>To purchase Wireless Card Access System for (13) Courthouse doors.</t>
  </si>
  <si>
    <t>TPN-202808</t>
  </si>
  <si>
    <t>RCP-050484</t>
  </si>
  <si>
    <t>Village Of Rockville, NE</t>
  </si>
  <si>
    <t>Project consisted of replacing 200' of sewer main.</t>
  </si>
  <si>
    <t>TPN-055223</t>
  </si>
  <si>
    <t>RCP-050310</t>
  </si>
  <si>
    <t>Village Of Henry, NE</t>
  </si>
  <si>
    <t>Henry Revenue Replacement Covid-19</t>
  </si>
  <si>
    <t>Revenue Replacement for Village of Henry due to Covid-19</t>
  </si>
  <si>
    <t>TPN-213612</t>
  </si>
  <si>
    <t>The 2nd Installment for the Fire Truck was $145,198.22, that we purchased in 2022.  We initially used $127,500.00 from the ARPA funds.  The balance of that payment was $17,698.22.  We are using additional ARPA funds to pay the balance of the Fire Truck.</t>
  </si>
  <si>
    <t>TPN-291051</t>
  </si>
  <si>
    <t>Whirlix Design, Inc.</t>
  </si>
  <si>
    <t>TPN-289944</t>
  </si>
  <si>
    <t>RCP-033843</t>
  </si>
  <si>
    <t>Village Of Bagley, WI</t>
  </si>
  <si>
    <t>Tourism Improvement</t>
  </si>
  <si>
    <t>Invested in the tourism in Bagley</t>
  </si>
  <si>
    <t>TPN-048582</t>
  </si>
  <si>
    <t>WTP Piping Replacement</t>
  </si>
  <si>
    <t>Village Water Treatment Plant\nReplaced Piping in Pre-chlorinating area of Water Treatment Plant</t>
  </si>
  <si>
    <t>TPN-045363</t>
  </si>
  <si>
    <t>County Barn Lift Station</t>
  </si>
  <si>
    <t>County Barn Lift Station Upgrade.</t>
  </si>
  <si>
    <t>TPN-092800</t>
  </si>
  <si>
    <t>RCP-048067</t>
  </si>
  <si>
    <t>White Cloud City, KS</t>
  </si>
  <si>
    <t>White Cloud Water Tower Project</t>
  </si>
  <si>
    <t>The City of White Cloud is working towards improving the public water supply in town. All monies received from this grant have been used for water meters (to reduce the amount of water loss), pump starter box (to replace faulty equipment), meter insulators (to prevent meters from freezing during the winter), and a new manifold for our pump house. Without this grant, the city would have a three day water supply, at most, if our manifold were to fail.\n\nAs of this moment, our first bid for the project didn't have the time to complete the project. A second bid was approved on April 3, 2023, to complete the remaining work for the manifold. \n The remaining funds were used in 2024 to replace a broken generator for our water system.</t>
  </si>
  <si>
    <t>TPN-283320</t>
  </si>
  <si>
    <t>WATER TOWER REPAIRS &amp; MAINT.</t>
  </si>
  <si>
    <t>TPN-292696</t>
  </si>
  <si>
    <t>Repairs to water well [pump</t>
  </si>
  <si>
    <t>Repair/replace submersible water well pump and motor</t>
  </si>
  <si>
    <t>TPN-265478</t>
  </si>
  <si>
    <t>Montrose Village Hall</t>
  </si>
  <si>
    <t>Effingham County has elected to obligate some of their ARPA funds to general upgrades to Montrose Village Hall.  This small municipality does not have the budget to make necessary upgrades to their government building, especially after they encountered increased expenses during COVID.</t>
  </si>
  <si>
    <t>TPN-280290</t>
  </si>
  <si>
    <t>Information Tech - Phones</t>
  </si>
  <si>
    <t>Upgrades to the Town's Avaya phones system to enhance communications</t>
  </si>
  <si>
    <t>TPN-101378</t>
  </si>
  <si>
    <t>RCP-018123</t>
  </si>
  <si>
    <t>La Rose Village, IL</t>
  </si>
  <si>
    <t>No contact water meters</t>
  </si>
  <si>
    <t>Installation of a hands free water meter system to assist in the health and safety of our residents and water dept. staff.</t>
  </si>
  <si>
    <t>TPN-291401</t>
  </si>
  <si>
    <t>RCP-054487</t>
  </si>
  <si>
    <t>Laredo City, MO</t>
  </si>
  <si>
    <t>COGENT- Sewer Pump</t>
  </si>
  <si>
    <t>Temporary sewer pump rental due to previous pump failure</t>
  </si>
  <si>
    <t>TPN-123386</t>
  </si>
  <si>
    <t>RCP-047075</t>
  </si>
  <si>
    <t>Pine Village Town, IN</t>
  </si>
  <si>
    <t>Sewage Upgraded</t>
  </si>
  <si>
    <t>SLFRF Project will be used for new equipment an repair for present sewage equipment.\nthe present equipment</t>
  </si>
  <si>
    <t>TPN-230121</t>
  </si>
  <si>
    <t>Post Office</t>
  </si>
  <si>
    <t>Repair Post office building</t>
  </si>
  <si>
    <t>TPN-262993</t>
  </si>
  <si>
    <t>M-M Builders, LLC.</t>
  </si>
  <si>
    <t>Remodel of Courthouse restrooms.</t>
  </si>
  <si>
    <t>TPN-264719</t>
  </si>
  <si>
    <t>Peerless Midwest Inc.</t>
  </si>
  <si>
    <t>Mag Meter, piping, and HS pump</t>
  </si>
  <si>
    <t>TPN-142366</t>
  </si>
  <si>
    <t>Install new security and fire system at Town Hall and Road Garage (900-2022)</t>
  </si>
  <si>
    <t>TPN-050958</t>
  </si>
  <si>
    <t>RCP-033827</t>
  </si>
  <si>
    <t>Town Of Millville, WI</t>
  </si>
  <si>
    <t>Millville Revenue Replacement</t>
  </si>
  <si>
    <t>Town Salaries</t>
  </si>
  <si>
    <t>TPN-128494</t>
  </si>
  <si>
    <t>Court Clerk Sneeze Guard</t>
  </si>
  <si>
    <t>The Court Clerk's office needs a sneeze/cough guard installed to divide the public from staff and mitigate the spread of communicable airborne diseases.</t>
  </si>
  <si>
    <t>TPN-271040</t>
  </si>
  <si>
    <t>LED lighting phase 2</t>
  </si>
  <si>
    <t>New ceiling lights</t>
  </si>
  <si>
    <t>TPN-128449</t>
  </si>
  <si>
    <t>Vehicle Equipment</t>
  </si>
  <si>
    <t>Equipment purchased and installed for Police Cruisers:\n1)Computers and Keyboards ($13,482.03)\n2) Installation of computers and keyboards ($1000)\n3) Keyboards and Mounts ($701.72)\n4) Mobile Radios $2500 to date</t>
  </si>
  <si>
    <t>TPN-137020</t>
  </si>
  <si>
    <t>RCP-050525</t>
  </si>
  <si>
    <t>Village Of Stella, NE</t>
  </si>
  <si>
    <t>Water well and sewer repairs</t>
  </si>
  <si>
    <t>This project was for a pump end and motor for the water wells that serve 152 people.  The project also included a new phase motor at the sewer plant in the Village of Stella serving 152 people.</t>
  </si>
  <si>
    <t>TPN-196359</t>
  </si>
  <si>
    <t>DPW Sewer Office &amp; Lab</t>
  </si>
  <si>
    <t>Renovation of DPW office, including the additional of sewer laboratory equipment needed for increased testing standards mandated by Michigan Department of EGLE.</t>
  </si>
  <si>
    <t>TPN-131919</t>
  </si>
  <si>
    <t>N Shrub ST Storm Line Replacement</t>
  </si>
  <si>
    <t>New inlets and storm lines were placed in North Shrub Street to remove storm water from the new sanitary line.  The storm/sewer line was a combined line but now is separated.  This will reduce the flow going into the sewer treatment plant.</t>
  </si>
  <si>
    <t>TPN-161516</t>
  </si>
  <si>
    <t>RCP-056956</t>
  </si>
  <si>
    <t>Leona, TX</t>
  </si>
  <si>
    <t>Community Center Flooring &amp; Paint</t>
  </si>
  <si>
    <t>The ARPA funds will be used to install new flooring in the City of Leona's community center.  As a general government service, the City of Leona will be replacing 1800 square feet of existing floor, painting the interior and installing 4 ceiling fans. within their community center and installing a new floor in their City Hall. The City's community center is located at the intersection of Farm-to-Market 977 and HWY 75 in Leona, Texas, and the City's City Hall is located at the same address</t>
  </si>
  <si>
    <t>TPN-133080</t>
  </si>
  <si>
    <t>Probation Office Remodel</t>
  </si>
  <si>
    <t>Front Area Revision</t>
  </si>
  <si>
    <t>TPN-122801</t>
  </si>
  <si>
    <t>RCP-057238</t>
  </si>
  <si>
    <t>Kimberly Township, MN</t>
  </si>
  <si>
    <t>Update heating and ventilation system, audio-visual system, lights and flooring in jointly owned town hall</t>
  </si>
  <si>
    <t>TPN-287809</t>
  </si>
  <si>
    <t>11-2020 Payroll</t>
  </si>
  <si>
    <t>COVID-19 funds were used to cover payroll expenses for staff whose duties were substantially dedicated to COVID-19 response and mitigation efforts. This included time spent implementing enhanced cleaning and sanitation procedures, managing public facility access and safety protocols, coordinating PPE distribution, and supporting public communication regarding health guidelines and service adjustments. Staff in the Ambulance, Police, and City departments also performed COVID-specific tasks, such as disinfecting vehicles and equipment after transporting patients, managing emergency response adjustments, and maintaining compliance with evolving public health directives. Payroll support ensured continuity of essential operations while addressing the increased workload caused by the pandemic.</t>
  </si>
  <si>
    <t>TPN-210125</t>
  </si>
  <si>
    <t>Sanitation Purchase</t>
  </si>
  <si>
    <t>Purchase of Sanitation Dumpsters</t>
  </si>
  <si>
    <t>TPN-271269</t>
  </si>
  <si>
    <t>Door Access Project</t>
  </si>
  <si>
    <t>The City used ARPA funds to implement an electronic door access control system at City Hall to enhance building security, employee safety, and operational control. The project included the installation of keycard or fob-based entry systems, allowing for restricted access to sensitive areas and improved monitoring of building entry. This system provides greater flexibility for managing staff access, reduces the risk of unauthorized entry, and improves the City's ability to respond to emergency situations. By modernizing access control, the City is enhancing the overall safety and functionality of a critical municipal facility, while addressing evolving security needs that became more prominent during the COVID-19 pandemic.</t>
  </si>
  <si>
    <t>TPN-128899</t>
  </si>
  <si>
    <t>POLICE DEPARTMENT STORAGE BUILDING</t>
  </si>
  <si>
    <t>AN ADDITION TO THE POLICE DEPT TO PROVIDE STORAGE, NEW LOBBY, ADA RESTROOM FACILITY, MEETING ROOM FOR PUBLIC. COST COVERED ENGINEERING. THE PROJECT WAS CANCELLED WHEN BIDS CAME IN WELL EXCEEDING THE ADOPTED BUDGET, AND A NEW OPORTUNITY BECAME AVAILABLE IN PURCHASING AN EXISTING BUILDING</t>
  </si>
  <si>
    <t>TPN-215855</t>
  </si>
  <si>
    <t>Well # 3</t>
  </si>
  <si>
    <t>TPN-128204</t>
  </si>
  <si>
    <t>Gap Scholarship</t>
  </si>
  <si>
    <t>Effingham County has put aside some ARPA funds to provide a gap scholarship to local residents to pay for schooling or training to join the workforce.  There is already an established organization in the region that they work closely with that helps people learn the necessary skills for jobs in their area.</t>
  </si>
  <si>
    <t>TPN-260925</t>
  </si>
  <si>
    <t>Community Center Building #1</t>
  </si>
  <si>
    <t>Concert work, side walk, drains, in front of building.</t>
  </si>
  <si>
    <t>TPN-202001</t>
  </si>
  <si>
    <t>Town Hall Damaged Flooring Replacement</t>
  </si>
  <si>
    <t>The flooring in the Town Hall, which is used for Elections and Town Board meetings as well as other government services, had become worn and damaged.  These funds were/are being used to replace that flooring.</t>
  </si>
  <si>
    <t>TPN-221864</t>
  </si>
  <si>
    <t>Sewer Line Lateral Repair</t>
  </si>
  <si>
    <t>TPN-260502</t>
  </si>
  <si>
    <t>Repairs to getting our lagoons up to compliance codes from DEQ</t>
  </si>
  <si>
    <t>TPN-142977</t>
  </si>
  <si>
    <t>UNIVEST CAPITAL - TANKER PAYMENT</t>
  </si>
  <si>
    <t>PAYMENT #8 OUT OF 10 FOR UST 2000 GALLON MOBILE WATER (TANKER) TRUCK</t>
  </si>
  <si>
    <t>TPN-285238</t>
  </si>
  <si>
    <t>RCP-019465</t>
  </si>
  <si>
    <t>Powell, TX</t>
  </si>
  <si>
    <t>ward lot</t>
  </si>
  <si>
    <t>Cleanup of old abandoned burned homesite with attendant health and safety concerns</t>
  </si>
  <si>
    <t>TPN-285265</t>
  </si>
  <si>
    <t>ross lot</t>
  </si>
  <si>
    <t>Removal and cleanup of abandoned burned house and all attendant health and safety hazards</t>
  </si>
  <si>
    <t>TPN-222064</t>
  </si>
  <si>
    <t>The City of Fayetteville has allocated all remaining funds to miscellaneous government services expenses including purchase of necessary equipment and roof replacement.</t>
  </si>
  <si>
    <t>TPN-209928</t>
  </si>
  <si>
    <t>RCP-004498</t>
  </si>
  <si>
    <t>Waltham Township, MN</t>
  </si>
  <si>
    <t>Funds given to Brownsdale Fire Department to use as needed for the fire department.</t>
  </si>
  <si>
    <t>TPN-223755</t>
  </si>
  <si>
    <t>Funds given to the Fire Department to purchase new turnout gear.</t>
  </si>
  <si>
    <t>TPN-276172</t>
  </si>
  <si>
    <t>The town plans to use the funds to outfit the police vehicle reported on Wood017 with equipment including lights, radio, computer, and other equipment.</t>
  </si>
  <si>
    <t>TPN-203137</t>
  </si>
  <si>
    <t>Courtroom 1 Upgrade</t>
  </si>
  <si>
    <t>Repairs and upgrade to Courtroom 1 (Resolution 2022/2023-050).</t>
  </si>
  <si>
    <t>TPN-209327</t>
  </si>
  <si>
    <t>Amphitheater building &amp; grounds improvements</t>
  </si>
  <si>
    <t>Back of house furnishings for municipal amphitheater green room.  Outdoor lighting for pedestrian area around the entertainment plaza and restrooms (security and user safety), audio system for community entertainment plaza at Central Park, outside of municipal amphitheater, including park tables and chairs for seating.</t>
  </si>
  <si>
    <t>TPN-054989</t>
  </si>
  <si>
    <t>Fiberglass Rods for RBC's</t>
  </si>
  <si>
    <t>Purchase of fiberglass rods to be installed with the rotating biological contactors.</t>
  </si>
  <si>
    <t>TPN-045714</t>
  </si>
  <si>
    <t>Uniform Decontamination Washer Dryer Station</t>
  </si>
  <si>
    <t>Create and equip a proper decontamination station to handle both personnel and fire gear when returning to the station after an incident.  The installation of this set up will preclude personnel returning to their homes to decontaminate and wash their gear.</t>
  </si>
  <si>
    <t>TPN-197566</t>
  </si>
  <si>
    <t>Police Department Safety</t>
  </si>
  <si>
    <t>New body cameras and in car-laptops for protection for our Police Officers and citizens of our community. New Body Cams for our officers.</t>
  </si>
  <si>
    <t>TPN-240746</t>
  </si>
  <si>
    <t>RCP-055323</t>
  </si>
  <si>
    <t>Coin City Of, IA</t>
  </si>
  <si>
    <t>Miscellaneous City Projects</t>
  </si>
  <si>
    <t>City Hall Lighting, Seecurity Double Door, G-Works Billing Program, Tree Removal, Cannon Printer</t>
  </si>
  <si>
    <t>TPN-204213</t>
  </si>
  <si>
    <t>Street Signs 1</t>
  </si>
  <si>
    <t>New street signs and instalation around town. Signs made and installed by Jefferson County Roads and Transportation. Replacing missing and old damaged hard to see signs.</t>
  </si>
  <si>
    <t>TPN-146979</t>
  </si>
  <si>
    <t>RCP-003754</t>
  </si>
  <si>
    <t>Henderson Township, MI</t>
  </si>
  <si>
    <t>Re-Shingling Henderson Townsho Hall Roof</t>
  </si>
  <si>
    <t>TPN-159155</t>
  </si>
  <si>
    <t>RCP-003934</t>
  </si>
  <si>
    <t>Village Of Twining, MI</t>
  </si>
  <si>
    <t>Money placed in Sewer fund to facilitate repair and maintenance and replacement of sewer equipment due to loss of revenue.</t>
  </si>
  <si>
    <t>TPN-161580</t>
  </si>
  <si>
    <t>TPN-291353</t>
  </si>
  <si>
    <t>RCP-017297</t>
  </si>
  <si>
    <t>Watopa Township, MN</t>
  </si>
  <si>
    <t>Watopa 24-25 expenditures</t>
  </si>
  <si>
    <t>Wabasha Ambulance #3548 &amp; 3650 - $5811.62\nTown hall cleaning &amp; new ceiling #3614 - $5770.66\nTown hall new chairs #3622 - $730.60\n Road signs #3651 - $3871.00\nSnake Creek road improvement #3611 - $1470.33</t>
  </si>
  <si>
    <t>TPN-063517</t>
  </si>
  <si>
    <t>Public Space Safety</t>
  </si>
  <si>
    <t>Public Safe Space for employees, officials, residents, and visitors.  Replace/Upgrade HVAC to include air purifier to remove/reduce harmful toxins, bacteria, viruses, odors and other pollutants.</t>
  </si>
  <si>
    <t>TPN-287638</t>
  </si>
  <si>
    <t>Lift station overage</t>
  </si>
  <si>
    <t>TPN-195448</t>
  </si>
  <si>
    <t>Eau Claire Village</t>
  </si>
  <si>
    <t>Lost income. The Village Wastewater system is extremely old and in disrepair.  We are under an ACO from EGLE. \nOur fine was $51,840.00. And many Lagoon studies have been preformed as well as groundwater monitoring and a Lagoon O &amp; M manual was made.</t>
  </si>
  <si>
    <t>TPN-057638</t>
  </si>
  <si>
    <t>ROME FIRE DEPT RADIOS</t>
  </si>
  <si>
    <t>New radio's purchased for Rome Fire Department.  Town of Hebron is responsible for 20% of total cost.</t>
  </si>
  <si>
    <t>TPN-271631</t>
  </si>
  <si>
    <t>IT Overrun</t>
  </si>
  <si>
    <t>IT Software Overrun costs</t>
  </si>
  <si>
    <t>TPN-265229</t>
  </si>
  <si>
    <t>Outfit a command vehicle for the Fire Chief</t>
  </si>
  <si>
    <t>TPN-264162</t>
  </si>
  <si>
    <t>Senior Center Siding</t>
  </si>
  <si>
    <t>Replace exterior siding at the Town Senior Center.  The Center provides a safe and hospitable place for the Town's Senior Citizens to gather for events and daily socialization.  It is located in a renovated Fire Station and requires continual repairs and maintenance.</t>
  </si>
  <si>
    <t>TPN-218279</t>
  </si>
  <si>
    <t>2023 - Fire Study</t>
  </si>
  <si>
    <t>The Town of Harrison Selectboard voted to approve up to $17,500 towards a Fire Study to determine the appropriate level of staffing that would adequately meet the needs of the town.  Citizens requested this study be done at last year's Town Meeting.  The study is currently in process as of April 26th, 2024.</t>
  </si>
  <si>
    <t>TPN-216565</t>
  </si>
  <si>
    <t>Assistance to small bushiness and gift card program.</t>
  </si>
  <si>
    <t>TPN-159305</t>
  </si>
  <si>
    <t>cleaned out sewer lines and purchased 2 new pumps.</t>
  </si>
  <si>
    <t>TPN-045972</t>
  </si>
  <si>
    <t>RCP-055488</t>
  </si>
  <si>
    <t>Bernard City Of, IA</t>
  </si>
  <si>
    <t>We upgraded our current water system and systems related to our services. We used the money to replace well pumps that insurance didn't cover along with necessary repairs to manholes, hydrants, and water lines to make sure we were operating at max efficiency.</t>
  </si>
  <si>
    <t>TPN-065676</t>
  </si>
  <si>
    <t>Livescan</t>
  </si>
  <si>
    <t>To implement Livescan electronic fingerprinting system to replace paper and ink process.</t>
  </si>
  <si>
    <t>TPN-201107</t>
  </si>
  <si>
    <t>HS Internet HD/PP/JC</t>
  </si>
  <si>
    <t>Fiber installation for high speed internet for 3 County offices located on SW 4th Street in Ontario, OR; point to point.</t>
  </si>
  <si>
    <t>TPN-065309</t>
  </si>
  <si>
    <t>RCP-022945</t>
  </si>
  <si>
    <t>Mcnett Township, PA</t>
  </si>
  <si>
    <t>Project 6.1 Revenue</t>
  </si>
  <si>
    <t>Repair sluice wall</t>
  </si>
  <si>
    <t>TPN-139692</t>
  </si>
  <si>
    <t>Add Gravel 2022</t>
  </si>
  <si>
    <t>Add Gravel to Township Roads</t>
  </si>
  <si>
    <t>TPN-129359</t>
  </si>
  <si>
    <t>Main Sewer Lift Station Emergency Back-up Power</t>
  </si>
  <si>
    <t>Purchasing an emergency Back-up generator for the Town main sewer lift station and upgrading the transfer switch for connection. A Generac Generator was purchased and installed.</t>
  </si>
  <si>
    <t>TPN-157068</t>
  </si>
  <si>
    <t>placed a generator at the well that provides the community with safe drinking water, so that when we lose power we will still be able to provide them with the safe drinking water.</t>
  </si>
  <si>
    <t>TPN-127751</t>
  </si>
  <si>
    <t>The LUCAS device is an easy-to-use mechanical chest compression device that helps deliver high-quality, guidelines-consistent chest compressions to sudden cardiac arrest patients; The Lucas Device assists the Ambulance Crew .</t>
  </si>
  <si>
    <t>TPN-134089</t>
  </si>
  <si>
    <t>Public Safety Motorcycle</t>
  </si>
  <si>
    <t>New motorcycle for the public safety fleet.</t>
  </si>
  <si>
    <t>TPN-048378</t>
  </si>
  <si>
    <t>Strausstown Sewer Plant, Sewage Grinder Pump replacement. This will allow the sewer plant to properly function with less service calls. Strausstown WWTP serves the entirety of Strausstown Village as well as minimal surrounding Township residences.</t>
  </si>
  <si>
    <t>TPN-287243</t>
  </si>
  <si>
    <t>Lobby Enhancements</t>
  </si>
  <si>
    <t>The City of Stone Mountain added security features to the lobby, including shatter-proof film on windows and ballistic glass.  This will provide additional security for office personnel.</t>
  </si>
  <si>
    <t>TPN-138731</t>
  </si>
  <si>
    <t>Stivers</t>
  </si>
  <si>
    <t>Purchase of new police vehicle to provide for public safety.</t>
  </si>
  <si>
    <t>TPN-045966</t>
  </si>
  <si>
    <t>Attorney's Fees Associated with ARPA Compliance</t>
  </si>
  <si>
    <t>The recipient used ARPA CSLFRF funds to pay attorney\u2019s fees allocable to services related to compliance with ARPA-related regulatory and legal requirements.</t>
  </si>
  <si>
    <t>TPN-232236</t>
  </si>
  <si>
    <t>City of Throckmorton</t>
  </si>
  <si>
    <t>Scada system for water plant</t>
  </si>
  <si>
    <t>TPN-136506</t>
  </si>
  <si>
    <t>Fencing Repair</t>
  </si>
  <si>
    <t>The City of Dimmitt seeks to purchase fencing replacement at one lift station and one water well location. This project will positively impact the city by replacing deteriorating fencing with new fencing for safety and security around a city lift station and a city well. This project also helped the city to remain in compliance with TCEQ regulations.</t>
  </si>
  <si>
    <t>TPN-277917</t>
  </si>
  <si>
    <t>Fire department safety equipment</t>
  </si>
  <si>
    <t>TPN-269961</t>
  </si>
  <si>
    <t>City improvement 2024</t>
  </si>
  <si>
    <t>News doors on Community Center, updates to Fire Station, updates to City Hall, cameras for Police, and new equipment for street and water</t>
  </si>
  <si>
    <t>TPN-267302</t>
  </si>
  <si>
    <t>Good Fencing</t>
  </si>
  <si>
    <t>Good fencing installed a new fence around the highway department do to the fence being over 40 years old.</t>
  </si>
  <si>
    <t>TPN-127600</t>
  </si>
  <si>
    <t>Welcome signs (4).  Two large , two small.</t>
  </si>
  <si>
    <t>TPN-140671</t>
  </si>
  <si>
    <t>Fire Number Replacement project</t>
  </si>
  <si>
    <t>Replaced all of the fire numbers in the Town of Port Edwards. Signs were rusted, faded, and illegible. The replacement of the fire numbers will aid 1st Responders and local Fire &amp; Ambulance Dept.'s to located and identify Town Residents addresses with greater accuracy.</t>
  </si>
  <si>
    <t>TPN-209205</t>
  </si>
  <si>
    <t>PC Senior Coalition In-Home Maintenance</t>
  </si>
  <si>
    <t>This program supports the Park County Senior Coalition In-Home Maintenance Program.  The lack of in-home maintenance during the pandemic led to an increase of home safety concerns for seniors.  This program is designed to support the health and safety of a senior\u2019s home such as HVAC maintenance, plumbing serving, chimney cleaning and other handyman services.</t>
  </si>
  <si>
    <t>TPN-265950</t>
  </si>
  <si>
    <t>City Infastructure</t>
  </si>
  <si>
    <t>Miscellaneous Infastructure repairs since 2021</t>
  </si>
  <si>
    <t>TPN-058907</t>
  </si>
  <si>
    <t>Snow plow bwd replacement</t>
  </si>
  <si>
    <t>Replacement of bed on plow truck to keep roadways clear for emergency vehicles and public safety.</t>
  </si>
  <si>
    <t>TPN-220669</t>
  </si>
  <si>
    <t>Crack fill/seal coating</t>
  </si>
  <si>
    <t>Road maintenance - crack fill and seal coating &amp; base coat with 6" crushed black top overlay</t>
  </si>
  <si>
    <t>TPN-151136</t>
  </si>
  <si>
    <t>RCP-024057</t>
  </si>
  <si>
    <t>Town Of Newcomb, NY</t>
  </si>
  <si>
    <t>Low to Moderate Income Energy Cost Assistance</t>
  </si>
  <si>
    <t>To distribute equal portions of the COVID relief funds, and expend such\nfunds by distributing these funds to the fuel supplier of those qualified, to the credit\nof their household.</t>
  </si>
  <si>
    <t>TPN-221968</t>
  </si>
  <si>
    <t>Hanley Street Project</t>
  </si>
  <si>
    <t>Inspected and cleaned  Storm tile  and rep;laced clay tile.</t>
  </si>
  <si>
    <t>TPN-045553</t>
  </si>
  <si>
    <t>Headquarters Facade</t>
  </si>
  <si>
    <t>Repair to public building is needed.</t>
  </si>
  <si>
    <t>TPN-229170</t>
  </si>
  <si>
    <t>COA TAP Project</t>
  </si>
  <si>
    <t>TPN-127128</t>
  </si>
  <si>
    <t>Gain Safety Recue Equipment</t>
  </si>
  <si>
    <t>Purchase of new silo grain safety rescue equipment for Gibson County</t>
  </si>
  <si>
    <t>TPN-050413</t>
  </si>
  <si>
    <t>Library Carpet</t>
  </si>
  <si>
    <t>Replace old worn out carpet</t>
  </si>
  <si>
    <t>TPN-201118</t>
  </si>
  <si>
    <t>Clerks Ballot Room</t>
  </si>
  <si>
    <t>Secure the ballot room by framing out a partial wall and adding a steel framed door.</t>
  </si>
  <si>
    <t>TPN-231685</t>
  </si>
  <si>
    <t>To complete the previous installation of electricity to the sewer plant and new aerators; they will require fresh water to operate the new chlorine system.  The well will be dug and piped to that facility for the purpose of keeping the aerators and chlorine system in top working condition.</t>
  </si>
  <si>
    <t>TPN-262398</t>
  </si>
  <si>
    <t>Repaired a portion of the Town Hall roof</t>
  </si>
  <si>
    <t>TPN-266140</t>
  </si>
  <si>
    <t>Mower purchase</t>
  </si>
  <si>
    <t>Town traditionally provides maintenance services in its recreation park. It bought a lawnmower to more-efficiently conduct this mowing</t>
  </si>
  <si>
    <t>TPN-066141</t>
  </si>
  <si>
    <t>RCP-018257</t>
  </si>
  <si>
    <t>maintenance of roads,  repairs to township roads, purchase of marital</t>
  </si>
  <si>
    <t>TPN-213303</t>
  </si>
  <si>
    <t>RCP-003181</t>
  </si>
  <si>
    <t>Town Of Butte Falls, OR</t>
  </si>
  <si>
    <t>Town Hall bathroom remodel and wheelchair compliant.</t>
  </si>
  <si>
    <t>TPN-219002</t>
  </si>
  <si>
    <t>EZ ICE RINK</t>
  </si>
  <si>
    <t>TOWNSHIP PARK ICE RINK</t>
  </si>
  <si>
    <t>TPN-277334</t>
  </si>
  <si>
    <t>Exterior cameras for Town Office Building and Public Library security</t>
  </si>
  <si>
    <t>TPN-259647</t>
  </si>
  <si>
    <t>General Code Codification</t>
  </si>
  <si>
    <t>General Code Codification remaining earmarked expenditure.  Total of Codification will total $21,995.00.</t>
  </si>
  <si>
    <t>TPN-080566</t>
  </si>
  <si>
    <t>Police Department Garage Wall Restoration</t>
  </si>
  <si>
    <t>This project will repair the west wall of the Police Department garage for building integrity purposes.</t>
  </si>
  <si>
    <t>TPN-216567</t>
  </si>
  <si>
    <t>DEJANA TRUCK &amp; UTILITY EQUIPMENT CO. LLC</t>
  </si>
  <si>
    <t>OUTRIGGERS &amp; INSTALLATION ON TWP BUCKET TRUCK</t>
  </si>
  <si>
    <t>TPN-124696</t>
  </si>
  <si>
    <t>RCP-027393</t>
  </si>
  <si>
    <t>Stately Township, MN</t>
  </si>
  <si>
    <t>Revenue Replacement for General Government Replacement</t>
  </si>
  <si>
    <t>TPN-260765</t>
  </si>
  <si>
    <t>RCP-057200</t>
  </si>
  <si>
    <t>Storden Township, MN</t>
  </si>
  <si>
    <t>TPN-267607</t>
  </si>
  <si>
    <t>RCP-016967</t>
  </si>
  <si>
    <t>Barnesville Township, MN</t>
  </si>
  <si>
    <t>Township Road Services</t>
  </si>
  <si>
    <t>Road maintenance, excavating, replace culvert and admin</t>
  </si>
  <si>
    <t>TPN-290062</t>
  </si>
  <si>
    <t>RCP-033074</t>
  </si>
  <si>
    <t>Boulder Town, UT</t>
  </si>
  <si>
    <t>Administrative Pay</t>
  </si>
  <si>
    <t>Administrative Pay for lost income</t>
  </si>
  <si>
    <t>TPN-222670</t>
  </si>
  <si>
    <t>Ranger</t>
  </si>
  <si>
    <t>Thetford Township Board approved on 09/12/2023 the purchase of a Lock and Ride Pro-Fit Ranger 1000 EPS, Polaris 2024. The use for the Township Cemetery and Maintenance services within Thetford Township to services the Residents.</t>
  </si>
  <si>
    <t>TPN-263753</t>
  </si>
  <si>
    <t>Purchased a use Kubota tractor from Enid New Holland to use for mowing and street work for the Town of Drummond</t>
  </si>
  <si>
    <t>TPN-139868</t>
  </si>
  <si>
    <t>STRETCHERS</t>
  </si>
  <si>
    <t>NEW STRETCHERS FOR FIRE AND EMT DEPARTMENT USE IN FIRE TRUCKS AND AMBULANCES</t>
  </si>
  <si>
    <t>TPN-136593</t>
  </si>
  <si>
    <t>Police Department Furniture</t>
  </si>
  <si>
    <t>The City of Dimmitt seeks to purchase new office furniture for the newly purchased Police Department. This project will positively impact the city by providing the needed office equipment for the Police Department to open its doors. This new furniture will replace old furniture that has been in the old Police Department for decades.</t>
  </si>
  <si>
    <t>TPN-283423</t>
  </si>
  <si>
    <t>Replace and upgrade all municipal water meters</t>
  </si>
  <si>
    <t>TPN-288823</t>
  </si>
  <si>
    <t>GH Police Cameras</t>
  </si>
  <si>
    <t>Allowed city to pay a large portion of the body cams for the police department.</t>
  </si>
  <si>
    <t>TPN-263303</t>
  </si>
  <si>
    <t>Street Chip Seal Project</t>
  </si>
  <si>
    <t>Chip Seal 17blocks, including Lake Street area and South 5th, 6th, and 7th, Pine, Spruce, and Birch.</t>
  </si>
  <si>
    <t>TPN-271248</t>
  </si>
  <si>
    <t>Expo Center RTV Vehicle</t>
  </si>
  <si>
    <t>These ARPA Funds will be used to purchase an off-road vehicle to patrol and transport personnel at the Leon County Expo Center.  With the purchase, the County will have the means to ferry people and staff between locations at the Leon County Expo Center.  The Expo Center hosts government sponsored events for Leon County residents and visitors.</t>
  </si>
  <si>
    <t>TPN-054279</t>
  </si>
  <si>
    <t>We paid premium pay to all full-time eligible employees</t>
  </si>
  <si>
    <t>TPN-213980</t>
  </si>
  <si>
    <t>HSG: Community Resources for Independent Living Services</t>
  </si>
  <si>
    <t>CRIL's Independent Living Services for Persons with Disabilities will provide low-income Dublin residents who have a disability with peer counseling, independent living skills &amp; self-advocacy training, personal assistant/homecare worker referrals, benefits advocacy, travel training, housing search assistance and emergency preparation planning. The primary goals of the program are to: 1) Enhance the self-efficiency of low income Dublin residents with disabilities, including youth and seniors with functional limitations; 2) Increase the availability of resources to Dublin's most vulnerable residents; 3) Improve the integration of existing social services in Dublin; 4) Assist people with disabilities who use lifesaving to obtain alternative sources energy during Public Safety Power Shut offs (PSPS); and (5) Assist people with disabilities to access the internet through a computer lab and classes, Chromebooks and Wi-Fi access.</t>
  </si>
  <si>
    <t>TPN-278211</t>
  </si>
  <si>
    <t>2024 Ford F-550 equipment</t>
  </si>
  <si>
    <t>we purchased a 2024 ford f-550 and used this money to purchase a dumpbox &amp; spreader and boss plow attachments for the truck</t>
  </si>
  <si>
    <t>TPN-278495</t>
  </si>
  <si>
    <t>Traffic Speed Monitors</t>
  </si>
  <si>
    <t>Four speed radar monitors</t>
  </si>
  <si>
    <t>TPN-049471</t>
  </si>
  <si>
    <t>Misc. Expenses</t>
  </si>
  <si>
    <t>Miscellaneous expenses such as: personal protective supplies and equipment for workers; remote meeting equipment/software</t>
  </si>
  <si>
    <t>TPN-136512</t>
  </si>
  <si>
    <t>RCP-026638</t>
  </si>
  <si>
    <t>Town Of Seven Springs, NC</t>
  </si>
  <si>
    <t>TPN-046665</t>
  </si>
  <si>
    <t>FIRE DEPARTMENT ENTRY DOORS</t>
  </si>
  <si>
    <t>SLFRF FUNDS TO BE USED FOR SECURING ENTRY DOORS TO FIRE STATION</t>
  </si>
  <si>
    <t>TPN-122184</t>
  </si>
  <si>
    <t>Cemetery Surveys, mapping and documentation</t>
  </si>
  <si>
    <t>TPN-216348</t>
  </si>
  <si>
    <t>Washington Twp</t>
  </si>
  <si>
    <t>Annual Fire Contract with Washington township</t>
  </si>
  <si>
    <t>TPN-078213</t>
  </si>
  <si>
    <t>COVID mitigations efforts.</t>
  </si>
  <si>
    <t>SLFRP funds were used to purchase personnel protective equipment, for staff and community members. \nThis second reporting period we've purchased additional cleaning supplies, clorox, hand soap, towels, tissue paper, pinesol, hand sanitizer for city facilities and residents.</t>
  </si>
  <si>
    <t>TPN-143489</t>
  </si>
  <si>
    <t>Purchase a cache of portable radios to be used during emergencies and planned events</t>
  </si>
  <si>
    <t>TPN-159764</t>
  </si>
  <si>
    <t>Upper Black Eddy Fire Company</t>
  </si>
  <si>
    <t>TPN-221955</t>
  </si>
  <si>
    <t>Traffic Control Box</t>
  </si>
  <si>
    <t>Installation of new traffic control panel</t>
  </si>
  <si>
    <t>TPN-286926</t>
  </si>
  <si>
    <t>Township hall flooring installation</t>
  </si>
  <si>
    <t>New flooring was installed at the township hall.  The old flooring was installed many years ago and had become worn from consistent usage.  The township hall is utilized often for open public meetings and for residents use based upon terms of the township rental agreement.</t>
  </si>
  <si>
    <t>TPN-138746</t>
  </si>
  <si>
    <t>Fire Pickup Truck</t>
  </si>
  <si>
    <t>$17,558.80 used to cover our portion of the shared Fire Truck between our township and Millington Township</t>
  </si>
  <si>
    <t>TPN-127573</t>
  </si>
  <si>
    <t>LED Conversion Village Hall</t>
  </si>
  <si>
    <t>Almost 70% of the light fixture ballasts at Village Hall needed to be replaced. We chose to use this as an opportunity to convert all lighting in Village Hall to LED. Village Hall houses the police department, administrative offices, the Trempealeau Historical Society, and a community room that is available to rent for the public.</t>
  </si>
  <si>
    <t>TPN-160675</t>
  </si>
  <si>
    <t>Stryker Lift and Accessories</t>
  </si>
  <si>
    <t>A Stryker Lift with accessories such as battery, battery charger, power supply cord, and a four year maintenance agreement</t>
  </si>
  <si>
    <t>TPN-124302</t>
  </si>
  <si>
    <t>4" Waterline Addition</t>
  </si>
  <si>
    <t>Installation of 4" Poly Water line, connecting to city 4" water main, 4" gate valve and meter pit and 4" meter.</t>
  </si>
  <si>
    <t>TPN-201529</t>
  </si>
  <si>
    <t>Polling Pad Devices</t>
  </si>
  <si>
    <t>Polling Pad Devices for Elections</t>
  </si>
  <si>
    <t>TPN-271718</t>
  </si>
  <si>
    <t>Gravel Crushing over expenditure in FY24 Budget supplement due to inflation costs. Re-adjusted budget amount for FY26.</t>
  </si>
  <si>
    <t>TPN-275187</t>
  </si>
  <si>
    <t>Parish Prison Operations</t>
  </si>
  <si>
    <t>TPN-283367</t>
  </si>
  <si>
    <t>POLICE UTV &amp; TRAILER</t>
  </si>
  <si>
    <t>PURCHASE OF UTV AND TRAILER FOR SEARCH AND RESCUE BY BOTH POLICE AND FIRE DEPARTMENTS.</t>
  </si>
  <si>
    <t>TPN-270947</t>
  </si>
  <si>
    <t>Baxla Tractor</t>
  </si>
  <si>
    <t>2024 Zero Turn Mower for roads</t>
  </si>
  <si>
    <t>TPN-045137</t>
  </si>
  <si>
    <t>MARCS TOWER</t>
  </si>
  <si>
    <t>MARCS Tower:  Multi-Agency radio communication system tower to serve the Northeast area of Preble County to provide consistent and reliable emergency communications.  To assist in protection of the safety and welfare of Preble County residents.</t>
  </si>
  <si>
    <t>TPN-282199</t>
  </si>
  <si>
    <t>Purchase of extrication tools for fire department, fire department services provided by city government services.</t>
  </si>
  <si>
    <t>TPN-129000</t>
  </si>
  <si>
    <t>Community Corrections</t>
  </si>
  <si>
    <t>Revenue Replacement was used to supplement Community Corrections pay</t>
  </si>
  <si>
    <t>TPN-129393</t>
  </si>
  <si>
    <t>Sherwood Drive Drainage</t>
  </si>
  <si>
    <t>Improve drainage on Sherwood Drive</t>
  </si>
  <si>
    <t>TPN-205350</t>
  </si>
  <si>
    <t>Catch Basin Cleaning</t>
  </si>
  <si>
    <t>Contract service for Catch Basin cleaning.  Part of MS4 regulations to clean high priority catch basins on an annual basis.</t>
  </si>
  <si>
    <t>TPN-143338</t>
  </si>
  <si>
    <t>Facility Security Services</t>
  </si>
  <si>
    <t>Install security systems on Town buildings following multiple burglaries.</t>
  </si>
  <si>
    <t>TPN-285132</t>
  </si>
  <si>
    <t>Stucco on the cement walls and walk way</t>
  </si>
  <si>
    <t>TPN-131073</t>
  </si>
  <si>
    <t>Windows and doors</t>
  </si>
  <si>
    <t>TPN-152658</t>
  </si>
  <si>
    <t>B Avenue Sewer</t>
  </si>
  <si>
    <t>Install a sanitary sewer to provide service to the homes currently sharing a service line. The service line is not complaint with current codes and capacity standards and at least one of the homes is experiencing frequent maintenance issues.</t>
  </si>
  <si>
    <t>TPN-161856</t>
  </si>
  <si>
    <t>The Town of Remington provides water to its citizens.  Due to all the public health issues during COVID the Town hired a vendor to do a Source Water Assessment  study and report, unique to the water system, which provided information about the  drinking water provided to its citizens..</t>
  </si>
  <si>
    <t>TPN-226066</t>
  </si>
  <si>
    <t>RCP-031881</t>
  </si>
  <si>
    <t>Metaline Town, WA</t>
  </si>
  <si>
    <t>Main Lift station pump and check valves went out. Replaced all</t>
  </si>
  <si>
    <t>TPN-279166</t>
  </si>
  <si>
    <t>RCP-025708</t>
  </si>
  <si>
    <t>Good Hope, GA</t>
  </si>
  <si>
    <t>Community Uplift</t>
  </si>
  <si>
    <t>Designated funding for Good Hope Together, local non-profit, to provide wholesome, family focused activities and events for the public benefit.  A community gathering room is being renovated for public use for meetings and celebrations.  All activities will focus on community spirit and wholesome activity.</t>
  </si>
  <si>
    <t>TPN-209887</t>
  </si>
  <si>
    <t>ADDITIONAL WATER METERS</t>
  </si>
  <si>
    <t>TPN-278801</t>
  </si>
  <si>
    <t>Received finally billing for culvert replacements from 2023 in January 2024.</t>
  </si>
  <si>
    <t>TPN-285631</t>
  </si>
  <si>
    <t>Replaced 9 SCBA bottles and replaced 1,000 feet of large diameter hose on one of the fire trucks.</t>
  </si>
  <si>
    <t>TPN-148075</t>
  </si>
  <si>
    <t>Rand Creek Restoration</t>
  </si>
  <si>
    <t>Rand Creek Restoration -Installation of new 10" storm sewer from existing catch basin to creek</t>
  </si>
  <si>
    <t>TPN-071891</t>
  </si>
  <si>
    <t>RCP-050235</t>
  </si>
  <si>
    <t>Village Of Dunning, NE</t>
  </si>
  <si>
    <t>Project consisted of work on the Village waste water system.</t>
  </si>
  <si>
    <t>TPN-274370</t>
  </si>
  <si>
    <t>Downtown Parking Lot Design \u2013 Engineering</t>
  </si>
  <si>
    <t>The City of Harrison used SLFRF funds to pay for the topographic survey, design, and engineering plans for a new downtown public parking lot. This included layout, civil engineering, and site planning services. The DDA is funding construction, while the City committed SLFRF funds for all planning-related costs to support downtown infrastructure and economic development.</t>
  </si>
  <si>
    <t>TPN-135116</t>
  </si>
  <si>
    <t>J &amp; S Welding &amp; Fabrication Inc.</t>
  </si>
  <si>
    <t>Repair roof and guttering</t>
  </si>
  <si>
    <t>TPN-158715</t>
  </si>
  <si>
    <t>Firehall interior painting</t>
  </si>
  <si>
    <t>Prepare the surface and paint the interior of the firehall, much of which is steel walls.</t>
  </si>
  <si>
    <t>TPN-086195</t>
  </si>
  <si>
    <t>Lost wages - fire</t>
  </si>
  <si>
    <t>SLFRF Funds used to cover lost waged and overtime due to COVID</t>
  </si>
  <si>
    <t>TPN-200075</t>
  </si>
  <si>
    <t>Judge's Chamber-Air Handler</t>
  </si>
  <si>
    <t>The Clay County board has elected to expend some of their funds to purchase an air handler for the judge's chamber and public defender's office.  This will help provide clean air and prevent communicable diseases.</t>
  </si>
  <si>
    <t>TPN-280158</t>
  </si>
  <si>
    <t>Marine Patrol Boat Replacement</t>
  </si>
  <si>
    <t>The Town's Marine Patrol Boat was in need replacment due to the increasing costs to maintain as well as fix the boat to keep it running.   The Town used the balance of the American Relief Funds to cover the balance needed for the purchase.  This project provided the Marine Patrol a safer boat to patrol the Town lake as well as be a presence for residents if need assistance while boating and/or using the beach and lake.   This purchase enhances the safety as well as enjoyment of the Town lake area while residents and guests enjoy outdoor activities at the lake.  The boat was purchased and delivered in January 2025.</t>
  </si>
  <si>
    <t>TPN-293263</t>
  </si>
  <si>
    <t>Locator</t>
  </si>
  <si>
    <t>Locator and monitor for sanitation system preventive work</t>
  </si>
  <si>
    <t>TPN-290021</t>
  </si>
  <si>
    <t>Fire Alarm Station #2</t>
  </si>
  <si>
    <t>This project involves the installation of a new fire alarm system at the Berkley Fire Station #2. The upgraded system will provide enhanced detection, notification, and monitoring capabilities to ensure the safety of personnel, equipment, and the facility itself. The new system replaces an aging unit that no longer meets current code requirements, improving overall fire protection and operational readiness within the station.</t>
  </si>
  <si>
    <t>TPN-271580</t>
  </si>
  <si>
    <t>Sewer Facilities</t>
  </si>
  <si>
    <t>This was to replace revenue in the Sewer Enterprise fund and to pay for the associated capital outlays.</t>
  </si>
  <si>
    <t>TPN-272653</t>
  </si>
  <si>
    <t>Town Clerk Recodification</t>
  </si>
  <si>
    <t>Recodification of local charter and bylaws.</t>
  </si>
  <si>
    <t>TPN-277537</t>
  </si>
  <si>
    <t>Clerk Of Court - Parish Broadband Support</t>
  </si>
  <si>
    <t>Clerk of Court - Support parish-wide broadband.</t>
  </si>
  <si>
    <t>TPN-270000</t>
  </si>
  <si>
    <t>generator purchased for emergencies for the town hall for public use when necessart.</t>
  </si>
  <si>
    <t>TPN-284483</t>
  </si>
  <si>
    <t>PD Training</t>
  </si>
  <si>
    <t>Police Department Intervention Training.</t>
  </si>
  <si>
    <t>TPN-124724</t>
  </si>
  <si>
    <t>Updates to the town hall;  generator, new furnaces, new water heater and water conditioning, counter tops and sink for kitchen, wiring for new water heater/conditioner</t>
  </si>
  <si>
    <t>TPN-152890</t>
  </si>
  <si>
    <t>Woodlea Sports Park Bleacher Concrete Pads</t>
  </si>
  <si>
    <t>Provide the concrete pad necessary for bleachers.</t>
  </si>
  <si>
    <t>TPN-205070</t>
  </si>
  <si>
    <t>Acacia Club Well Repairs</t>
  </si>
  <si>
    <t>Repair to Well. Water level inadequate causing pump to continually run and overheat.  Had to lower pump by another 105'</t>
  </si>
  <si>
    <t>TPN-042700</t>
  </si>
  <si>
    <t>2021 Chrysler Dodge Police Car</t>
  </si>
  <si>
    <t>Dealer:  LaPorte Chrysler Inc  -purchased a new police vehicle.  2021 Dodge Durango  Standard Allowance adopted by our Board.</t>
  </si>
  <si>
    <t>TPN-063272</t>
  </si>
  <si>
    <t>Funds used to pay village employees</t>
  </si>
  <si>
    <t>TPN-085119</t>
  </si>
  <si>
    <t>Riverview Park Grinder Pump Replacement</t>
  </si>
  <si>
    <t>The wastewater from park restrooms is sent to the public sanitary system using a grinder pump.  The existing pump failed. Replaced failed pump, added a backup pump and replaced the control panel and associated equipment for Riverview Park restroom.</t>
  </si>
  <si>
    <t>TPN-162496</t>
  </si>
  <si>
    <t>Parks Improvement - Phase 2</t>
  </si>
  <si>
    <t>Improvements outside of park facility including upgrading outside lighting to LEDs and replacing playground mulch along with sanitizing park facility</t>
  </si>
  <si>
    <t>TPN-048344</t>
  </si>
  <si>
    <t>Millbrook-Rolland Fire Department Radios</t>
  </si>
  <si>
    <t>This project is provide for new radios for the Millbrook-Rolland Fire Department.   Millbrook Township is funding 1/2 of the radio cost.  The radios will provide enhanced COVID response communication equipment.</t>
  </si>
  <si>
    <t>TPN-053049</t>
  </si>
  <si>
    <t>Radio acquisition</t>
  </si>
  <si>
    <t>Purchase fire department radios for communication purposes.  Total cost is $17,504.72</t>
  </si>
  <si>
    <t>TPN-129919</t>
  </si>
  <si>
    <t>Traffic/Radar Signboard</t>
  </si>
  <si>
    <t>Funds used to purchase a traffic/radar signboard to be used by the Police Department</t>
  </si>
  <si>
    <t>TPN-211636</t>
  </si>
  <si>
    <t>Fire Equpment</t>
  </si>
  <si>
    <t>Purchase needed equipment for the Fire Department</t>
  </si>
  <si>
    <t>TPN-163111</t>
  </si>
  <si>
    <t>RCP-048973</t>
  </si>
  <si>
    <t>Maxwell Village, NM</t>
  </si>
  <si>
    <t>Water Wells</t>
  </si>
  <si>
    <t>This funding was allocated to complete the Maxwell water wells project. The funding completed the water well connection to the main distribution lines.</t>
  </si>
  <si>
    <t>TPN-152991</t>
  </si>
  <si>
    <t>Purchased a one man chest compression machine for the volunteer fire depatment to assist in medical calls.</t>
  </si>
  <si>
    <t>TPN-042467</t>
  </si>
  <si>
    <t>Premium Pay - New Site Employees</t>
  </si>
  <si>
    <t>Premium Pay to Essential Employees for Work Performed During the COVID-19 Pandemic</t>
  </si>
  <si>
    <t>TPN-052549</t>
  </si>
  <si>
    <t>$500 to each first responder (council approved)</t>
  </si>
  <si>
    <t>TPN-052851</t>
  </si>
  <si>
    <t>WILKINSON FIRE &amp; POLICE  DEPT</t>
  </si>
  <si>
    <t>GAVE OUR FIRE AND POLICE $500.00 EACH</t>
  </si>
  <si>
    <t>TPN-063011</t>
  </si>
  <si>
    <t>Vaccine Supplement Subaward</t>
  </si>
  <si>
    <t>Vaccination for Raleigh County Emergency Services and Beckley Housing Authority</t>
  </si>
  <si>
    <t>TPN-063157</t>
  </si>
  <si>
    <t>RCP-026469</t>
  </si>
  <si>
    <t>Town Of Lasker, NC</t>
  </si>
  <si>
    <t>Well Pavement</t>
  </si>
  <si>
    <t>Pave Road To Water Supply.</t>
  </si>
  <si>
    <t>TPN-088760</t>
  </si>
  <si>
    <t>Catharine Funds</t>
  </si>
  <si>
    <t>The Town has currently spent 17,500 on frontline worker pay for our employees.  Plans for the future include needed repairs for the Town Hall and possibly repairs to equipment and the Town Park.</t>
  </si>
  <si>
    <t>TPN-090862</t>
  </si>
  <si>
    <t>Ambulance Fly Car</t>
  </si>
  <si>
    <t>TPN-121445</t>
  </si>
  <si>
    <t>One Time Retro Premium Pay</t>
  </si>
  <si>
    <t>One time single payment of retrospective premium pay to full and part-time employees who duties were to keep water available to the town. Direct contact with the public during COVID.</t>
  </si>
  <si>
    <t>TPN-130905</t>
  </si>
  <si>
    <t>Cirque Park Field Light Repairs and Wire Theft Security Upgrade</t>
  </si>
  <si>
    <t>This project repaired existing damage on field #1 due to repeated wire thefts.  Additionally, city staff upgraded and replaced components of the system to prevent and discourage future wire theft.  It had been over 2 years since the lights were operational,  and this project gave sports teams the ability to again play after dusk at Cirque Park.</t>
  </si>
  <si>
    <t>TPN-131986</t>
  </si>
  <si>
    <t>IT Cybersecurity Testing</t>
  </si>
  <si>
    <t>The City used part of its ARPA allocation to test our I.T. preparedness against hackers.</t>
  </si>
  <si>
    <t>TPN-132625</t>
  </si>
  <si>
    <t>2020/2021 Single Audit</t>
  </si>
  <si>
    <t>2020/2021 Single Audit performed by Daniel Jones &amp; Associates, P.C.</t>
  </si>
  <si>
    <t>TPN-135032</t>
  </si>
  <si>
    <t>New RV Dumpstation/Sewer improvements</t>
  </si>
  <si>
    <t>New  Rv Dump station with sewer improvements to date engineering fees</t>
  </si>
  <si>
    <t>TPN-138261</t>
  </si>
  <si>
    <t>Town of Tillar purchased new equipment for the fire truck.</t>
  </si>
  <si>
    <t>TPN-139143</t>
  </si>
  <si>
    <t>Library Rest Room Renovation</t>
  </si>
  <si>
    <t>Renovate rest rooms in Black River Falls Public Library with contactless hand towel dispensers and other upgrades to redcue the exposure to COVID and other airborne pathogens.</t>
  </si>
  <si>
    <t>TPN-140865</t>
  </si>
  <si>
    <t>Senior Citizen Centers</t>
  </si>
  <si>
    <t>Public Welfare Services - Senior Meals</t>
  </si>
  <si>
    <t>TPN-154541</t>
  </si>
  <si>
    <t>Replacement Gym Equipment</t>
  </si>
  <si>
    <t>Replace Gym Equipment at STW Community Center</t>
  </si>
  <si>
    <t>TPN-155043</t>
  </si>
  <si>
    <t>to provide body worn camera's to the police department</t>
  </si>
  <si>
    <t>TPN-156065</t>
  </si>
  <si>
    <t>COVID-19 Test kits provided through a regional testing program with the Town of Eastham, MA</t>
  </si>
  <si>
    <t>TPN-196152</t>
  </si>
  <si>
    <t>3rd St. Culvert</t>
  </si>
  <si>
    <t>Furnish and install 48' culvert on 3rd St.</t>
  </si>
  <si>
    <t>TPN-196723</t>
  </si>
  <si>
    <t>Concrete Replacement - Courthouse</t>
  </si>
  <si>
    <t>TPN-202853</t>
  </si>
  <si>
    <t>GIS Mapping will provide the Village with a map of all water and sewer system lines</t>
  </si>
  <si>
    <t>TPN-206875</t>
  </si>
  <si>
    <t>Fire Generator</t>
  </si>
  <si>
    <t>Purchase of a Fire Generator</t>
  </si>
  <si>
    <t>TPN-208548</t>
  </si>
  <si>
    <t>Tree Trimming &amp; Felling along Township roads to mitigate storm damage to public &amp; private property.</t>
  </si>
  <si>
    <t>TPN-210295</t>
  </si>
  <si>
    <t>Co Rd 37 guardrail</t>
  </si>
  <si>
    <t>TPN-211007</t>
  </si>
  <si>
    <t>East Side Park Renovations</t>
  </si>
  <si>
    <t>This project consists of the construction of a privacy fence. at the East Side Park, installed by J.W. Fence Co. as well as constructing a concrete lounge area around the splash pad at the East Side Park, this was constructed by C.B.Johnson Construction and Masonry Inc. These projects were done enhance the East Side Park and safety of the park. The East Side Park is an asset to our community. And serves as recreation for our community.  The total cost of this project was $17,500.00. Recreation is one of the services that s offered by the City of Alamo, this aids in a vibrant community.  This project started on 5-23-23 and was complete on 8-16-23.</t>
  </si>
  <si>
    <t>TPN-211838</t>
  </si>
  <si>
    <t>Revaluation of property in the Town of Moundville, Marquette County, Wisconsin</t>
  </si>
  <si>
    <t>TPN-211869</t>
  </si>
  <si>
    <t>Pleasant Valley Road Repair</t>
  </si>
  <si>
    <t>Road repair to Pleasant Valley Rd.</t>
  </si>
  <si>
    <t>TPN-212577</t>
  </si>
  <si>
    <t>TAPIN STEPS</t>
  </si>
  <si>
    <t>REPLACE STEPS TO TAPIN ENTANCE</t>
  </si>
  <si>
    <t>TPN-214840</t>
  </si>
  <si>
    <t>Fire Dept Public Safety Premium Pay for Essential Workers</t>
  </si>
  <si>
    <t>One-time bonus payment to firefighters who provided public safety.</t>
  </si>
  <si>
    <t>TPN-214860</t>
  </si>
  <si>
    <t>Public Safety Premium for Pay for Bureau of Maintenance</t>
  </si>
  <si>
    <t>One-time bonus payment to Bureau of Maintenance employees who maintained public safety.</t>
  </si>
  <si>
    <t>TPN-218967</t>
  </si>
  <si>
    <t>Hwy O Welcome Sign</t>
  </si>
  <si>
    <t>Replaced City-owned Welcome entrance signs that were deteriorated to enhance the first impression of visitors and tourists coming into our community.</t>
  </si>
  <si>
    <t>TPN-220810</t>
  </si>
  <si>
    <t>Park Dept Truck</t>
  </si>
  <si>
    <t>Purchased 1997 F-350 pickup truck for the parks dept</t>
  </si>
  <si>
    <t>TPN-222311</t>
  </si>
  <si>
    <t>Justice Data</t>
  </si>
  <si>
    <t>Justice data integration</t>
  </si>
  <si>
    <t>TPN-223421</t>
  </si>
  <si>
    <t>We bought a truck. For use on roads to better service our citizens.</t>
  </si>
  <si>
    <t>TPN-224835</t>
  </si>
  <si>
    <t>Library gutter installation</t>
  </si>
  <si>
    <t>TPN-227153</t>
  </si>
  <si>
    <t>Arca Search</t>
  </si>
  <si>
    <t>Electronically have all commission minutes scanned and available to public.</t>
  </si>
  <si>
    <t>TPN-230894</t>
  </si>
  <si>
    <t>Adult Day Care Small Business</t>
  </si>
  <si>
    <t>Funding for Thurman Adult Day Care Center, LLC</t>
  </si>
  <si>
    <t>TPN-260859</t>
  </si>
  <si>
    <t>RCP-015456</t>
  </si>
  <si>
    <t>Winterville Plantation, ME</t>
  </si>
  <si>
    <t>Repaving Plantation Office Parking Lot</t>
  </si>
  <si>
    <t>The Plantation Office parking lot was repaved for citizen parking when receiving government services.</t>
  </si>
  <si>
    <t>TPN-264780</t>
  </si>
  <si>
    <t>BMH-Steeple Painting</t>
  </si>
  <si>
    <t>Painting the steeple of the meetinghouse, especially for a town building, is an excellent way to preserve the building's historical and architectural value. A well-maintained steeple not only enhances the appearance of the building but also protects it from the elements, helping to extend the life of the structure. The meetinghouse is a central and vital part of the town, It's used for community events, gatherings, and even town meetings.</t>
  </si>
  <si>
    <t>TPN-269111</t>
  </si>
  <si>
    <t>Itasca County Ag Association</t>
  </si>
  <si>
    <t>Gave funds to the fairgrounds to improve sound system. This will provide the best form of communication to the fair/event attendees during events such as the fair, car show, camping events, horse shows and timber producer events. It also helps with weather warnings and public information announcements. The upgrade was long overdue and vital to the safety and functionality of the grounds.</t>
  </si>
  <si>
    <t>TPN-269859</t>
  </si>
  <si>
    <t>RCP-003675</t>
  </si>
  <si>
    <t>Mathias Township, MI</t>
  </si>
  <si>
    <t>Fire Department - Firemen Turnout Gear Replacement for gear over 10-years of age. Turnout Gear include Coats, Pants, Suspenders, Helmets, Gloves, Boots, Hood, Shipping. Fire Department services the entire township and mutual aid.</t>
  </si>
  <si>
    <t>TPN-270656</t>
  </si>
  <si>
    <t>iWorQ</t>
  </si>
  <si>
    <t>Software purchase for automation of manual operations. Included modules and license fee.</t>
  </si>
  <si>
    <t>TPN-273168</t>
  </si>
  <si>
    <t>Inlet replacement</t>
  </si>
  <si>
    <t>TPN-280753</t>
  </si>
  <si>
    <t>Burchfield Auto &amp; Truck Sales</t>
  </si>
  <si>
    <t>Supervisors purchased a used bucket truck to trim trees on the township roads.</t>
  </si>
  <si>
    <t>TPN-281519</t>
  </si>
  <si>
    <t>Pickleball Fencing</t>
  </si>
  <si>
    <t>The City is installing outdoor pickleball courts and contracted out the fencing. Contract was signed prior to 12/31/24.</t>
  </si>
  <si>
    <t>TPN-285391</t>
  </si>
  <si>
    <t>Engineering Design - Gleneagles Concrete Replacement</t>
  </si>
  <si>
    <t>The City hired an engineering firm to design the plans for a significant concrete slab replacement project located within a rather large subdivision located in the City Limits. The concrete slabs were deteriorating and were in need of replacement. The City does not employe any engineers capable of designing these sorts of projects, so the City must hire a firm to complete the work on its behalf.</t>
  </si>
  <si>
    <t>TPN-286595</t>
  </si>
  <si>
    <t>Southeastern Ohio Joining SWMD</t>
  </si>
  <si>
    <t>Purchase of a truck. Commissioners</t>
  </si>
  <si>
    <t>TPN-286728</t>
  </si>
  <si>
    <t>Purchase of a patrol vehicle</t>
  </si>
  <si>
    <t>TPN-287894</t>
  </si>
  <si>
    <t>Leming House A/V Equipment</t>
  </si>
  <si>
    <t>A/V Equipment for the Leming House located at Community Park</t>
  </si>
  <si>
    <t>TPN-289395</t>
  </si>
  <si>
    <t>Replacement of multiple fire hydrants, money obligated, waiting for installation.</t>
  </si>
  <si>
    <t>TPN-290572</t>
  </si>
  <si>
    <t>Cemetery inprovments</t>
  </si>
  <si>
    <t>The township trustees are adding fencing around the original cemetery and adding brick columns.</t>
  </si>
  <si>
    <t>TPN-231507</t>
  </si>
  <si>
    <t>Replace Township Hall and Office heating system including thermostats and air quality.</t>
  </si>
  <si>
    <t>TPN-150067</t>
  </si>
  <si>
    <t>One Half of Police Chief Salary  (Only paid member of police dept)</t>
  </si>
  <si>
    <t>TPN-159316</t>
  </si>
  <si>
    <t>Soil Stabilization</t>
  </si>
  <si>
    <t>The City of La Grange spent $17,499.19 on soil stabilization for our new Springs Park located in the City of  La Grange serving over 10,000 residents in our city. The soil stabilization was necessary to help keep the park project moving forward that serves the entire community of La Grange.  The soil stabilization was directly related to a base failure in the roadway within the park access road. This new public park is being built to be responsive to the needs of our disproportionately impacted community and is promoting a healthier living environment and outdoor recreation and socialization to mitigate the spread of COVID-19.</t>
  </si>
  <si>
    <t>TPN-139707</t>
  </si>
  <si>
    <t>Sand/salt lot upgrades</t>
  </si>
  <si>
    <t>Upgrades to the area around our salt/sand storage facility to prevent runoff water.</t>
  </si>
  <si>
    <t>TPN-282449</t>
  </si>
  <si>
    <t>102812</t>
  </si>
  <si>
    <t>Repair for Audio System in District Courtroom  $1,696.00;  Replace Video &amp; Audio equipment for Dist Courtroom for upcoming trials.</t>
  </si>
  <si>
    <t>TPN-248831</t>
  </si>
  <si>
    <t>RCP-017198</t>
  </si>
  <si>
    <t>Carson Township, MN</t>
  </si>
  <si>
    <t>Gravel road repairs</t>
  </si>
  <si>
    <t>Repair and rework gravel roads for safety of residents in Township.</t>
  </si>
  <si>
    <t>TPN-273388</t>
  </si>
  <si>
    <t>Police Car Lease Down Payment</t>
  </si>
  <si>
    <t>Lease down payment for village police force.</t>
  </si>
  <si>
    <t>TPN-248980</t>
  </si>
  <si>
    <t>RCP-055532</t>
  </si>
  <si>
    <t>Toronto City Of, IA</t>
  </si>
  <si>
    <t>Lift Station pumps</t>
  </si>
  <si>
    <t>TPN-262962</t>
  </si>
  <si>
    <t>Trillium Park</t>
  </si>
  <si>
    <t>Taking out mulch and installing soft ground cover to make the areas safer.</t>
  </si>
  <si>
    <t>TPN-222825</t>
  </si>
  <si>
    <t>Town of Wade4</t>
  </si>
  <si>
    <t>Fund utilized as revenue replacement towards general government services.</t>
  </si>
  <si>
    <t>TPN-201723</t>
  </si>
  <si>
    <t>Firestation Furnance and water heater</t>
  </si>
  <si>
    <t>New furnace for fire station and replace water heater</t>
  </si>
  <si>
    <t>TPN-135465</t>
  </si>
  <si>
    <t>RCP-027440</t>
  </si>
  <si>
    <t>Amboy Township, MN</t>
  </si>
  <si>
    <t>TPN-126246</t>
  </si>
  <si>
    <t>Fogelsville Station 8 Information Technology Upgrades</t>
  </si>
  <si>
    <t>Information Technology Upgrades to Fogelsville Station 8</t>
  </si>
  <si>
    <t>TPN-206667</t>
  </si>
  <si>
    <t>Security Cameras of Courthouse</t>
  </si>
  <si>
    <t>Installed new security cameras inside and outside the Courthouse for Security measures.  use of steel post on exterior to hold exterior cameras, tv monitor and mouse for use of the monitoring of the security cameras</t>
  </si>
  <si>
    <t>TPN-287308</t>
  </si>
  <si>
    <t>Town office Equipment</t>
  </si>
  <si>
    <t>town of Livermore purchased new computer and chairs for town office</t>
  </si>
  <si>
    <t>TPN-158626</t>
  </si>
  <si>
    <t>Ambulance Assessment (services)</t>
  </si>
  <si>
    <t>Higher ambulance cost that is not cover by current taxes or special assessments</t>
  </si>
  <si>
    <t>TPN-162669</t>
  </si>
  <si>
    <t>RCP-017840</t>
  </si>
  <si>
    <t>Cypress Village, IL</t>
  </si>
  <si>
    <t>Maintenance</t>
  </si>
  <si>
    <t>The Village of Cypress has purchased a new mower and has used money for maintenance.</t>
  </si>
  <si>
    <t>TPN-147278</t>
  </si>
  <si>
    <t>City Hall upgraded phone lines/ internet</t>
  </si>
  <si>
    <t>Rewire entire city hall building for upgrading internet services, upgrading phone lines and installing camera systems.</t>
  </si>
  <si>
    <t>TPN-289986</t>
  </si>
  <si>
    <t>Carpeting for Council Chamber</t>
  </si>
  <si>
    <t>Remove old and replace with new carpet in 1K sq ft municipal bldg council chamber and conference room.</t>
  </si>
  <si>
    <t>TPN-225247</t>
  </si>
  <si>
    <t>Installed security cameras at the Town Barn.  The installation of these cameras will improve security technology in and around the Town property. Purchased and installed new computers at the Town Hall and one at the Town barn. Also purchased the necessary operating software for all of the newly installed computers.  Installed an additional security camera at the Town hall to provided additional outside ground coverage. Install dash cams on all the Town Highway Road Equipment which included the Town Highway trucks and mower.</t>
  </si>
  <si>
    <t>TPN-219649</t>
  </si>
  <si>
    <t>Audio Visual System</t>
  </si>
  <si>
    <t>Audio and visual system installed at town hall located at 4029 Munger Shaw Rd, Cloquet, MN 55720</t>
  </si>
  <si>
    <t>TPN-161420</t>
  </si>
  <si>
    <t>Water/Sewer Meter Reader/Software</t>
  </si>
  <si>
    <t>install new cloud software and new reader to read water and sewer meters</t>
  </si>
  <si>
    <t>TPN-058088</t>
  </si>
  <si>
    <t>RCP-024197</t>
  </si>
  <si>
    <t>Village Of Mannsville, NY</t>
  </si>
  <si>
    <t>Cell Meters</t>
  </si>
  <si>
    <t>Replace old meters with new Cell Meters for all Village residents. 75 Meters ordered.</t>
  </si>
  <si>
    <t>TPN-230803</t>
  </si>
  <si>
    <t>Gun Club Road sealcoating</t>
  </si>
  <si>
    <t>The funds were used to double sealcoat  0.50 miles of Gun Club Road to provide a hard surface to the aggregate road surface.</t>
  </si>
  <si>
    <t>TPN-063501</t>
  </si>
  <si>
    <t>Truck Regulatory</t>
  </si>
  <si>
    <t>The sheriff department truck regulator needed an upgraded truck. This dollar amount covered the gap in funding for that truck and public safety.</t>
  </si>
  <si>
    <t>TPN-086876</t>
  </si>
  <si>
    <t>Administration facilities maintenance and staff</t>
  </si>
  <si>
    <t>TPN-123781</t>
  </si>
  <si>
    <t>Concession Stand ADA</t>
  </si>
  <si>
    <t>ADA and restroom improvements to concession stand at Hellertown Pool</t>
  </si>
  <si>
    <t>TPN-053707</t>
  </si>
  <si>
    <t>Nebo Water District Hydrants</t>
  </si>
  <si>
    <t>SLFRF funds used to provide five additional fire hydrants to the Nebo Water District, which will increase emergency water coverage in the town.</t>
  </si>
  <si>
    <t>TPN-268392</t>
  </si>
  <si>
    <t>Repair of City Facility</t>
  </si>
  <si>
    <t>Repair of City Facility-Resurfacing</t>
  </si>
  <si>
    <t>TPN-040197</t>
  </si>
  <si>
    <t>Increased  pay to EMS and Paramedics by 2.00 per hour September 2021 - January 31, 2022</t>
  </si>
  <si>
    <t>TPN-286820</t>
  </si>
  <si>
    <t>Recor Park Project</t>
  </si>
  <si>
    <t>Recor park, benches, bike repair station and asphalt paving</t>
  </si>
  <si>
    <t>TPN-281835</t>
  </si>
  <si>
    <t>Valley Falls Barn Structural Improvements</t>
  </si>
  <si>
    <t>The council approved the structural improvements to the Valley Falls Barn.</t>
  </si>
  <si>
    <t>TPN-231424</t>
  </si>
  <si>
    <t>SH 37 Internet project</t>
  </si>
  <si>
    <t>Broadband internet service were expanded to reach more residents and businesses of the Town of Louisville who were currently not served.  Louisville is a rural town and these residents and businesses are in some of our most rural areas.</t>
  </si>
  <si>
    <t>TPN-141443</t>
  </si>
  <si>
    <t>RCP-017244</t>
  </si>
  <si>
    <t>Hoff Township, MN</t>
  </si>
  <si>
    <t>2022 ARPA Funds</t>
  </si>
  <si>
    <t>In 2022 we paid an employee to administer the ARPA funds, $111.32.  We paid a fire contract to a small city, $4,823.05. Finally, we used $12,517.25 towards the purchase of a new road grader.</t>
  </si>
  <si>
    <t>TPN-284406</t>
  </si>
  <si>
    <t>WIESE PLUMBING</t>
  </si>
  <si>
    <t>Repaired water main and sewer main leaks in town. Dug up and repair water main break at 9th and bell; At 320 W Eagle, removed concrete in alley approach and street, dug up twin 1" water services and located leak, replaced with poly from curbstop to main, backfilled with sand; Dug up and repair sewer main at 845 Poplar St; Dug up 6: ductile water main, placed wrap around band on hole in pipe, put safety fence around hole at corner of 6th St and Hwy 30.</t>
  </si>
  <si>
    <t>TPN-135583</t>
  </si>
  <si>
    <t>Improvements to Little League Field House</t>
  </si>
  <si>
    <t>Repairs to the Little League Field House.</t>
  </si>
  <si>
    <t>TPN-284790</t>
  </si>
  <si>
    <t>COURTHOUSE OUTLAY PROJECTS</t>
  </si>
  <si>
    <t>Annex glass door, courthouse gutters, 4H HVAC</t>
  </si>
  <si>
    <t>TPN-271850</t>
  </si>
  <si>
    <t>Washer / Dryer Installation Project for Coliseum</t>
  </si>
  <si>
    <t>Through this project a commercial washer and commercial dryer was added to the Neshoba County Coliseum that complements the improvement project to provide additional capabilities during sheltering operations or emergency response operations.  The facility is a designated shelter and this project will enhance the capability to provide emergency response and sheltering resources during emergency or disaster situations.</t>
  </si>
  <si>
    <t>TPN-054870</t>
  </si>
  <si>
    <t>New roof on Park pavilion</t>
  </si>
  <si>
    <t>TPN-205924</t>
  </si>
  <si>
    <t>Helena Water 3</t>
  </si>
  <si>
    <t>Water filtration system upgrade</t>
  </si>
  <si>
    <t>TPN-217554</t>
  </si>
  <si>
    <t>Purchase new radios for police vehicles; equip 2 new police vehicles</t>
  </si>
  <si>
    <t>TPN-133136</t>
  </si>
  <si>
    <t>County Security - Buildings</t>
  </si>
  <si>
    <t>Building Monitoring - 3 year contract</t>
  </si>
  <si>
    <t>TPN-149139</t>
  </si>
  <si>
    <t>Northeastern University Co-op</t>
  </si>
  <si>
    <t>The Town of Wrentham hired a qualified Co-op student for the position of Management Analyst for 6 months. It was a great opportunity for someone looking to start a career path in municipal management/finance. This role had a high level of visibility due to the level of exposure to management. The role gained accelerated training in key areas of management and finance - Performance Management, Project Management, Budgeting, and even aspects of Human Resources and Information Technology. The individual reported to the Town Administrator, worked effectively in team settings, and was always willing to lend a hand when needed to complete shared tasks.</t>
  </si>
  <si>
    <t>TPN-066584</t>
  </si>
  <si>
    <t>Pandemic Pay Bonuses for essential workers</t>
  </si>
  <si>
    <t>The Town of Franklinville provided pandemic pay bonuses to Town workers who provided essential services during the pandemic.</t>
  </si>
  <si>
    <t>TPN-049284</t>
  </si>
  <si>
    <t>Thomas Street Water Repair</t>
  </si>
  <si>
    <t>Repair on Thomas street of water lines and changing of 1 inch copper lines to PVC</t>
  </si>
  <si>
    <t>TPN-248878</t>
  </si>
  <si>
    <t>High Service pump replacement</t>
  </si>
  <si>
    <t>TPN-061738</t>
  </si>
  <si>
    <t>March Rapids Park Improvements</t>
  </si>
  <si>
    <t>TPN-223284</t>
  </si>
  <si>
    <t>Chlorine Scales-Hawkins</t>
  </si>
  <si>
    <t>Chlorine scales for 6 pump stations. Santa Fe completed.</t>
  </si>
  <si>
    <t>TPN-289823</t>
  </si>
  <si>
    <t>The McClain County Sheriff's Office will be outfitting two (2) new vehicles. These vehicles are necessary for the general welfare and safety of the citizens of McClain County. The required outfitting of these vehicles will include standard law enforcement equipment, such as grill guards, sirens, lights, etc.  By acquiring this equipment for the vehicles, the Sheriff's Office will be able place outfitted vehicles in service on various patrols and contacts throughout the County to provide public safety for the citizens of the County. The project will be the provision of government services under revenue replacement.</t>
  </si>
  <si>
    <t>TPN-270491</t>
  </si>
  <si>
    <t>Courthouse Computers and Scanner</t>
  </si>
  <si>
    <t>The county purchased laptops and a large document scanner to be used in the courthouse.  The laptops allow portability to work off-site when traveling to attend meetings. The large document scanner will allow the offices to scan in oversized documents to be more readily available.</t>
  </si>
  <si>
    <t>TPN-271712</t>
  </si>
  <si>
    <t>town truck repair</t>
  </si>
  <si>
    <t>town truck repairs</t>
  </si>
  <si>
    <t>TPN-275491</t>
  </si>
  <si>
    <t>Service Body Road</t>
  </si>
  <si>
    <t>Sevice Body for Truck</t>
  </si>
  <si>
    <t>TPN-205763</t>
  </si>
  <si>
    <t>Arbor Way ADA Door Opener</t>
  </si>
  <si>
    <t>ADA Door Openers for the Arbor Way building in Ellington</t>
  </si>
  <si>
    <t>TPN-290431</t>
  </si>
  <si>
    <t>RCP-054912</t>
  </si>
  <si>
    <t>Linden City Of, IA</t>
  </si>
  <si>
    <t>Street repairs and replacement</t>
  </si>
  <si>
    <t>TPN-134730</t>
  </si>
  <si>
    <t>RCP-015546</t>
  </si>
  <si>
    <t>Petersburg, ND</t>
  </si>
  <si>
    <t>Lagoon Valve Replacements</t>
  </si>
  <si>
    <t>TPN-289206</t>
  </si>
  <si>
    <t>Liability Insurance for Water operations</t>
  </si>
  <si>
    <t>LIABILITY INSURANCE FOR WATER SYSTEM TO MAITAIN PROTECTION FOR THE VILLAGE OF DIXIE INN</t>
  </si>
  <si>
    <t>TPN-227635</t>
  </si>
  <si>
    <t>Engineering Survey Equipment</t>
  </si>
  <si>
    <t>Survey assessment to replace utilities within the town.</t>
  </si>
  <si>
    <t>TPN-229321</t>
  </si>
  <si>
    <t>Town Hall Building New Ownership</t>
  </si>
  <si>
    <t>The town has moved into a new building during COVID, and has received ownership in October 2023.  There are multiple projects needed to update or repair the building.</t>
  </si>
  <si>
    <t>TPN-129781</t>
  </si>
  <si>
    <t>Glenwood Communications</t>
  </si>
  <si>
    <t>TPN-288803</t>
  </si>
  <si>
    <t>Sanitation Cylinder replacement</t>
  </si>
  <si>
    <t>Sanitation Replacement of Equipment</t>
  </si>
  <si>
    <t>TPN-138358</t>
  </si>
  <si>
    <t>HERCULES EQUIPMENT</t>
  </si>
  <si>
    <t>Purchase of a Snowex Poly Hopper Spreader and a HELLIX Spreader to replace a 2004 Spreader and a 2011 Spreader  that wore out and could not be repaired.</t>
  </si>
  <si>
    <t>TPN-286603</t>
  </si>
  <si>
    <t>Repair to Peter St Well</t>
  </si>
  <si>
    <t>TPN-058628</t>
  </si>
  <si>
    <t>Provide new bullet proof vests for our police officers and upgrade our current court software system. We have been unable to provide these services given the loss of revenue for our Municipal Court due to COVID.</t>
  </si>
  <si>
    <t>TPN-086475</t>
  </si>
  <si>
    <t>Premium pay/wage increase for essential workers</t>
  </si>
  <si>
    <t>TPN-208846</t>
  </si>
  <si>
    <t>RCP-017677</t>
  </si>
  <si>
    <t>Bellmont Village, IL</t>
  </si>
  <si>
    <t>sewer lagoon project</t>
  </si>
  <si>
    <t>Sewer lagoon project, removal and replacement of existing non operable shear gate valves and reconnect the operating shafts to the new valves.</t>
  </si>
  <si>
    <t>TPN-226140</t>
  </si>
  <si>
    <t>Town Shop supply/loading lot</t>
  </si>
  <si>
    <t>Town Hall Public Works Shop yard lot.  Increased safety by leveling and enlarging lot yard for storage of salt/sand materials, salt materials, and gravel supplies for use on town roads.  Placed cement barriors around the area making it more secure with more room for trucks to get loaded and off of public parking lot area ensuring safety for all.</t>
  </si>
  <si>
    <t>TPN-062718</t>
  </si>
  <si>
    <t>Slip Line Repair</t>
  </si>
  <si>
    <t>Project to repair water slip line that had partially collapsed underneath route 60.</t>
  </si>
  <si>
    <t>TPN-058900</t>
  </si>
  <si>
    <t>Trenching Walls</t>
  </si>
  <si>
    <t>Trenching walls ordered as equipment needed for safety of employees while performing spot repairs on identified leaks in the sewer system.  Walls will additionally be used for maintenance and repair of water lines.</t>
  </si>
  <si>
    <t>TPN-065668</t>
  </si>
  <si>
    <t>Utility Service Grants</t>
  </si>
  <si>
    <t>Provide Millwood households and businesses with up to a $1,000.00 grant for water, sewer, gas, electric and internet services.</t>
  </si>
  <si>
    <t>TPN-283781</t>
  </si>
  <si>
    <t>Office Equipment and Furnishings</t>
  </si>
  <si>
    <t>The County is providing revenue replacement funds to purchase computers, scanners, and a board table.</t>
  </si>
  <si>
    <t>TPN-288476</t>
  </si>
  <si>
    <t>L-Public Yard Fence improvement Project</t>
  </si>
  <si>
    <t>Fencing Public Yard location is necessary.</t>
  </si>
  <si>
    <t>TPN-130325</t>
  </si>
  <si>
    <t>Goodfellow Security</t>
  </si>
  <si>
    <t>Security (fencing, gate and cameras) for the Goodfellow building that houses Veteran's Service.</t>
  </si>
  <si>
    <t>TPN-228072</t>
  </si>
  <si>
    <t>WWTP Electrical Upgrades</t>
  </si>
  <si>
    <t>Electrical upgrades to WWTP.</t>
  </si>
  <si>
    <t>TPN-127050</t>
  </si>
  <si>
    <t>DC Town Bldg.  Insullation</t>
  </si>
  <si>
    <t>Insulation for  Dickinson's town bldg. that serves an the town's emergency shelter and is also Dickinson's food pantry distribution ctr.</t>
  </si>
  <si>
    <t>TPN-291029</t>
  </si>
  <si>
    <t>C &amp; C Pump</t>
  </si>
  <si>
    <t>Purchased a 4 stage high pump and installed.</t>
  </si>
  <si>
    <t>TPN-155882</t>
  </si>
  <si>
    <t>Admin wanted to be able to train staff locally instead of sending them off to another city. This was inspired by Covid outbreak.</t>
  </si>
  <si>
    <t>TPN-264416</t>
  </si>
  <si>
    <t>2022 - Sewer Infrastructure</t>
  </si>
  <si>
    <t>Legal  and design services as related to necessary sewer upgrades and further improvements in sewer infrastructure to protect public health.</t>
  </si>
  <si>
    <t>TPN-280296</t>
  </si>
  <si>
    <t>Fie Department - Training Area and Ipads</t>
  </si>
  <si>
    <t>Outfitting of Fire Department Training Center and Purchase of IPADS in accordance with general government provisions/revenue replacement.  Contracts awarded/obligated as of 12/31/24.</t>
  </si>
  <si>
    <t>TPN-139585</t>
  </si>
  <si>
    <t>Fuel Master System Upgrade</t>
  </si>
  <si>
    <t>Fuel Master FM Live UPgrade for Town 's fuel tank system</t>
  </si>
  <si>
    <t>TPN-201259</t>
  </si>
  <si>
    <t>Hardware Improvements - Town Hall</t>
  </si>
  <si>
    <t>Upgraded tech hardware for the administrative office, i.e. laptops, monitors, headsets.</t>
  </si>
  <si>
    <t>TPN-231817</t>
  </si>
  <si>
    <t>Town Clerk Records</t>
  </si>
  <si>
    <t>Purchase of poll clickers and protectors for vital records maintained by the Town Clerk</t>
  </si>
  <si>
    <t>TPN-078064</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2676</t>
  </si>
  <si>
    <t>Downtown Economic Development</t>
  </si>
  <si>
    <t>Downtown Economic Development and Revitalization</t>
  </si>
  <si>
    <t>TPN-124268</t>
  </si>
  <si>
    <t>City Culture Study</t>
  </si>
  <si>
    <t>Conduct a study of the City's workforce culture and implement improvements based on the results. The pandemic altered the nature of work and the availability of employees, and the culture study will help identify ways to attract and retain talent in this new era.</t>
  </si>
  <si>
    <t>TPN-151476</t>
  </si>
  <si>
    <t>Public Health covid-19 testing</t>
  </si>
  <si>
    <t>On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Rinc\xf3n residents. The amount of $17,400.00 was expended for the purchase of COVID tests PO20211135 dated January 12, 2022.  Activity was completed. \n\nAchievement: Number of tests performed to control spreading of COVID-19. (1,000)\n\nCommunity Engagement: \nBenefit to continuing providing essential services by first responders, municipal employees without COVID-19. And if cases arise, affected employees will be referred for treatment and quarantine. \n\nEquitable Outcomes:\nPrevention and control of COVID-19 spreading.</t>
  </si>
  <si>
    <t>TPN-203593</t>
  </si>
  <si>
    <t>Artisan Guild Construction</t>
  </si>
  <si>
    <t>Concrete Pad for Water Department Storage Building</t>
  </si>
  <si>
    <t>TPN-261141</t>
  </si>
  <si>
    <t>Used theses funds to make repairs to the roof of the community center.</t>
  </si>
  <si>
    <t>TPN-268011</t>
  </si>
  <si>
    <t>sewer grouting</t>
  </si>
  <si>
    <t>SEWER SPECIALTY SERVICES COMPANY, INC. \nsewer grouting</t>
  </si>
  <si>
    <t>TPN-288370</t>
  </si>
  <si>
    <t>MCOC Windows</t>
  </si>
  <si>
    <t>To replace 21 windows that are 60+ years old with energy efficient materials to aid in the cost of utilities and to provide safety at the center due to windows being a safety concern by falling out and potentially causing injury to volunteers or public.</t>
  </si>
  <si>
    <t>TPN-275315</t>
  </si>
  <si>
    <t>Funding will be utilized in the construction and/or equipping of a new facility to house the offices of the Grant County Coroner. This funding was returned to the county from  City of ML and reallocated to Coroner project.</t>
  </si>
  <si>
    <t>TPN-293296</t>
  </si>
  <si>
    <t>Purchase of permitting software and onboarding costs for the Borough.</t>
  </si>
  <si>
    <t>TPN-201147</t>
  </si>
  <si>
    <t>Kenton Fire</t>
  </si>
  <si>
    <t>Purchased PortaCount Tablet with Filters for City of Kenton Fire Department</t>
  </si>
  <si>
    <t>TPN-146392</t>
  </si>
  <si>
    <t>RCP-032616</t>
  </si>
  <si>
    <t>Village Of Custar, OH</t>
  </si>
  <si>
    <t>Custar Road Project</t>
  </si>
  <si>
    <t>Road reconstruction &amp; repaving; replacement of curbs; misc sidewalk work</t>
  </si>
  <si>
    <t>TPN-273334</t>
  </si>
  <si>
    <t>Filing Cabinets</t>
  </si>
  <si>
    <t>Filing Cabinets for administration</t>
  </si>
  <si>
    <t>TPN-201204</t>
  </si>
  <si>
    <t>Cemetery Plot Marker</t>
  </si>
  <si>
    <t>TPN-176598</t>
  </si>
  <si>
    <t>Ballfield Groomer</t>
  </si>
  <si>
    <t>Purchased Ballfield Groomer for Youth Bureau</t>
  </si>
  <si>
    <t>TPN-135213</t>
  </si>
  <si>
    <t>TPN-206308</t>
  </si>
  <si>
    <t>Library Playground</t>
  </si>
  <si>
    <t>To replace playground equipment at the Town Library.</t>
  </si>
  <si>
    <t>TPN-219516</t>
  </si>
  <si>
    <t>POLICE SPEED RADAR SIGNS</t>
  </si>
  <si>
    <t>Six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163084</t>
  </si>
  <si>
    <t>AMBULANCE PAYMENTS</t>
  </si>
  <si>
    <t>PAYMENTS FOR SQUAD</t>
  </si>
  <si>
    <t>TPN-161365</t>
  </si>
  <si>
    <t>Charter Commincations</t>
  </si>
  <si>
    <t>TPN-231523</t>
  </si>
  <si>
    <t>Charter Communications</t>
  </si>
  <si>
    <t>Completed Cable Service to Town Residents</t>
  </si>
  <si>
    <t>TPN-061318</t>
  </si>
  <si>
    <t>Water Rights Application</t>
  </si>
  <si>
    <t>Application to Department of Ecology for additional instantaneous water rights of 2,000 gpm so the City will be able to pump all its four wells simultaneously during seasonal peak demand times.</t>
  </si>
  <si>
    <t>TPN-261157</t>
  </si>
  <si>
    <t>Police Water Expenditures</t>
  </si>
  <si>
    <t>water fund expenditures that the money was allocated to in order to pay police officers who were working to cover shifts for those with COVID.</t>
  </si>
  <si>
    <t>TPN-264982</t>
  </si>
  <si>
    <t>Gen Govt Office Equip</t>
  </si>
  <si>
    <t>Office Furniture and Equipment for various Town department offices</t>
  </si>
  <si>
    <t>TPN-065229</t>
  </si>
  <si>
    <t>RCP-017443</t>
  </si>
  <si>
    <t>Louriston Township, MN</t>
  </si>
  <si>
    <t>Louriston Township</t>
  </si>
  <si>
    <t>Revenue replacement with covid funds</t>
  </si>
  <si>
    <t>TPN-070752</t>
  </si>
  <si>
    <t>Route 13 Crossing</t>
  </si>
  <si>
    <t>Supplying water to East side of Route 13.</t>
  </si>
  <si>
    <t>TPN-287066</t>
  </si>
  <si>
    <t>RCP-014079</t>
  </si>
  <si>
    <t>Interior Township, MI</t>
  </si>
  <si>
    <t>Township Hall building repairs.  Siding, door, basement repairs.</t>
  </si>
  <si>
    <t>TPN-205831</t>
  </si>
  <si>
    <t>Water System Update 2022</t>
  </si>
  <si>
    <t>Variable frequency drives were installed to reduce water pressure on water pipes when water has to be turned off and then restarted.</t>
  </si>
  <si>
    <t>TPN-268932</t>
  </si>
  <si>
    <t>Pickle Ball - Park Project</t>
  </si>
  <si>
    <t>Park Board converted tennis courts into pickle ball courts</t>
  </si>
  <si>
    <t>TPN-141836</t>
  </si>
  <si>
    <t>Water Tower &amp; Water Plant Roof</t>
  </si>
  <si>
    <t>This is for the Cleaning of the Water Tower and Lime Silo along with the replacement of the Water Plant Roof.</t>
  </si>
  <si>
    <t>TPN-290718</t>
  </si>
  <si>
    <t>2024 Case 580SN Loader Backhoe</t>
  </si>
  <si>
    <t>Purchase of a Loader Backhole</t>
  </si>
  <si>
    <t>TPN-136305</t>
  </si>
  <si>
    <t>RCP-007956</t>
  </si>
  <si>
    <t>Town of Pittsburg</t>
  </si>
  <si>
    <t>Water/Sewer Equipment phase 2</t>
  </si>
  <si>
    <t>We used funds to purchase equipment needed to maintain water and sewer facilities</t>
  </si>
  <si>
    <t>TPN-124851</t>
  </si>
  <si>
    <t>Additional Town Hall Improvements</t>
  </si>
  <si>
    <t>Like Project 1, additional funds were spent to improve the town hall and areas around it, including signage, access and amenities. Specific expenditures include the following:\nIron filter machine for water at town hall: $4,414.75\nSite prep work to dig line for iron machine: $1,964.29\nStorage shed for town hall: $4,999.99\nCement pad for storage shed: $1,600\nAdditional signage for town hall: $1,194.98\nSign installation costs: $600\nCordless vacuum: $168.79\nAutomatic External Defibrillator machine: $1765\n2 black resin tables: $83.69\nKeypad lock for shed: $83.74\nWi-Fe Keypad lock for front door: $209.95\nFloodlight/security camera for back door: $158.23\nFlagpoles: $123.12\nAll of the above projects add to the accessibility or ease of use of the town hall. In addition to its use for governmental purposes, the town hall is used for free by non-profit groups such as boy scouts and a free health clinic so freeing up space in the town hall by having a shed and installing more secure locks and better signage, removing the excess iron from the water through the iron filter machine, plus the AED makes the location safer and more accessible for all.</t>
  </si>
  <si>
    <t>TPN-280599</t>
  </si>
  <si>
    <t>District Library</t>
  </si>
  <si>
    <t>Provided additional funding to the district library serving the Township</t>
  </si>
  <si>
    <t>TPN-265813</t>
  </si>
  <si>
    <t>SNTWP4</t>
  </si>
  <si>
    <t>TPN-146701</t>
  </si>
  <si>
    <t>SLFRF funds used to replace aging roof on Calvin Township Community Center.</t>
  </si>
  <si>
    <t>TPN-284970</t>
  </si>
  <si>
    <t>Repair of Sewer lines around the city, to slow the inflow at the lagoons</t>
  </si>
  <si>
    <t>TPN-232155</t>
  </si>
  <si>
    <t>Twin Lakes Paving</t>
  </si>
  <si>
    <t>Paving of Sylvan Drive</t>
  </si>
  <si>
    <t>TPN-147127</t>
  </si>
  <si>
    <t>SINGLE AUDIT</t>
  </si>
  <si>
    <t>Single Audit required as a result of recipient of Federal funds.</t>
  </si>
  <si>
    <t>TPN-204200</t>
  </si>
  <si>
    <t>Planning Board - Archive Room Digitization</t>
  </si>
  <si>
    <t>The Planning Board archive room contained all the history of Town records associated with the Planning and Zoning Board.  Documents and maps were in a state of deterioration and needed to be preserved.  This project included scanning all documents and maps for the two boards for archival reasons with the ability of allowing the public to search public documents electronically.</t>
  </si>
  <si>
    <t>TPN-273171</t>
  </si>
  <si>
    <t>Quality Asphalt</t>
  </si>
  <si>
    <t>Repaving our current parking lot at our Township Offices.  Parking lot has deteriorated beyond being able to sealcoat.</t>
  </si>
  <si>
    <t>TPN-135318</t>
  </si>
  <si>
    <t>Administrative Salaries March 3, 2021 - March 31, 2022</t>
  </si>
  <si>
    <t>Administrative Assistant salary paid for period March 3, 2021 - March 31, 2022.</t>
  </si>
  <si>
    <t>TPN-079297</t>
  </si>
  <si>
    <t>Fiscal Recovery Fund Adminsitrator</t>
  </si>
  <si>
    <t>Fiscal Recovery Fund Administrator Stipend</t>
  </si>
  <si>
    <t>TPN-280754</t>
  </si>
  <si>
    <t>Sheridan Fire Dept.</t>
  </si>
  <si>
    <t>The town used funds to assist fire department in purchase of Styker Auto-Load ambulance stretcher</t>
  </si>
  <si>
    <t>TPN-289758</t>
  </si>
  <si>
    <t>RCP-055440</t>
  </si>
  <si>
    <t>Rome City Of, IA</t>
  </si>
  <si>
    <t>Lagoon/Pump Repairs</t>
  </si>
  <si>
    <t>REPAIRED PUMP STATION VALVING AND PIPES, REPAIRED LAGOON FENCING</t>
  </si>
  <si>
    <t>TPN-214678</t>
  </si>
  <si>
    <t>roadwork</t>
  </si>
  <si>
    <t>roadwork needed in township</t>
  </si>
  <si>
    <t>TPN-176560</t>
  </si>
  <si>
    <t>Purchased and installed Generac Generator in the Covid-19  Testing Facility</t>
  </si>
  <si>
    <t>TPN-207087</t>
  </si>
  <si>
    <t>Replace and Relocate Fire Hydrant on Bayville Ave</t>
  </si>
  <si>
    <t>Remove an old fire hydrant and relocate/replace with two new valves, tee, branch, and hydrant on Bayville Avenue in the vicinity of Centre Island Beach to provide critical fire suppression/safety service to the surrounding area.</t>
  </si>
  <si>
    <t>TPN-270316</t>
  </si>
  <si>
    <t>Electronic Marquees</t>
  </si>
  <si>
    <t>Purchased 4 Electronic Marquees signs to serve as emergency messaging boards in response to the public health epidemic.</t>
  </si>
  <si>
    <t>TPN-063417</t>
  </si>
  <si>
    <t>Administration expenditure related to Town of Spiro ARPA award.</t>
  </si>
  <si>
    <t>TPN-130969</t>
  </si>
  <si>
    <t>RCP-007903</t>
  </si>
  <si>
    <t>Town of Manchester</t>
  </si>
  <si>
    <t>Water meters and supplies</t>
  </si>
  <si>
    <t>Purchasing and installing the following water supplies: new smart water meters, meter cans/lids, valves and clamps for water line repairs.</t>
  </si>
  <si>
    <t>TPN-071753</t>
  </si>
  <si>
    <t>Electrical Setup for Lift Station Generator</t>
  </si>
  <si>
    <t>Electrical installation of Transfer switch &amp; 200 amp set up for our Generator that will be used for the lift station for our 3 sewer ponds.</t>
  </si>
  <si>
    <t>TPN-268457</t>
  </si>
  <si>
    <t>Replacement of storm siren.</t>
  </si>
  <si>
    <t>TPN-129504</t>
  </si>
  <si>
    <t>purchased and installed 4  radar speed signs</t>
  </si>
  <si>
    <t>TPN-290796</t>
  </si>
  <si>
    <t>RCP-023147</t>
  </si>
  <si>
    <t>Starrucca Borough, PA</t>
  </si>
  <si>
    <t>Kellogg Rd Sluce Pipes</t>
  </si>
  <si>
    <t>Replaced sluce pipes on Kellogg road.</t>
  </si>
  <si>
    <t>TPN-195703</t>
  </si>
  <si>
    <t>PCC GENERATOR</t>
  </si>
  <si>
    <t>Installation of Generator at Park Community Center to keep utility infrastructure operational in the event of a disaster.</t>
  </si>
  <si>
    <t>TPN-271750</t>
  </si>
  <si>
    <t>Township Hall Infrastructure</t>
  </si>
  <si>
    <t>Project summary: This historical building  infrastructure (late 1800's) was in need  of a complete renovation to preserve the structure foundation for present and future usage. New improvements include: fire doors(3), ingress/egress crawl space entrance, resurface exterior outside cement siding with water repellant sealant and paint to reduce exterior degradation from the weather elements, update water well system per health district code (remove "well pit" and seal old well pipe from ground water contamination), two more handicap ramps, lumber &amp; supplies to implement project. Future hall infrastructure maintenance will continue with a grant if awarded.</t>
  </si>
  <si>
    <t>TPN-161214</t>
  </si>
  <si>
    <t>TRANSFER TO REVENUE\nCOURTHOUSE SECURITY WAGES/FICA/PHONE SERVICE FOR 2022</t>
  </si>
  <si>
    <t>TPN-065094</t>
  </si>
  <si>
    <t>premium pay round 2</t>
  </si>
  <si>
    <t>premium pay given to essential workers (who were not apart of round 1) who worked through the pandemic</t>
  </si>
  <si>
    <t>TPN-137700</t>
  </si>
  <si>
    <t>Sanitary and Storm Sewer Televising</t>
  </si>
  <si>
    <t>Cleaned and televised sanitary and storm sewer in a neighborhood that has experienced significant private flooding issues to insure the Village of Grafton utilities were not adding to resident flooding concerns.  Several small pipe repair areas were identified.</t>
  </si>
  <si>
    <t>TPN-261838</t>
  </si>
  <si>
    <t>RCP-054337</t>
  </si>
  <si>
    <t>South Greenfield Village, MO</t>
  </si>
  <si>
    <t>water and sewer services.  payment to two licensed operators, chemicals and lab evaluations</t>
  </si>
  <si>
    <t>TPN-275060</t>
  </si>
  <si>
    <t>RCP-054123</t>
  </si>
  <si>
    <t>Millard Village, MO</t>
  </si>
  <si>
    <t>Provided governmental services traditional provided by the village:  electrical, wages, repairs.</t>
  </si>
  <si>
    <t>TPN-085380</t>
  </si>
  <si>
    <t>PSAP Fiber Project</t>
  </si>
  <si>
    <t>Fiber project to connect two PSAP's and provide fiber redundancy for emergency communications.</t>
  </si>
  <si>
    <t>TPN-147258</t>
  </si>
  <si>
    <t>WWTP-Influent Pump</t>
  </si>
  <si>
    <t>The Town of Kershaw replaced an aging and worn out influent pumps at the towns Waste Water Treatment facility.</t>
  </si>
  <si>
    <t>TPN-275356</t>
  </si>
  <si>
    <t>TPN-273706</t>
  </si>
  <si>
    <t>Workers Comp Insurance</t>
  </si>
  <si>
    <t>Worker's Comp Insurance</t>
  </si>
  <si>
    <t>TPN-071435</t>
  </si>
  <si>
    <t>Frontier Precision Inc</t>
  </si>
  <si>
    <t>Purchase of 2 drones for public safety</t>
  </si>
  <si>
    <t>TPN-265380</t>
  </si>
  <si>
    <t>Veterans' services. Help with paving American Legion parking lot. \nAmerican Legion serves not only Town of Hancock veterans but also residents</t>
  </si>
  <si>
    <t>TPN-218575</t>
  </si>
  <si>
    <t>Security upgrades to town hall and Fire Station</t>
  </si>
  <si>
    <t>Security review of the town hall and fire station was completed.  Exterior security cameras were installed on perimeter of the building.  Replacement of exterior flood lamp/sensor.  New A/C unit was installed, automatic sensored lights in hallways along with replacement of windows in the fire station and exterior door of the town hall.</t>
  </si>
  <si>
    <t>TPN-276250</t>
  </si>
  <si>
    <t>Project to Host Pop-up testing Centers and then a fully operation testing center</t>
  </si>
  <si>
    <t>Project to Host Pop-up testing Centers and then a fully operation testing center st 500 West 24th St. Reese Center Man Hours to Prepare and open site.</t>
  </si>
  <si>
    <t>TPN-285289</t>
  </si>
  <si>
    <t>County Employee Vehicle</t>
  </si>
  <si>
    <t>1.\t Purchase a vehicle (car or SUV) for County Employees to utilize for work-related  \ntravel.\n\n2.\tLicensing and applicable fees associated with maintaining and operating said vehicle</t>
  </si>
  <si>
    <t>TPN-132775</t>
  </si>
  <si>
    <t>This truck replaces an older truck that has been in use for many years. This truck will be used for all aspects of public works department to complete all task involved in daily activities. These include daily practices promoting public health and safety, maintenance of water/wastewater systems, enforcement of ordinances and general practices of Town of Grimesland employees.</t>
  </si>
  <si>
    <t>TPN-161767</t>
  </si>
  <si>
    <t>Project was to provide portable AED devices in every vehicle and training for all personnel assigned to the Office of the Sheriff.  Due to the delays in receiving appropriate care from emergency services due to the high demand within the area, these devices allow the properly trained personnel to intervein and provide additional assistance until medical personnel arrive on location.</t>
  </si>
  <si>
    <t>TPN-055342</t>
  </si>
  <si>
    <t>Paid sick &amp; medical leave</t>
  </si>
  <si>
    <t>expenses of providing sick and paid family and medical leave to public employees to enable compliance with COVID-19 public health precautions.</t>
  </si>
  <si>
    <t>TPN-064765</t>
  </si>
  <si>
    <t>Simonzi Park Streambank</t>
  </si>
  <si>
    <t>"Adjacent to the Quinebaug River is the Town\u2019s Simonzi Park. This Park includes paved walking and biking trails, and connects to the adjacent Air Line Trail State Park. While the Park offers various outdoor recreational activities, those activities have in part made challenging conditions along the streambank. In addition, as most communities, much of our community\u2019s developed areas divert their stormwater towards adjacent waterbodies. Between the stormwater and the little-vegetated streambank, recent years have shown continued erosion and loss of streambank. Simonzi Park Stormwater and Streambank Improvements include installation of streambank protection measures to eliminate continued erosion and installation of stormwater treatment systems to improve water quality discharging into the impaired Quinebaug River. "\nDuring reporting period through March 30, 2024,  the Town determined no further action on this project, due to no selection of ACOE funding for streambank components.</t>
  </si>
  <si>
    <t>TPN-129407</t>
  </si>
  <si>
    <t>Purchase a CPR assist device</t>
  </si>
  <si>
    <t>TPN-135459</t>
  </si>
  <si>
    <t>The Town of Burns has procured and contracted with a professional grant administration firm to assist with SLFRF ARPA project planning, compliance, and\nimplementation.</t>
  </si>
  <si>
    <t>TPN-162704</t>
  </si>
  <si>
    <t>Replacing pipes, endwalls, welding, installed steal plates, sand blasted and painted 3 bridges to pass bridge inspection.</t>
  </si>
  <si>
    <t>TPN-201410</t>
  </si>
  <si>
    <t>fire dept heaters</t>
  </si>
  <si>
    <t>install new heaters in fire dept</t>
  </si>
  <si>
    <t>TPN-232464</t>
  </si>
  <si>
    <t>Ditch/Culvert Assessment</t>
  </si>
  <si>
    <t>Total review and assessment of the Ditches and culverts throughout the town  - to rank in order of priority - and leverage to seed funding for repair and improvement projects.</t>
  </si>
  <si>
    <t>TPN-259644</t>
  </si>
  <si>
    <t>Traffic digital Sign</t>
  </si>
  <si>
    <t>Road Crew Digital Traffic messenger</t>
  </si>
  <si>
    <t>TPN-283888</t>
  </si>
  <si>
    <t>Improvements to outdoor park.</t>
  </si>
  <si>
    <t>TPN-288171</t>
  </si>
  <si>
    <t>LED Town Buiding Sign</t>
  </si>
  <si>
    <t>Replaced Town Building sign with LED sign.</t>
  </si>
  <si>
    <t>TPN-280789</t>
  </si>
  <si>
    <t>Admin Hire, policy upgrades</t>
  </si>
  <si>
    <t>Used to hired an administrative assistant and to purchase new computers/software for office and new staff. Used to help make the office more accessible and additional staff to help make the office more efficient and answering questions in a timely manner.</t>
  </si>
  <si>
    <t>TPN-201183</t>
  </si>
  <si>
    <t>Furnace, boiler, plumbing, outside lights on town hall.</t>
  </si>
  <si>
    <t>TPN-219276</t>
  </si>
  <si>
    <t>Air Compressor, Tools and Machinery</t>
  </si>
  <si>
    <t>TPN-196608</t>
  </si>
  <si>
    <t>RCP-019165</t>
  </si>
  <si>
    <t>Village Of Vanlue, OH</t>
  </si>
  <si>
    <t>Replace &amp; upgrade obsolete electronic controls at the water treatment plant</t>
  </si>
  <si>
    <t>TPN-267401</t>
  </si>
  <si>
    <t>Exam of Records</t>
  </si>
  <si>
    <t>Federal portion of 2023 Randolph County Audit</t>
  </si>
  <si>
    <t>TPN-129307</t>
  </si>
  <si>
    <t>Cochranton VFD Relief Association</t>
  </si>
  <si>
    <t>Cochranton Borough purchased seven sets of turnout gear for Cochranton Volunteer Dept.  The seven sets of gear had an expired use date and needed to be replaced in order to maintain fire crew safety</t>
  </si>
  <si>
    <t>TPN-241032</t>
  </si>
  <si>
    <t>Install a propane generator at the West Windsor Highway Garage to enhance emergency preparedness. In addition to providing the usual services, the West Windsor Highway Garage is also a backup emergency shelter for disasters.</t>
  </si>
  <si>
    <t>TPN-128562</t>
  </si>
  <si>
    <t>Arena Lighting</t>
  </si>
  <si>
    <t>The County needs to purchase and install outdoor lighting for the rodeo facilities at the County Expo Center to provide additional safety and security during events.</t>
  </si>
  <si>
    <t>TPN-198776</t>
  </si>
  <si>
    <t>OS Ambulance Assoc</t>
  </si>
  <si>
    <t>Reimbursement for driveway repairs on Town property allowing continuing function of ambulance.  Town owns this property and is responsible for the upkeep.</t>
  </si>
  <si>
    <t>TPN-261308</t>
  </si>
  <si>
    <t>RCP-018663</t>
  </si>
  <si>
    <t>Village Of Martinsburg, OH</t>
  </si>
  <si>
    <t>Activity Center</t>
  </si>
  <si>
    <t>Repaired drainage at Activity Center, replaced roof at Activity Center with metal roof.  Replaced two furnaces and  air condition units at Activity Center.</t>
  </si>
  <si>
    <t>TPN-088777</t>
  </si>
  <si>
    <t>This project includes premium pay for four (4) employees in the amount of $12,748.74 and purchases of safety equipment for first responders in the amount of $4395.00.</t>
  </si>
  <si>
    <t>TPN-089712</t>
  </si>
  <si>
    <t>RCP-017057</t>
  </si>
  <si>
    <t>Lake Lillian City, MN</t>
  </si>
  <si>
    <t>Local Government Expenditure Report</t>
  </si>
  <si>
    <t>Administrative Expenses : 320.00\nImprove Telework Capabilities of Public Employees : 848.26\nPersonal Protective Equipment : 9623.07\nSmall Business Assistance : 6500.00</t>
  </si>
  <si>
    <t>TPN-226124</t>
  </si>
  <si>
    <t>City Hall Conference Room Remodel</t>
  </si>
  <si>
    <t>City Hall conference room remodel with new carpet, wall paint, window blinds, and electrical work.</t>
  </si>
  <si>
    <t>TPN-202763</t>
  </si>
  <si>
    <t>Indirect Cost allocation for Finance Department Administration of ARPA funds.</t>
  </si>
  <si>
    <t>TPN-134330</t>
  </si>
  <si>
    <t>Professional Expert Fees</t>
  </si>
  <si>
    <t>These professional expert fees encompass attorneys fees as well as financial advisors for proper execution and any other legal advice for ARPA funds.</t>
  </si>
  <si>
    <t>TPN-230514</t>
  </si>
  <si>
    <t>Small business development assistance</t>
  </si>
  <si>
    <t>TPN-080700</t>
  </si>
  <si>
    <t>Water Drainage</t>
  </si>
  <si>
    <t>water drainage repair</t>
  </si>
  <si>
    <t>TPN-261708</t>
  </si>
  <si>
    <t>Village Center Well-Pump Replacement</t>
  </si>
  <si>
    <t>Village repaired a well pump that provides water to the Village Owned Village Center building. This building is a major attraction and revenue driver for the Village through programs and room rentals. The Village issued Purchase Order #25-00260 to the Villages selected vendor and the project was complete and fully paid by 01/29/2025.</t>
  </si>
  <si>
    <t>TPN-195587</t>
  </si>
  <si>
    <t>Senecaville Sewer Improvements</t>
  </si>
  <si>
    <t>Upgrade all sewer lift stations</t>
  </si>
  <si>
    <t>TPN-264151</t>
  </si>
  <si>
    <t>Town Hall Boiler Replacement</t>
  </si>
  <si>
    <t>To replace failing wood pellet stove with high efficiency oil burner at Hollis Town Hall.</t>
  </si>
  <si>
    <t>TPN-231406</t>
  </si>
  <si>
    <t>Fillmore Construction Edwards to Cornerstone Paving</t>
  </si>
  <si>
    <t>Fillmore Construction - POs 188-2022,318-2022 Warrant Numbers 19089. Resolution number 26-2022\t37-2022. Repaving of Township Roadways, collective bid 2022.</t>
  </si>
  <si>
    <t>TPN-217421</t>
  </si>
  <si>
    <t>RCP-055759</t>
  </si>
  <si>
    <t>Armington Village, IL</t>
  </si>
  <si>
    <t>Replace well pump #2</t>
  </si>
  <si>
    <t>Replace Well Pump #2</t>
  </si>
  <si>
    <t>TPN-219049</t>
  </si>
  <si>
    <t>Building update</t>
  </si>
  <si>
    <t>The townhall needs a new heating system, to create a better environment for meetings and elections</t>
  </si>
  <si>
    <t>TPN-075340</t>
  </si>
  <si>
    <t>Stryker's Lukas Chest Compression System</t>
  </si>
  <si>
    <t>Chest compression system to allow emergency responders to maintain a safe distance from suspected and confirmed Covid-19 patients during CPR.</t>
  </si>
  <si>
    <t>TPN-136147</t>
  </si>
  <si>
    <t>Purchase 2 complete SCBA Units for the DeValls Bluff Fire Department</t>
  </si>
  <si>
    <t>TPN-260520</t>
  </si>
  <si>
    <t>Lift Station Equipment/Labor</t>
  </si>
  <si>
    <t>Emergency need for backhoe for lift stations that were necessary for CIty</t>
  </si>
  <si>
    <t>TPN-141977</t>
  </si>
  <si>
    <t>Sewer Treatment Plant 2023</t>
  </si>
  <si>
    <t>Purchase of chemicals, pumps and electrical equipment for the Sewer Treatment Plant.</t>
  </si>
  <si>
    <t>TPN-133140</t>
  </si>
  <si>
    <t>Municipal Software</t>
  </si>
  <si>
    <t>Purchased new, more efficient Municipal Software (B, S, &amp; A).</t>
  </si>
  <si>
    <t>TPN-135653</t>
  </si>
  <si>
    <t>lay new asphalt surface to existing roadway of public city park.</t>
  </si>
  <si>
    <t>TPN-230150</t>
  </si>
  <si>
    <t>UNITY PAVILION CONCRETE WORK</t>
  </si>
  <si>
    <t>CONCRETE WORK FOR THE UNITY PAVILION / SLAB.</t>
  </si>
  <si>
    <t>TPN-276884</t>
  </si>
  <si>
    <t>City Garage Door Repair</t>
  </si>
  <si>
    <t>Replace overhead door at City Garage.</t>
  </si>
  <si>
    <t>TPN-147241</t>
  </si>
  <si>
    <t>Various sewer lines repaired.</t>
  </si>
  <si>
    <t>TPN-286656</t>
  </si>
  <si>
    <t>Township garage concrete floor installation</t>
  </si>
  <si>
    <t>A concrete floor was installed inside the township garage allowing for improved usage by township employees and, more importantly, increased usage by the contracted Fire/EMS and police personnel providing support services to our township.  The prior state of the township garage limited usage by these groups.</t>
  </si>
  <si>
    <t>TPN-060642</t>
  </si>
  <si>
    <t>Railroad Crossing Signage</t>
  </si>
  <si>
    <t>Light-up signage, poles, and electricity for Maple Glenn Road Railroad Crossing per PUC Settlement.  Bid awarded at January 11, 2022, meeting for $48,759.  Change Order submitted to reduce contract to $17,271.87.</t>
  </si>
  <si>
    <t>TPN-149011</t>
  </si>
  <si>
    <t>Whately Elementary School Flooring Replacement</t>
  </si>
  <si>
    <t>To replace carpet flooring with tile flooring in the elementary school.</t>
  </si>
  <si>
    <t>TPN-260923</t>
  </si>
  <si>
    <t>RCP-027550</t>
  </si>
  <si>
    <t>Providence Township, MN</t>
  </si>
  <si>
    <t>Covid Project-CANBY</t>
  </si>
  <si>
    <t>COMMUNITY BUILDING</t>
  </si>
  <si>
    <t>TPN-195612</t>
  </si>
  <si>
    <t>Stewarts Creek Bridge</t>
  </si>
  <si>
    <t>Replacement of bridge over Stewarts Creek.</t>
  </si>
  <si>
    <t>TPN-271405</t>
  </si>
  <si>
    <t>RCP-017407</t>
  </si>
  <si>
    <t>Pulaski Township, MN</t>
  </si>
  <si>
    <t>magnesium chloride application</t>
  </si>
  <si>
    <t>Apply magnesium chloride to help control dust and prevent erosion on heavily traveled gravel roads</t>
  </si>
  <si>
    <t>TPN-042070</t>
  </si>
  <si>
    <t>Mitchell County-17</t>
  </si>
  <si>
    <t>TPN-143345</t>
  </si>
  <si>
    <t>Honea Path Water Tank Project</t>
  </si>
  <si>
    <t>TPN-059604</t>
  </si>
  <si>
    <t>RCP-033344</t>
  </si>
  <si>
    <t>Town Of Namakagon, WI</t>
  </si>
  <si>
    <t>The Emergency Operations Generator Project</t>
  </si>
  <si>
    <t>The Emergency Operations Generator project was implemented when adopting the Municipal Emergency Operations Plan back in May 2021 for the Town of Namakagon. The plan was developed to assure NIMS (National incident Management System) integration into local prevention, planning, response, and recovery efforts. The command post is labeled under the plan as the Namakagon Community Center and/or the Namakagon Fire Hall. The project will include purchasing and installing a generator to service these buildings to allow non-stop service during emergency situations. This is also the desired outcome for this project. The population within the Town of Namakagon is 251, however the population at least triples if not more during the summer due to tourism and vacation/summer homes in the area. The population within Bayfield County is 16,220. The plan supplements the Bayfield County Emergency Operations Plan. This project will be funding in part by SLRF funding.</t>
  </si>
  <si>
    <t>TPN-054312</t>
  </si>
  <si>
    <t>ARPA Grant Consulting</t>
  </si>
  <si>
    <t>ARPA Grant and financial consulting services from outside consultant.</t>
  </si>
  <si>
    <t>TPN-288202</t>
  </si>
  <si>
    <t>Newer patrol vehicle with better equipment.</t>
  </si>
  <si>
    <t>TPN-200547</t>
  </si>
  <si>
    <t>RCP-050212</t>
  </si>
  <si>
    <t>Village Of Dalton, NE</t>
  </si>
  <si>
    <t>water tank frost jacket</t>
  </si>
  <si>
    <t>Riser insulation and frost jacket on the 50,000 elevated Village water tank. It repaired previous damage and will prevent future damage from freezing.</t>
  </si>
  <si>
    <t>TPN-045873</t>
  </si>
  <si>
    <t>Protection of Water Utility Network Assets</t>
  </si>
  <si>
    <t>This project was an urgent request from our Technology Department. They saw a weakness in the network that controls our operational water equipment. The funding is to segment our municipal network so that the "operational" equipment and control systems are not on the same general network as the offices and schools.</t>
  </si>
  <si>
    <t>TPN-268738</t>
  </si>
  <si>
    <t>Miovision Safety Install for Police Department</t>
  </si>
  <si>
    <t>Installation of Miovision video Detection - License Detection</t>
  </si>
  <si>
    <t>TPN-046660</t>
  </si>
  <si>
    <t>FIRE DEPT CAD COMPUTERS</t>
  </si>
  <si>
    <t>SLFRF FUNDS UTILIZED TO REPLACE AMBULANCE COMPUTER AIDED DISPTACH COMPUTERS IN UNITS</t>
  </si>
  <si>
    <t>TPN-047505</t>
  </si>
  <si>
    <t>Project to cleanup roadway.</t>
  </si>
  <si>
    <t>TPN-060140</t>
  </si>
  <si>
    <t>Electrical Service Upgrade</t>
  </si>
  <si>
    <t>Electrical Service Upgrade 400amp to 600amp for Solar project.</t>
  </si>
  <si>
    <t>TPN-130023</t>
  </si>
  <si>
    <t>COA Van Driver</t>
  </si>
  <si>
    <t>The COA Transportation Program provides affordable door to door van service to older adults, individuals with disabilities and residents experiencing financial hardship (any ages). Our COA has worked hard to create a trusted transportation service that supports the desires of older adults to age in place and provide access to this service for all town residents facing transportation hardships. The COA and Town Manager's office is proposing to hire a full-time driver. Our part-time drivers are working limited hours, and our van dispatcher is currently driving full time in addition to working overtime each week to fulfill our requests from residents. This is not a sustainable option, and we are fearful that our senior programs may be canceled if another full-time driver is not hired. ARPA funding was appropriated to supplement the FY23 budget to hire a full-time van driver to continue providing services to our senior population.</t>
  </si>
  <si>
    <t>TPN-132262</t>
  </si>
  <si>
    <t>Computer Assisted Mass Appraisal</t>
  </si>
  <si>
    <t>Software for the County Supervisor of Assessments to enable them to assess property without face-to-face visits and therefore minimize the likelihood of COVID-19 exposure.</t>
  </si>
  <si>
    <t>TPN-141048</t>
  </si>
  <si>
    <t>Replace roof on Village Municipal Building where water and sewer office are located.</t>
  </si>
  <si>
    <t>TPN-200595</t>
  </si>
  <si>
    <t>Borough Codification - Updated the borough code book and also have it available through the borough website.</t>
  </si>
  <si>
    <t>TPN-263802</t>
  </si>
  <si>
    <t>Kuhn Mower</t>
  </si>
  <si>
    <t>This project was for the purchase of a RSM210 Kuhn Mower. The township trustees are responsible for mowing the ditches on 21 miles of roadway each spring, summer, and fall. The previous mower was showing a lot of wear and tear and the maintenance costs were mounting. With these funds, the  trustees were able to trade in the old mower and purchase a new mower to help with the mowing needs of the township. Canaan Township provides a well kept and visually pleasing roadways and ditches for the benefit of each resident and all those passing through the township.</t>
  </si>
  <si>
    <t>TPN-267429</t>
  </si>
  <si>
    <t>New Pump Lift Stations</t>
  </si>
  <si>
    <t>TPN-286800</t>
  </si>
  <si>
    <t>Veteran's Memorial Park</t>
  </si>
  <si>
    <t>This is an actual town park.  It will have monuments depicting all levels of military service along with flags.  The park is located on the ocean and will have a walking trail to the beach along with benches and flower gardens.</t>
  </si>
  <si>
    <t>TPN-140282</t>
  </si>
  <si>
    <t>CO CLERK SCAN DOC</t>
  </si>
  <si>
    <t>COUNTY CLERK DIGITIZING RECORDS.</t>
  </si>
  <si>
    <t>TPN-162120</t>
  </si>
  <si>
    <t>RCP-018707</t>
  </si>
  <si>
    <t>Village Of Burgoon, OH</t>
  </si>
  <si>
    <t>Proventive Maintenance</t>
  </si>
  <si>
    <t>Preventive Maintenance on Submersible Sewage system at 2 locations in the village</t>
  </si>
  <si>
    <t>TPN-282639</t>
  </si>
  <si>
    <t>Ambulance Grant - Stabilize budget</t>
  </si>
  <si>
    <t>Our township will be providing aid to our Local Ambulance Service (aid to non-profit) as it has been seriously impacted by negative economic circumstances.  This grant will provide monies to assist with insurance and payroll to keep the ambulance service running.</t>
  </si>
  <si>
    <t>TPN-148779</t>
  </si>
  <si>
    <t>Ride on Floor Machine</t>
  </si>
  <si>
    <t>Replacement of Ride on Floor Machine at Omni Center</t>
  </si>
  <si>
    <t>TPN-083570</t>
  </si>
  <si>
    <t>RCP-048065</t>
  </si>
  <si>
    <t>Wheaton City, KS</t>
  </si>
  <si>
    <t>City of Wheaton Sewer Project</t>
  </si>
  <si>
    <t>City of Wheaton sewer department. Funds were used for sewer repairs.</t>
  </si>
  <si>
    <t>TPN-130884</t>
  </si>
  <si>
    <t>Marine Boat Engine</t>
  </si>
  <si>
    <t>Update the engine of a boat donated to the Sheriff's Marine Division so that it can be used on the Snake River.</t>
  </si>
  <si>
    <t>TPN-276488</t>
  </si>
  <si>
    <t>Digital upgrade to police department officer radios to comply with County and other agencies</t>
  </si>
  <si>
    <t>TPN-281125</t>
  </si>
  <si>
    <t>Hydrant replacement</t>
  </si>
  <si>
    <t>replaced non operating fire hydrant in residential area as well as fix a water leak which was the supply for the hydrant</t>
  </si>
  <si>
    <t>TPN-208782</t>
  </si>
  <si>
    <t>Spoon River Drive -advertising, marketing &amp; promotion</t>
  </si>
  <si>
    <t>Advertising, Marketing and Promotion for Spoon River Drive 2022</t>
  </si>
  <si>
    <t>TPN-124882</t>
  </si>
  <si>
    <t>RCP-005165</t>
  </si>
  <si>
    <t>Economy Town, IN</t>
  </si>
  <si>
    <t>The Recovery Funds were use to repair storm drains on Poplar Street.  The drains were broken and need of repair.</t>
  </si>
  <si>
    <t>TPN-282962</t>
  </si>
  <si>
    <t>PD Speed Alert Trailer</t>
  </si>
  <si>
    <t>New speed trailer, which will enable police department to perform additional speed studies.</t>
  </si>
  <si>
    <t>TPN-128195</t>
  </si>
  <si>
    <t>Paving Cemetery Access Road</t>
  </si>
  <si>
    <t>Paving of the west access road in the Denmark Township Cemetery providing paved road instead of gravel for the safety and better ease of access for the residents of Denmark Township.</t>
  </si>
  <si>
    <t>TPN-048287</t>
  </si>
  <si>
    <t>This expenditure was used to purchase equipment for the County Sherriff's office.</t>
  </si>
  <si>
    <t>TPN-240188</t>
  </si>
  <si>
    <t>PublicSafetyTech-1</t>
  </si>
  <si>
    <t>TPN-154430</t>
  </si>
  <si>
    <t>Fire Barn  cement repair</t>
  </si>
  <si>
    <t>repaired the concrete at the fire barn which houses the public safety equipment</t>
  </si>
  <si>
    <t>TPN-049765</t>
  </si>
  <si>
    <t>Records</t>
  </si>
  <si>
    <t>Digitize probate records and filings to mitigate the spread of COVID</t>
  </si>
  <si>
    <t>TPN-143283</t>
  </si>
  <si>
    <t>SLFRF funds were used for government services</t>
  </si>
  <si>
    <t>TPN-271181</t>
  </si>
  <si>
    <t>Beach Maintainance 2021</t>
  </si>
  <si>
    <t>Beach maintainance between Bonsilene St. and Clinton St.\nWork includes regrading the beach in accordance with an agreement with the Army corp of Engineers and maintaining the Rosa Ragosa that mitigates erosion\n\nRegrading and Sifting also performed on Hawley Ave.  Beach, Spencer St. Beach and Anderson Ave. Beach</t>
  </si>
  <si>
    <t>TPN-142791</t>
  </si>
  <si>
    <t>Firehall heating &amp; cooling</t>
  </si>
  <si>
    <t>In the firehall, install two new furnaces, air conditioning, and a hot water heater. We need better climate control to reduce dampness/wetness and mold on equipment and turnout gear.</t>
  </si>
  <si>
    <t>TPN-283180</t>
  </si>
  <si>
    <t>Perry Fire Department</t>
  </si>
  <si>
    <t>Perry Fire department had a Kohler 20RCA-QS6, 120/240V single phase, 100A breaker, carb heater, battery, RDT-CFNC-0200A-QS7 ATS, 200A, 240V 2 pole N3R Automatic transfer switch, installation of gas piping generator, generator and automatic transfer switch, generator pad, generator service conduit and wire, and generator start and battery charger circuits.  The Perry Fire Department will provide an emergency shelter and command post for any future pandemic or emergency situations.</t>
  </si>
  <si>
    <t>TPN-139308</t>
  </si>
  <si>
    <t>Mystic School Windows</t>
  </si>
  <si>
    <t>Design of the Mystic School window replacement project.</t>
  </si>
  <si>
    <t>TPN-221795</t>
  </si>
  <si>
    <t>These funds were used for the purpose of water supply improvements and for the installment of new water meters.</t>
  </si>
  <si>
    <t>TPN-281922</t>
  </si>
  <si>
    <t>New Server at City Hall</t>
  </si>
  <si>
    <t>This project installed a new server at Sandusky City Hall. This new server is essential for our central administrative office because it allows for better public service, increased productivity and potentially lowers costs for all departments. It also enhances cybersecurity by offering more modern and secure infrastructure, making it less vulnerable to cyberattacks.</t>
  </si>
  <si>
    <t>TPN-197070</t>
  </si>
  <si>
    <t>RCP-004565</t>
  </si>
  <si>
    <t>Cormant Township, MN</t>
  </si>
  <si>
    <t>Cormant township had gravel placed on township roads to improve roadways and to maintain safe traveling conditions.  All work was completed in 2023 all funds were used in 2023. Nothing to report in 2024.</t>
  </si>
  <si>
    <t>TPN-046339</t>
  </si>
  <si>
    <t>Clinton Historical Society</t>
  </si>
  <si>
    <t>On 18 November 2021, the Clinton Historical Society provided the Clinton Town Board with a request ARPA funding through the Town. They detailed their economic losses in 2020 and 2021 due to the pandemic. These losses were due to their inability to conduct their annual fundraisers. These fundraisers are the only source of income for the Historical Society.  The Clinton Historical Society is tasked with preserving the Historic Creek Meeting House, maintaining the Town's historic archives, planning exhibits, publishing a newsletter, and delivering historical programming for residents of Clinton. At the February 8, 2022 Town Board meeting, the Clinton Town Board approved using $17,225.00 in ARPA funds to make the Clinton Historical Society whole again. Their service and dedication to our community is vital for our residents.</t>
  </si>
  <si>
    <t>TPN-126342</t>
  </si>
  <si>
    <t>Chlorine Analyzer</t>
  </si>
  <si>
    <t>installation of chlorine analyzer to automate\nthe ammonium sulfate feed rate</t>
  </si>
  <si>
    <t>TPN-249588</t>
  </si>
  <si>
    <t>Mower / Renovations</t>
  </si>
  <si>
    <t>Township purchased new mower. Cost $7800.00\nTownship renovated meeting building. Cost $9422.00</t>
  </si>
  <si>
    <t>TPN-216006</t>
  </si>
  <si>
    <t>Water Plant Parts</t>
  </si>
  <si>
    <t>Water Distribution - Flow Meter transmitter, conductivity sensor, mag meter, wilden pump, oriface plate/gaskets</t>
  </si>
  <si>
    <t>TPN-041127</t>
  </si>
  <si>
    <t>RCP-023337</t>
  </si>
  <si>
    <t>Cadogan Township Supervisors, PA</t>
  </si>
  <si>
    <t>Police traffic safety support, storm drains, building maintenance.</t>
  </si>
  <si>
    <t>TPN-043664</t>
  </si>
  <si>
    <t>new street</t>
  </si>
  <si>
    <t>adding new road amd drainage to connect two dead end streets to provide enhanced access to residents by police, EMS, Fire and other emergency services.</t>
  </si>
  <si>
    <t>TPN-131463</t>
  </si>
  <si>
    <t>Mt. Pleasant Glass for Courthouse Window Repair</t>
  </si>
  <si>
    <t>During the COVID pandemic the courthouse was closed.  Repairs to courthouse windows were necessary to reopen in order to provide a safe environmental area to work in.</t>
  </si>
  <si>
    <t>TPN-289666</t>
  </si>
  <si>
    <t>RCP-015975</t>
  </si>
  <si>
    <t>Norris Village, IL</t>
  </si>
  <si>
    <t>Bills paid</t>
  </si>
  <si>
    <t>Norris had multiple bills that needed paid to catch up from the covid years. The remains funds were used in general and water funding</t>
  </si>
  <si>
    <t>TPN-141767</t>
  </si>
  <si>
    <t>French Street</t>
  </si>
  <si>
    <t>DPW Project- Water flooding across the road- drainage plan and repairs</t>
  </si>
  <si>
    <t>TPN-206090</t>
  </si>
  <si>
    <t>Fire Truck Rebuild</t>
  </si>
  <si>
    <t>part 1 of Fire Truck Rebuild</t>
  </si>
  <si>
    <t>TPN-265890</t>
  </si>
  <si>
    <t>Restriping and placing reflectors on a main city road.  Using revenue replacement category because this project was delayed due to a decrease in tax revenue during the pandemic.</t>
  </si>
  <si>
    <t>TPN-162317</t>
  </si>
  <si>
    <t>Agri-Nature Improvements</t>
  </si>
  <si>
    <t>Water &amp; Sewer: private wells--meter placed at irrigation well on Agri-nature center property.</t>
  </si>
  <si>
    <t>TPN-272432</t>
  </si>
  <si>
    <t>Heat and Air Old Gym</t>
  </si>
  <si>
    <t>TPN-136585</t>
  </si>
  <si>
    <t>Plymouth Municipal AV System</t>
  </si>
  <si>
    <t>Installation of AV in the Town Office to expand citizen participation during monthly meetings.</t>
  </si>
  <si>
    <t>TPN-062451</t>
  </si>
  <si>
    <t>Little League/Softball Field Restoration</t>
  </si>
  <si>
    <t>Repair water damaged field and address drainage issues, replace Custom Infield mix, excavate retaining wall and replace to reduce erosion, purchase needed equipment to support our local Little League and Softball teams. Work will be done at the field located at the Borough owned Kennedy Park located on Rt. #171, Dundaff Street, Forest City, PA.</t>
  </si>
  <si>
    <t>TPN-055333</t>
  </si>
  <si>
    <t>County Fairgrounds Water Heaters</t>
  </si>
  <si>
    <t>Funds were used to install three  tankless water heaters at the Beckham County Fairgrounds to service the animal wash bay areas. This will give relief to the water heater used in the public restroom and kitchen areas giving the public opportunity for warm water for handwashing.</t>
  </si>
  <si>
    <t>TPN-121999</t>
  </si>
  <si>
    <t>County of Ste. Genevieve</t>
  </si>
  <si>
    <t>County of Ste. Genevieve in need of 'Managed IT Services' in an effort to enhance our cyber security.</t>
  </si>
  <si>
    <t>TPN-285451</t>
  </si>
  <si>
    <t>Town Hall Mini Splits</t>
  </si>
  <si>
    <t>This was an upgrade to the old outdated ac and heating system in Town Hall to provide better air quailty within the building</t>
  </si>
  <si>
    <t>TPN-260623</t>
  </si>
  <si>
    <t>Town Hall Pavilion</t>
  </si>
  <si>
    <t>Erect storage pavilion and fixtures</t>
  </si>
  <si>
    <t>TPN-136264</t>
  </si>
  <si>
    <t>Water/Sewer Equipment</t>
  </si>
  <si>
    <t>The Town provides water and sewer utilities to the town residents. The town used funds to purchase equipment needed to maintain these water and sewer lines that we were not able to provide before.</t>
  </si>
  <si>
    <t>TPN-222219</t>
  </si>
  <si>
    <t>Wastewater Operation and Maintenance</t>
  </si>
  <si>
    <t>The Department of Environmental Conservation has mandated that the Village of Port Byron is required to retain two fully-licensed Wastewater Treatment Plant Operators. SLFRF funds have been appropriated for this unexpected additional personnel cost.</t>
  </si>
  <si>
    <t>TPN-087278</t>
  </si>
  <si>
    <t>Sewer Infrastructure Upgrade</t>
  </si>
  <si>
    <t>We used this this to upgrade equipment, electric lines, and other items discovered that were in need to be updated and added to our system</t>
  </si>
  <si>
    <t>TPN-121514</t>
  </si>
  <si>
    <t>American Legion Post 113</t>
  </si>
  <si>
    <t>To provide funds to a non-profit American Legion to replace fundraising losses due to Covid.</t>
  </si>
  <si>
    <t>TPN-129837</t>
  </si>
  <si>
    <t>RCP-055571</t>
  </si>
  <si>
    <t>Geneva City Of, IA</t>
  </si>
  <si>
    <t>Water Tower Frost Jacket</t>
  </si>
  <si>
    <t>New frost jacket installed on the water tower</t>
  </si>
  <si>
    <t>TPN-133064</t>
  </si>
  <si>
    <t>Replace township roof</t>
  </si>
  <si>
    <t>TPN-228614</t>
  </si>
  <si>
    <t>HVAC system</t>
  </si>
  <si>
    <t>New HVAC system installed in the township building where voting takes place, township meetings conducted, 4-H meetings and various other activities.</t>
  </si>
  <si>
    <t>TPN-232487</t>
  </si>
  <si>
    <t>RCP-050095</t>
  </si>
  <si>
    <t>Village Of Alvo, NE</t>
  </si>
  <si>
    <t>This project will be a two-phase project. Phase one will be the replacement of approximately 50 outdated or nonoperational water meters with new PMN Multi-jet water meters complete with pit pad, pit-mounted touchpad, attached 5\u2019 cables, and encoded out. The new water meters will employ correct functionality and consumption monitoring, as well as provide real-time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Green Project" that improves water system management and conservation by accounting for, thereby reducing water losses and decreasing waste.\nThe second phase will consist of raising the interior height of 5 existing water meter pits to meet code and safety requirements. Once met, new PMN Multi-jet water meters complete with pit pad, pit-mounted touchpad, attached 5\u2019 cables, and encoded out will be installed at these locations as well. There is potential that with proper multi-contractor scheduling and communication, these phases could be completed concurrently.\nThe Village of Alvo is a recipient receiving less than 10 Million is SLFRF, therefor the village is utilizing the streamline submission process and following the guidance provided to place this project under 6- Revenue Replacement, 6.1-Provision of Government Services.</t>
  </si>
  <si>
    <t>TPN-259942</t>
  </si>
  <si>
    <t>repairs to sewer lines at the DPW</t>
  </si>
  <si>
    <t>TPN-229300</t>
  </si>
  <si>
    <t>RCP-019640</t>
  </si>
  <si>
    <t>City Of Guion, AR</t>
  </si>
  <si>
    <t>purchase of water pump</t>
  </si>
  <si>
    <t>TPN-059379</t>
  </si>
  <si>
    <t>RCP-055626</t>
  </si>
  <si>
    <t>Weldon, IA</t>
  </si>
  <si>
    <t>Infrastructure improvements to roadways and culverts and drainage</t>
  </si>
  <si>
    <t>TPN-249225</t>
  </si>
  <si>
    <t>RCP-004029</t>
  </si>
  <si>
    <t>Village Of Lennon, MI</t>
  </si>
  <si>
    <t>Park St Blight Removal</t>
  </si>
  <si>
    <t>The village Government removed by court order the blighted building for the health and safety of the community.</t>
  </si>
  <si>
    <t>TPN-289988</t>
  </si>
  <si>
    <t>Electric Car Charging Stations</t>
  </si>
  <si>
    <t>Installation of 3 electric vehicle charging stations.</t>
  </si>
  <si>
    <t>TPN-049967</t>
  </si>
  <si>
    <t>Tree streetscape</t>
  </si>
  <si>
    <t>removed trees, pruned trees along Main Street.  This project has been completed.  We were able to hire an arborist to access the trees along Main Street and to make suggestions for replacement and/or care.  Many trees were pruned and some were removed; the trees that were removed were replaced with trees that the arborist suggested.  The trees were purchased and planted.</t>
  </si>
  <si>
    <t>TPN-210114</t>
  </si>
  <si>
    <t>Breaker for water plant</t>
  </si>
  <si>
    <t>TPN-278689</t>
  </si>
  <si>
    <t>Township Revenue Recap Infrastructure</t>
  </si>
  <si>
    <t>Insfrasructure update on Maple Ave with the Cunty Engineer.</t>
  </si>
  <si>
    <t>TPN-267164</t>
  </si>
  <si>
    <t>Renovating Town Hall and the Council Chambers.  Installing new HVAC system and new doors. Repaired water damage in back wall of the Council Chambers.</t>
  </si>
  <si>
    <t>TPN-219622</t>
  </si>
  <si>
    <t>Funds will be used for financial support of our essential\nworkers, repair to roads and bridges and pandemic related\nexpenses, as well as the welfare of our community that the\nTown have or will provide our community with.</t>
  </si>
  <si>
    <t>TPN-092310</t>
  </si>
  <si>
    <t>Garfield Expenses 04/01/2022</t>
  </si>
  <si>
    <t>Governmental services and water infrastructure force flow scales and installation of tanks.</t>
  </si>
  <si>
    <t>TPN-267092</t>
  </si>
  <si>
    <t>Consulting firm for executive recruitment and computer updates.</t>
  </si>
  <si>
    <t>TPN-133366</t>
  </si>
  <si>
    <t>VIT-CATM Pump</t>
  </si>
  <si>
    <t>A new complete pump, shaft and bell housing was required as a back-up unit at the wastewater plant.  This pump is vital to plant operations.</t>
  </si>
  <si>
    <t>TPN-293322</t>
  </si>
  <si>
    <t>Replace IT Equipment for Township Council to allow remote access &amp; Upgrade IT Equipment for Borough Staff to allow remote access. This allows the capability for Borough Staff to complete their work if needed remotely and not onsite. Give us flexibility to work under emergency events.</t>
  </si>
  <si>
    <t>TPN-082794</t>
  </si>
  <si>
    <t>Street/Alley UTV</t>
  </si>
  <si>
    <t>UTV for the Street &amp; Alley dept.</t>
  </si>
  <si>
    <t>TPN-082822</t>
  </si>
  <si>
    <t>Aux UTV</t>
  </si>
  <si>
    <t>UTV for auxiliary police/EMA.</t>
  </si>
  <si>
    <t>TPN-041327</t>
  </si>
  <si>
    <t>Three new Pumps for Lift Station</t>
  </si>
  <si>
    <t>TPN-138732</t>
  </si>
  <si>
    <t>Fire Control Panel</t>
  </si>
  <si>
    <t>Phase 2 - Fire Control panel for jail facility</t>
  </si>
  <si>
    <t>TPN-154386</t>
  </si>
  <si>
    <t>Funds were used to make much needed improvements to our town hall.  This includes painting, new flooring, new appliances in kitchen, bathroom improvements and new seating area.</t>
  </si>
  <si>
    <t>TPN-152540</t>
  </si>
  <si>
    <t>Minimum Salary Adjustments</t>
  </si>
  <si>
    <t>The City of Cayce has ten employees that their salaries are below $30,000 annually. The City would like to move the ten employees that are assigned to Parks and Sanitation up to the $30,000 per year threshold. This would also eliminate the 102 and 103 payroll grades for the City. The new starting hourly rate for the 104-payroll grade would be $14.42 per hour.\nThis funding represents one year at the new pay rate. After the first year, all costs associated will be included in the city's annual budget allocations. The ten employees mentioned in the Parks Department and Sanitation Department were front-line workers in the face of the COVID-19 pandemic. While many citizens were spending time at home during the pandemic, we saw a vast influx of people visiting our Cayce Riverwalk recreational areas, as well as our other related greenway areas. Our Parks and Sanitation staff went above and beyond to handle the increased visitors. A small increase in minimum pay allows Cayce to show these workers how valuable they were.</t>
  </si>
  <si>
    <t>TPN-274715</t>
  </si>
  <si>
    <t>Installation of Chlorine Enclosure and new equipment for the   water wells located behind the village hall</t>
  </si>
  <si>
    <t>TPN-265933</t>
  </si>
  <si>
    <t>The Fire/Rescue Department's current air compressor failed and this left us in a dire situation.  We need the capability to refill the self contained breathing apparatus (SCBA).  SCBA is crucial for firefighters' safety in hazardous environments, providing a reliable source of breathable air and protecting again toxic gases, smoke and other airborne contaminants.</t>
  </si>
  <si>
    <t>TPN-205890</t>
  </si>
  <si>
    <t>Rec Park Restoration</t>
  </si>
  <si>
    <t>Repair and replace playground equipment and other park rehab as needed.</t>
  </si>
  <si>
    <t>TPN-226717</t>
  </si>
  <si>
    <t>Architectural design and review for renovation and addition to highway garage.</t>
  </si>
  <si>
    <t>TPN-072354</t>
  </si>
  <si>
    <t>RCP-050138</t>
  </si>
  <si>
    <t>Village Of Bloomington, NE</t>
  </si>
  <si>
    <t>Repair water tower from freeze in February 2021</t>
  </si>
  <si>
    <t>TPN-260812</t>
  </si>
  <si>
    <t>RCP-030149</t>
  </si>
  <si>
    <t>Flaxville Town, MT</t>
  </si>
  <si>
    <t>Flaxville Water Distribution Improvements</t>
  </si>
  <si>
    <t>Replace water mains, valves, and hydrants in the Town of Flaxville</t>
  </si>
  <si>
    <t>TPN-158805</t>
  </si>
  <si>
    <t>RCP-034494</t>
  </si>
  <si>
    <t>Town Of Hackett, WI</t>
  </si>
  <si>
    <t>Town Hall - new well, septic system &amp; bathroom</t>
  </si>
  <si>
    <t>Improvements are being made to the municipal town hall to have an accessible bathroom and hot and cold potable water available for public use.  This includes a new well and septic system.</t>
  </si>
  <si>
    <t>TPN-130142</t>
  </si>
  <si>
    <t>SALT STORAGE DOME EXTENSION</t>
  </si>
  <si>
    <t>ADD EXTENSION TO LENGTH OF SALT DOME FOR MORE STORAGE OF SALT USED DURING SNOW/ICE EVENTS ON ROADS.</t>
  </si>
  <si>
    <t>TPN-261521</t>
  </si>
  <si>
    <t>RCP-053297</t>
  </si>
  <si>
    <t>Fairfield Town, UT</t>
  </si>
  <si>
    <t>Update to Fiber</t>
  </si>
  <si>
    <t>Updating the internet through 'Old Fairfield" to fiber. \n\nReal cost (rounded to the nearest $100 including taxes) of upgrading just the wireless network.\nRadios bringing in internet: $15,000\nRadios on the towers: $7000\nRadios for homes: $15,000\nHardware to redo all of it: $5000\nTotal cost: $42,000 not counting labor.\nI propose the town give me $30k forgivable loan. I can have it done within a month or two of getting the funds. I will foot\nthe rest of the cost.\nWhen spring comes along I\u2019ll work on putting fiber along the main road.\nIf I get the reconnect grant, I\u2019ll pay that $30k back to the town.\nIf I don\u2019t get the reconnect grant, and I delivered on the promises, then the loan will be forgiven at the end of the contract.\nIf I don\u2019t get the grant and I didn\u2019t deliver on the promises, then it goes into a repayment plan of 10 years at 10%, or a rate\nwe negotiate.\nThis will basically renew the 5 year contract I have with the town to provide internet to each residential home that chooses\nto use this service for $35/month within the Fairfield Town limits.\nThank you,\nBrett Mansfield</t>
  </si>
  <si>
    <t>TPN-224880</t>
  </si>
  <si>
    <t>Soledad, Kidder, East Line Replacement</t>
  </si>
  <si>
    <t>Water and Sewer Line Replacements</t>
  </si>
  <si>
    <t>TPN-262036</t>
  </si>
  <si>
    <t>RCP-053995</t>
  </si>
  <si>
    <t>Borough Of Callensburg, PA</t>
  </si>
  <si>
    <t>replaced funds reserved for street repairs before Covid</t>
  </si>
  <si>
    <t>TPN-049174</t>
  </si>
  <si>
    <t>Sewer Pump Repair/Rebuild</t>
  </si>
  <si>
    <t>Obstruction in Essig, MN Sewer Line to Sleepy Eye, MN along with need for pump upgrade, rebuild manholes, air release valves, etc. Milford Township, Brown County, MN maintains the wastewater line and all the expenses thereof for a village of approximately 36 residents in the township.</t>
  </si>
  <si>
    <t>TPN-135564</t>
  </si>
  <si>
    <t>We used SLFRF funds for construction of a fenced in pickle ball court.  We received several requests from residents for pickle ball courts over the years.  Funds were used to excavate a 61' X 61'  area for two pickle ball courts. Funds were also used for general upgrades to the playground areas and other items within our park. This has helped to enhance the park and add additional outdoor activities for residents to enjoy.</t>
  </si>
  <si>
    <t>TPN-135877</t>
  </si>
  <si>
    <t>Fire Station Well</t>
  </si>
  <si>
    <t>Old well was beyond repair and new well was installed.</t>
  </si>
  <si>
    <t>TPN-267609</t>
  </si>
  <si>
    <t>excavate</t>
  </si>
  <si>
    <t>with increased flooding in rural area the need for new excavator was vital to township for repairs</t>
  </si>
  <si>
    <t>TPN-072400</t>
  </si>
  <si>
    <t>RCP-057332</t>
  </si>
  <si>
    <t>Bloom Township, MN</t>
  </si>
  <si>
    <t>Roads/Bridges</t>
  </si>
  <si>
    <t>Revenue Replacements for maintenance of roads, bridges, culverts</t>
  </si>
  <si>
    <t>TPN-089473</t>
  </si>
  <si>
    <t>RCP-026807</t>
  </si>
  <si>
    <t>Boyd City, MN</t>
  </si>
  <si>
    <t>Install Customer service window and countertop to protect employees from the spread of COVID...$5,804.81\nReplaced Lighting with LED at the Community Center to promote Energy efficiency.....$4,912.96\nProvision of Police Services $6,439.54</t>
  </si>
  <si>
    <t>TPN-231155</t>
  </si>
  <si>
    <t>RCP-017076</t>
  </si>
  <si>
    <t>Marble Township, MN</t>
  </si>
  <si>
    <t>Marble Township Revenue Replacement - Road Maintenance</t>
  </si>
  <si>
    <t>Road Maintenance\n10/11/22 - Road Signage (reflective signs replaced/installed) to Lincoln County Treasurer - $4,624.75\n8/14/2023 - Road Closed Signs to M&amp;R Signs - $2,239.01\n10/9/2023 - Gravel to Sterzinger Construction - $781.66\n10/9/2023 - Gravel to Fierview Dairy (gravel pit) - $9511.89</t>
  </si>
  <si>
    <t>TPN-283926</t>
  </si>
  <si>
    <t>ROAD DRAG</t>
  </si>
  <si>
    <t>IMPLEMENT FOR TRACTOR TO REPAIR AND MAINTAIN TOWNSHIP ROADS.</t>
  </si>
  <si>
    <t>TPN-261796</t>
  </si>
  <si>
    <t>Old Salt Shed Renovations</t>
  </si>
  <si>
    <t>Renovate exterior of old salt shed and adjacent storage shed with metal panels</t>
  </si>
  <si>
    <t>TPN-151883</t>
  </si>
  <si>
    <t>OPWC Round 36 Project #CR11Z</t>
  </si>
  <si>
    <t>Noble Township's project name is OPWC Round 36 Project #CR11Z.</t>
  </si>
  <si>
    <t>TPN-270559</t>
  </si>
  <si>
    <t>Rock  Replacement</t>
  </si>
  <si>
    <t>Payment for rock after culvert replacement.</t>
  </si>
  <si>
    <t>TPN-232213</t>
  </si>
  <si>
    <t>RCP-055562</t>
  </si>
  <si>
    <t>New Providence City Of, IA</t>
  </si>
  <si>
    <t>Repair North Well</t>
  </si>
  <si>
    <t>Repair of north well; pull, inspect, install and disinfect 10 hp motor, and pump assembly.</t>
  </si>
  <si>
    <t>TPN-197351</t>
  </si>
  <si>
    <t>Leon County Expo Center Dividers &amp; Stalls</t>
  </si>
  <si>
    <t>The ARPA Funds will be used to purchase 120 stall fronts and 188 stall dividers for use at the Leon County Expo Center located in Buffalo, Texas.  The portable stalls will showcase livestock during Leon County Expo Center events.  As the stall sections are portable, the purchase will allow for the showcase stalls to be modified and customized for different events the County may provide.</t>
  </si>
  <si>
    <t>TPN-227202</t>
  </si>
  <si>
    <t>Crosswalk Safety</t>
  </si>
  <si>
    <t>The borough installed new crosswalk signals and push buttons at a busy intersection in the Borough. These crossing enhancements will help walkability of Souderton Borough and will aid in resident safety as they travel through the borough.</t>
  </si>
  <si>
    <t>TPN-131470</t>
  </si>
  <si>
    <t>New furnace for garage and new roof</t>
  </si>
  <si>
    <t>TPN-279062</t>
  </si>
  <si>
    <t>RCP-005164</t>
  </si>
  <si>
    <t>Dunreith Town, IN</t>
  </si>
  <si>
    <t>20240904</t>
  </si>
  <si>
    <t>Acquisition of an unsafe and blighted property. Demolition of the property was necessary dure to it's instability and immanent threat to public safety.</t>
  </si>
  <si>
    <t>TPN-122255</t>
  </si>
  <si>
    <t>Higgins Township Fire Department bought a 2006 F250 Pickup to be used as a brush truck at $10,750 and  $6,400.65 to retrofit it.</t>
  </si>
  <si>
    <t>TPN-211717</t>
  </si>
  <si>
    <t>6.1 Town Beach Bathhouse</t>
  </si>
  <si>
    <t>The current bathhouse facility is in despair and funds are needed for replacement.  The bathroom/changing room facility at the Town beach is located next to the playground and pavilion for picnicking and entertainment for all age groups. The replacement is essential to the public to have an ADA regulation bathhouse.</t>
  </si>
  <si>
    <t>TPN-224820</t>
  </si>
  <si>
    <t>Purchase snowplow</t>
  </si>
  <si>
    <t>TPN-143375</t>
  </si>
  <si>
    <t>General Govt admin</t>
  </si>
  <si>
    <t>General government administration. Purchase of new website for administration purposes.</t>
  </si>
  <si>
    <t>TPN-066169</t>
  </si>
  <si>
    <t>Emergency Road Repair - Scott Hollow Road</t>
  </si>
  <si>
    <t>Purchase of small tools, rip rap, and payment to subcontractor for emergency road repairs to Scott  Hollow Road.</t>
  </si>
  <si>
    <t>TPN-293124</t>
  </si>
  <si>
    <t>RCP-016002</t>
  </si>
  <si>
    <t>Ohlman Village, IL</t>
  </si>
  <si>
    <t>Use funds to help elminate additional cost to citizens who had been affected by covid 19 issues, loss of income, higher inflation, etc.</t>
  </si>
  <si>
    <t>TPN-083132</t>
  </si>
  <si>
    <t>RCP-016155</t>
  </si>
  <si>
    <t>Sibley Village, IL</t>
  </si>
  <si>
    <t>Monies were used to cover revenue loss.</t>
  </si>
  <si>
    <t>TPN-250068</t>
  </si>
  <si>
    <t>Repair to damaged roads and seal coating</t>
  </si>
  <si>
    <t>TPN-125865</t>
  </si>
  <si>
    <t>Tipper Body for Township truck</t>
  </si>
  <si>
    <t>TPN-050028</t>
  </si>
  <si>
    <t>Handicap ramp &amp; entrance ,driveway</t>
  </si>
  <si>
    <t>A handicap ramp and new entrance will be built to the Town Hall so handicap individuals have access to the townships Town Hall for services</t>
  </si>
  <si>
    <t>TPN-268990</t>
  </si>
  <si>
    <t>Professional Services including legal services, accounting services, internet services, engineering services, cloud services and other professional services provided to the city.</t>
  </si>
  <si>
    <t>TPN-250006</t>
  </si>
  <si>
    <t>Circle View Drive</t>
  </si>
  <si>
    <t>Repair and/or replace storm drain(s) on and around circle view drive</t>
  </si>
  <si>
    <t>TPN-121783</t>
  </si>
  <si>
    <t>Parks and Recreation Mower</t>
  </si>
  <si>
    <t>Funds will be used to purchase a mower for Parks and Recreation.</t>
  </si>
  <si>
    <t>TPN-142819</t>
  </si>
  <si>
    <t>Food purchases</t>
  </si>
  <si>
    <t>TPN-040938</t>
  </si>
  <si>
    <t>RCP-003585</t>
  </si>
  <si>
    <t>Holland Township, MI</t>
  </si>
  <si>
    <t>Improvements to township hall</t>
  </si>
  <si>
    <t>TPN-266130</t>
  </si>
  <si>
    <t>New swings and slides for playgroung in town park</t>
  </si>
  <si>
    <t>TPN-131370</t>
  </si>
  <si>
    <t>Painted Municipal Building and Installed New Windows at Crawford Township Municipal Building</t>
  </si>
  <si>
    <t>TPN-132698</t>
  </si>
  <si>
    <t>PD-Server</t>
  </si>
  <si>
    <t>Police Department new updated server. down payment check #19082 and final pay ch #19387</t>
  </si>
  <si>
    <t>TPN-063797</t>
  </si>
  <si>
    <t>RCP-015467</t>
  </si>
  <si>
    <t>Swans Island Town, ME</t>
  </si>
  <si>
    <t>SLFRF funds for Town to explore and implement broadband improvements.</t>
  </si>
  <si>
    <t>TPN-161964</t>
  </si>
  <si>
    <t>Funds helped replace funds used against Covid disease supplies for Healthcare workers in EMS &amp; at the clinic.</t>
  </si>
  <si>
    <t>TPN-144553</t>
  </si>
  <si>
    <t>Town Park Renovations</t>
  </si>
  <si>
    <t>Town Park renovations</t>
  </si>
  <si>
    <t>TPN-092067</t>
  </si>
  <si>
    <t>The purpose of this project is to purchase a four-wheel drive public works vehicle for the City of Scranton.   This project will serve all customers who receive water or water/sewer service through Scranton Municipal Water Dept .   The rural nature of our community commands a heavy duty vehicle to provide more efficient access to water and sewer infrastructure for purposes of meter reading, maintenance and repairs.  The outcome will be measured in the in the water operator's ability to traverse rough, muddy or snowy/icy roads, and the increased capacity to carry more and larger tools, all of which will decrease response time for infrastructure maintenance and repair.  4/29/24 Edited to allocate remaining funds to the Public Works Vehicle Expense.</t>
  </si>
  <si>
    <t>TPN-078580</t>
  </si>
  <si>
    <t>TPN-147116</t>
  </si>
  <si>
    <t>Stormwater repairs made throughout Township area.</t>
  </si>
  <si>
    <t>TPN-216343</t>
  </si>
  <si>
    <t>Transfer Station Rehab</t>
  </si>
  <si>
    <t>Replacement structure for operators of Town Recycling and Solid Waste Transfer Station.</t>
  </si>
  <si>
    <t>TPN-273418</t>
  </si>
  <si>
    <t>RCP-055379</t>
  </si>
  <si>
    <t>Bagley City Of, IA</t>
  </si>
  <si>
    <t>New radios and programming for the fire department</t>
  </si>
  <si>
    <t>TPN-121347</t>
  </si>
  <si>
    <t>Electronic Voting System</t>
  </si>
  <si>
    <t>This project will acquire software, hardware, and necessary ancillary equipment to implement an electronic vote counting system to be used at Carlisle Town Meeting(s).</t>
  </si>
  <si>
    <t>TPN-266114</t>
  </si>
  <si>
    <t>Air masks</t>
  </si>
  <si>
    <t>Air masks protect our fire personnel.</t>
  </si>
  <si>
    <t>TPN-226019</t>
  </si>
  <si>
    <t>Fourth Bedroom addition to Fire Dept.</t>
  </si>
  <si>
    <t>These funds are being used to add a fourth bedroom to the Fire Department to provide space for additional staff.</t>
  </si>
  <si>
    <t>TPN-134934</t>
  </si>
  <si>
    <t>Payroll for municipal employees through pandemic period.\nProvision of government services during pandemic period.</t>
  </si>
  <si>
    <t>TPN-158567</t>
  </si>
  <si>
    <t>Prec 2 CR 3095 Road Materials</t>
  </si>
  <si>
    <t>The purchase of these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8.50/ton to CR 3095 (sealed bids)</t>
  </si>
  <si>
    <t>TPN-270610</t>
  </si>
  <si>
    <t>Police Cruisers - Additional Equipment</t>
  </si>
  <si>
    <t>Additional equipment needed for 2 new police cruisers</t>
  </si>
  <si>
    <t>TPN-138492</t>
  </si>
  <si>
    <t>Front Door</t>
  </si>
  <si>
    <t>The project assisted the city by having an automatic door to limit the number of people touching surfaces therefore the spread of COVID. No one has to touch the door now.</t>
  </si>
  <si>
    <t>TPN-222735</t>
  </si>
  <si>
    <t>Accident Software</t>
  </si>
  <si>
    <t>Accident recovery software</t>
  </si>
  <si>
    <t>TPN-227313</t>
  </si>
  <si>
    <t>Deed Digitization Equipment and Software</t>
  </si>
  <si>
    <t>The county has authorized the use of ARPA funds to procure digitization equipment and software for the County and Districts Clerks office.</t>
  </si>
  <si>
    <t>TPN-230512</t>
  </si>
  <si>
    <t>Residential Assistance - relocation, utilities and rental</t>
  </si>
  <si>
    <t>TPN-275664</t>
  </si>
  <si>
    <t>New motor for city well</t>
  </si>
  <si>
    <t>TPN-271616</t>
  </si>
  <si>
    <t>RCP-013991</t>
  </si>
  <si>
    <t>Hematite Township, MI</t>
  </si>
  <si>
    <t>We upgraded our computers, printers, and internet connection to make the Township more user friendly and accessible.  We upgraded our wifi to allow the library to offer free public wifi.</t>
  </si>
  <si>
    <t>TPN-289624</t>
  </si>
  <si>
    <t>RCP-053992</t>
  </si>
  <si>
    <t>Leraysville Borough, PA</t>
  </si>
  <si>
    <t>Building  renovations</t>
  </si>
  <si>
    <t>TPN-077123</t>
  </si>
  <si>
    <t>Kane Road/Seneca Road</t>
  </si>
  <si>
    <t>Contractor costs for installation of catch basin on Seneca Road and the gabion baskets on Kane Road.</t>
  </si>
  <si>
    <t>TPN-045209</t>
  </si>
  <si>
    <t>RCP-052356</t>
  </si>
  <si>
    <t>Bismarck Township, MN</t>
  </si>
  <si>
    <t>Infrastructure - Road Revenue Replacement</t>
  </si>
  <si>
    <t>Maintenance of Township Roads by adding gravel to roads needing assistance for safe travel.</t>
  </si>
  <si>
    <t>TPN-154003</t>
  </si>
  <si>
    <t>TPN-200450</t>
  </si>
  <si>
    <t>Purchase of drones to be used by Building and Fire Departments. Includes equipment and training.</t>
  </si>
  <si>
    <t>TPN-138178</t>
  </si>
  <si>
    <t>HVAC System for Maintenance Building</t>
  </si>
  <si>
    <t>ARPA CLFRF Funds will be used to cover the costs to\ninstall an additional HVAC system for the Grimes\nCounty maintenance building. In the original budget,\nthe maintenance building was only projected to use\na 7-ton HVAC system. After inspection, it was\ndetermined that the system was not strong enough\nto cool the 6,000-square-foot building, and was\nunable to keep the building cool enough. The funds\nwill be used for the installation of the additional unit\nand ductwork, not for the unit itself, as Grimes\nCounty is repurposing an existing HVAC system from\na building that is no longer in use.</t>
  </si>
  <si>
    <t>TPN-159080</t>
  </si>
  <si>
    <t>Replacement 1910 water system</t>
  </si>
  <si>
    <t>Develop required Preliminary Engineering Report for city to review with government entities replacement of 1910 water system to improve water quality for residents.</t>
  </si>
  <si>
    <t>TPN-210423</t>
  </si>
  <si>
    <t>TPN-270139</t>
  </si>
  <si>
    <t>Library Benches &amp; Artwork</t>
  </si>
  <si>
    <t>This project is to have benches and artwork custom made to create an outdoor space outside the library for all to enjoy.</t>
  </si>
  <si>
    <t>TPN-144741</t>
  </si>
  <si>
    <t>Purchased air packs and Masks for the Fire Department</t>
  </si>
  <si>
    <t>TPN-133165</t>
  </si>
  <si>
    <t>Hall/Shop</t>
  </si>
  <si>
    <t>Funds used to replace hall slab that was heaved and cracked and doors on hall as they were heaved and rusting out. New shop boiler put in shop to replace a non working system with LP Boiler.</t>
  </si>
  <si>
    <t>TPN-281908</t>
  </si>
  <si>
    <t>Composting</t>
  </si>
  <si>
    <t>TPN-231480</t>
  </si>
  <si>
    <t>RCP-054547</t>
  </si>
  <si>
    <t>Purdin City, MO</t>
  </si>
  <si>
    <t>Lagoon Maint</t>
  </si>
  <si>
    <t>Grinder pumps for lift stations and covering lagoon tubes.</t>
  </si>
  <si>
    <t>TPN-138514</t>
  </si>
  <si>
    <t>Fort Houston Drive Resurfacing</t>
  </si>
  <si>
    <t>Resurface and maintain Fort Houston Drive</t>
  </si>
  <si>
    <t>TPN-211762</t>
  </si>
  <si>
    <t>FD Bag Wall</t>
  </si>
  <si>
    <t>Installation of a retaining wall under our fire department in an effort to stabilize the bank of the creek</t>
  </si>
  <si>
    <t>TPN-221783</t>
  </si>
  <si>
    <t>RCP-052578</t>
  </si>
  <si>
    <t>Mclain, MS</t>
  </si>
  <si>
    <t>Emergancy project</t>
  </si>
  <si>
    <t>The replacement of a 8" line that busted on Bonnie Ave</t>
  </si>
  <si>
    <t>TPN-088442</t>
  </si>
  <si>
    <t>RCP-049929</t>
  </si>
  <si>
    <t>Town Of Haswell, CO</t>
  </si>
  <si>
    <t>Drinking Water System Upgrades</t>
  </si>
  <si>
    <t>Upgrades to older sections of pipe, valves, plant heating, etc.</t>
  </si>
  <si>
    <t>TPN-158971</t>
  </si>
  <si>
    <t>COVID Cleaning/Disinfectant</t>
  </si>
  <si>
    <t>COVID cleaning and disinfecting services for municipal buildings.  Additional disinfection for high traffic areas.  Special cleaning for expected covid infected areas</t>
  </si>
  <si>
    <t>TPN-205558</t>
  </si>
  <si>
    <t>Training more EMT's to be able to cover more of the County faster.</t>
  </si>
  <si>
    <t>TPN-216124</t>
  </si>
  <si>
    <t>Water Department Repairs</t>
  </si>
  <si>
    <t>Clean hydropneumatics water tank, repair chlorinator for water plant and replace pull and replace motor for well #2</t>
  </si>
  <si>
    <t>TPN-064153</t>
  </si>
  <si>
    <t>County Roads-Expansion of Employee Breakroom</t>
  </si>
  <si>
    <t>This funding provides for the expansion of the County Roads employee breakroom/training area to provide 20 portable cots pillows and blankets.  This expansion allows for current accommodations to provide adequate social distancing and safe work environment in case that County Roads staff is required to work additional hours as first responders in emergency pandemic situations.</t>
  </si>
  <si>
    <t>TPN-203894</t>
  </si>
  <si>
    <t>Traffic Speed Controls</t>
  </si>
  <si>
    <t>Purchase Additional Equipment for Traffic Speed Control</t>
  </si>
  <si>
    <t>TPN-231453</t>
  </si>
  <si>
    <t>ELECTRONIC POLL BOOKS</t>
  </si>
  <si>
    <t>Purchase of 8 electronic polling stations for use by Village Clerk's office for purpose of electronic tracking and recording of all Elections for the Village.</t>
  </si>
  <si>
    <t>TPN-216551</t>
  </si>
  <si>
    <t>Yeomans Hall HVAC System</t>
  </si>
  <si>
    <t>The Town approved the installation of a HVAC system in its Yeomans Hall which is used for various Town Events, residents' usage, Recreation events as well as Town Meetings.    The Hall did not have any system previously except for ceiling fans and an exhaust outlet to circulate air.  The new system will heat and cool as well as improve the indoor air quality in the facility.  The project was completed in March 2024.</t>
  </si>
  <si>
    <t>TPN-122268</t>
  </si>
  <si>
    <t>Higgins Township Hall Repairs</t>
  </si>
  <si>
    <t>Various township hall repairs. New sewer line, painting of interior and deposit for new windows.</t>
  </si>
  <si>
    <t>TPN-273917</t>
  </si>
  <si>
    <t>Administrative fees for SLFRF grant. Administration total cost was actually $50,000.00 , however the SLFRF reporting tool will not allow this to be documented and submitted in the system. All original ARPA allocation funds and interest earned was obligated by December 31st, 2024.  Any overruns were covered by County local funds.</t>
  </si>
  <si>
    <t>TPN-201467</t>
  </si>
  <si>
    <t>RCP-052357</t>
  </si>
  <si>
    <t>Dryden Township, MN</t>
  </si>
  <si>
    <t>2023 Centerline Tile Job</t>
  </si>
  <si>
    <t>Placed 1,322 feet of centerline tile on 481st Ave, placed 850 feet of centerline tile on 250th St., placed 933 feet of centerline tile on 471st Ave.</t>
  </si>
  <si>
    <t>TPN-205289</t>
  </si>
  <si>
    <t>RCP-033586</t>
  </si>
  <si>
    <t>Town Of Mazomanie, WI</t>
  </si>
  <si>
    <t>Resealing heavily cracked and broken parking lot at the Town Hall.</t>
  </si>
  <si>
    <t>TPN-150789</t>
  </si>
  <si>
    <t>Heat and Air Equipment and Supplies</t>
  </si>
  <si>
    <t>TPN-276501</t>
  </si>
  <si>
    <t>Coroner Cooler</t>
  </si>
  <si>
    <t>Purchase 3 body Extra Wide Cooler etc. for the coroner.</t>
  </si>
  <si>
    <t>TPN-285787</t>
  </si>
  <si>
    <t>UPGRADE SECURITY SYSTEMS MULTIPLE BLDGS</t>
  </si>
  <si>
    <t>UPGRADE SECURITY SYSTEMS AT TOWN HALL, LIBRARY, SENIOR CENTER</t>
  </si>
  <si>
    <t>TPN-277179</t>
  </si>
  <si>
    <t>GENORATORS FOR SEWER PUMP STATION</t>
  </si>
  <si>
    <t>TPN-130101</t>
  </si>
  <si>
    <t>Hall Generator and Lot lighting labor</t>
  </si>
  <si>
    <t>Generator for Hall and payment for electricians to wire parking lot lighting.</t>
  </si>
  <si>
    <t>TPN-269943</t>
  </si>
  <si>
    <t>Courtyard lawnmower purchase</t>
  </si>
  <si>
    <t>lawnmower, snow blower attachment and lawn sweeping device, to be used for the purpose of courthouse lawn care,  snow removal and leaf and debris removal</t>
  </si>
  <si>
    <t>TPN-290118</t>
  </si>
  <si>
    <t>Admin. Operations</t>
  </si>
  <si>
    <t>New server for Assessor's Office, assistance to East End and Perryville Beta</t>
  </si>
  <si>
    <t>TPN-268152</t>
  </si>
  <si>
    <t>Donations made to Non Profits  such as Food Cupboards, Hospice, Crisis Counseling,  and Assistance programs.</t>
  </si>
  <si>
    <t>TPN-081569</t>
  </si>
  <si>
    <t>Essential workers</t>
  </si>
  <si>
    <t>Bonus for employee retention and premium pay to essential workers: road supervisor, cemetery sexton, EMS and fire</t>
  </si>
  <si>
    <t>TPN-135424</t>
  </si>
  <si>
    <t>Town government building received some deferred maintenance</t>
  </si>
  <si>
    <t>TPN-130412</t>
  </si>
  <si>
    <t>Stop Light Repairs</t>
  </si>
  <si>
    <t>Stop light repairs and surge arrestors installed for the stop lights within the City as needed to provide safe travel for visitors and citizens.</t>
  </si>
  <si>
    <t>TPN-289221</t>
  </si>
  <si>
    <t>Outside recreation</t>
  </si>
  <si>
    <t>Outside recreation to allow for proper distancing among persons using public recreation facilities.</t>
  </si>
  <si>
    <t>TPN-052397</t>
  </si>
  <si>
    <t>Fire Department CPR Machines</t>
  </si>
  <si>
    <t>Purchased CPR Machines to eliminate the need for additional manpower and reduce the exposure risk to COVID-19 while performing life saving procedures.</t>
  </si>
  <si>
    <t>TPN-060271</t>
  </si>
  <si>
    <t>Town Hall Board Room</t>
  </si>
  <si>
    <t>Town Hall Board Room seating to expand social distancing of both the public and employees</t>
  </si>
  <si>
    <t>TPN-207610</t>
  </si>
  <si>
    <t>This is the remainder of the funds that were allocated.  $17062.67 was used to provide stone for drainage issues in the township.</t>
  </si>
  <si>
    <t>TPN-290861</t>
  </si>
  <si>
    <t>First Responder Emergency Squad (Ambulance)</t>
  </si>
  <si>
    <t>TPN-260788</t>
  </si>
  <si>
    <t>RCP-034660</t>
  </si>
  <si>
    <t>Village Of Lime Ridge, WI</t>
  </si>
  <si>
    <t>Minor Street</t>
  </si>
  <si>
    <t>Repair major road within Village</t>
  </si>
  <si>
    <t>TPN-266955</t>
  </si>
  <si>
    <t>RCP-033955</t>
  </si>
  <si>
    <t>Town Of Millston, WI</t>
  </si>
  <si>
    <t>North Settlement</t>
  </si>
  <si>
    <t>To provide 1.5mile section on north settlement road to include 4" gravel lift hauled, spread, graded, pulverized, compacted, graded, double chip seal over gravel using hot liquid asphalt and clean fractured granite</t>
  </si>
  <si>
    <t>TPN-160562</t>
  </si>
  <si>
    <t>CPR Assistance Machine</t>
  </si>
  <si>
    <t>The City of Marlin is using American Rescue Plan Act funds to purchase a machine to assist with Cardio Pulmonary Resuscitation. This machine, sometimes called a "CPR Thumper" is a mechanical CPR device capable of delivering continuous chest compressions to a patient in a state of acute cardiac arrest. The automatic compressions delivered by the Thumper are uninterrupted and exact. This device will help Marlin's limited emergency services staff with life-saving assistance during calls.\n*Originally 18k, slightly under budget.</t>
  </si>
  <si>
    <t>TPN-207406</t>
  </si>
  <si>
    <t>office</t>
  </si>
  <si>
    <t>Constructed office for Fiscal Officer to be able to social distance and complete township work safely.</t>
  </si>
  <si>
    <t>TPN-282039</t>
  </si>
  <si>
    <t>Main Street Re-Surfacing</t>
  </si>
  <si>
    <t>TPN-208002</t>
  </si>
  <si>
    <t>Kubota Tractor for Parks</t>
  </si>
  <si>
    <t>Kubota Tractor to be used in the parks used by the public</t>
  </si>
  <si>
    <t>TPN-288662</t>
  </si>
  <si>
    <t>(5) Tasers &amp; Cartridges</t>
  </si>
  <si>
    <t>Five replacement tasers and cartridges.</t>
  </si>
  <si>
    <t>TPN-126841</t>
  </si>
  <si>
    <t>Sheriff Admin Core Switching</t>
  </si>
  <si>
    <t>The Carter County Sheriff's Administration Building is under construction and needs the core switching of information technology throughout the building including the internal and phone networks to continue to operate properly.</t>
  </si>
  <si>
    <t>TPN-157139</t>
  </si>
  <si>
    <t>Kennedy Cemetery - Riverside</t>
  </si>
  <si>
    <t>Riverside Cemetery in Kennedy needed 10 trees that were hazardous removed</t>
  </si>
  <si>
    <t>TPN-286522</t>
  </si>
  <si>
    <t>UTILITY POLE REPAIR UPGRADES</t>
  </si>
  <si>
    <t>REPLACEMENT OF UTILITY POLE FOR PARK IMPROVEMENTS</t>
  </si>
  <si>
    <t>TPN-055695</t>
  </si>
  <si>
    <t>Forensic Bio-hazard cabinets</t>
  </si>
  <si>
    <t>Cabinets allow evidence that is soiled and possibly contaminated with COVID 19 to safely dry out with little exposure to staff.</t>
  </si>
  <si>
    <t>TPN-213655</t>
  </si>
  <si>
    <t>New Logging Recorder</t>
  </si>
  <si>
    <t>New logging recorder for Sheriff Office/Emergency Management Services to record emergency dispatch calls.</t>
  </si>
  <si>
    <t>TPN-269811</t>
  </si>
  <si>
    <t>New Bandshell for Calumet Lake phase 3.</t>
  </si>
  <si>
    <t>TPN-272506</t>
  </si>
  <si>
    <t>GATES COLE ASSOCIATES INC</t>
  </si>
  <si>
    <t>ARPA Payment applied towards NYMIR Commercial Package Renewal, total bill being 47,424.58.</t>
  </si>
  <si>
    <t>TPN-216645</t>
  </si>
  <si>
    <t>Tasers - Richland County, IL Sheriff Dept</t>
  </si>
  <si>
    <t>Purchase of 6 tasers for Richland County, IL Sheriff's Department</t>
  </si>
  <si>
    <t>TPN-228326</t>
  </si>
  <si>
    <t>Revenue Replacement 2022-8</t>
  </si>
  <si>
    <t>Revenue replacement for the 2022 budget for the Buildings &amp; Grounds Other Expenses</t>
  </si>
  <si>
    <t>TPN-125632</t>
  </si>
  <si>
    <t>FR Battery Fans</t>
  </si>
  <si>
    <t>This project will provide funding to purchase 4 battery powered fans. These fans are used to remove the products of combustion (smoke), CO, or any hazardous fumes from a structure. Battery type selected because most times during a fire/emergency, power may be compromised.</t>
  </si>
  <si>
    <t>TPN-293138</t>
  </si>
  <si>
    <t>RCP-014804</t>
  </si>
  <si>
    <t>Jacksonville Village, MO</t>
  </si>
  <si>
    <t>Jacksonville Park</t>
  </si>
  <si>
    <t>Improvements in the Jacksonville park, including new playground equipment, new fence, picnic tables and trash receptacles</t>
  </si>
  <si>
    <t>TPN-215277</t>
  </si>
  <si>
    <t>RCP-053661</t>
  </si>
  <si>
    <t>City Of Jordan Valley, OR</t>
  </si>
  <si>
    <t>Administrative office repairs</t>
  </si>
  <si>
    <t>Installation of a split heating and cooling unit to ensure adequate ventilation in city hall.  Electrical wiring including boring through stone walls to wire the split unit to the breaker box. One new desktop computer with monitor, keyboard and mouse to replace an obsolete computer that crashed continually losing data.  The new system ensures accurate reporting of Covid ARPA expenditures and accurate monthly  billing statements to water/sewer customers to keep our limited revenue source generating income.\nA new sump pump emptying a shallow trench to prevent localized flooding from thunder storms flowing into city hall which would create a health hazard.</t>
  </si>
  <si>
    <t>TPN-050221</t>
  </si>
  <si>
    <t>Infrastructure Improvement - SCADA System</t>
  </si>
  <si>
    <t>The City will install a Supervisory Control and Data Acquisition system from our water wells to our ground storage tank to monitor water storage during supply and demand on wells.  This will insure that the tank does not run over or get to a low level.</t>
  </si>
  <si>
    <t>TPN-273924</t>
  </si>
  <si>
    <t>Sound &amp; Meeting Room</t>
  </si>
  <si>
    <t>The Town used ARPA funds to furnish and provide sound for a meeting room.</t>
  </si>
  <si>
    <t>TPN-196250</t>
  </si>
  <si>
    <t>Equipment East DPW Sidewalk Machine Repair</t>
  </si>
  <si>
    <t>Repair costs for the sidewalk machine used by the DPW.</t>
  </si>
  <si>
    <t>TPN-153520</t>
  </si>
  <si>
    <t>Stormwater Project Comingled</t>
  </si>
  <si>
    <t>SLFRP funds were used to reimburse the Township for stormwater management projects on Township Road, Township Property and School Road.</t>
  </si>
  <si>
    <t>TPN-275819</t>
  </si>
  <si>
    <t>Storm Clean up</t>
  </si>
  <si>
    <t>TPN-279185</t>
  </si>
  <si>
    <t>Window &amp; Door replacement</t>
  </si>
  <si>
    <t>Windows and doors were replaced at the town hall.</t>
  </si>
  <si>
    <t>TPN-222437</t>
  </si>
  <si>
    <t>Sidewalks Phase 2</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 The $17027.50 spent in 2023 was the engineering and surveying for the project.</t>
  </si>
  <si>
    <t>TPN-101931</t>
  </si>
  <si>
    <t>Premium Pay Washburn</t>
  </si>
  <si>
    <t>Premium Pay for the employees</t>
  </si>
  <si>
    <t>TPN-222274</t>
  </si>
  <si>
    <t>Storm Sewer Intake Replacement</t>
  </si>
  <si>
    <t>Replace Storm Sewer Intake</t>
  </si>
  <si>
    <t>TPN-261562</t>
  </si>
  <si>
    <t>Obligating the remainder of the ARPA money which is $17,023.91 into the Road &amp; Bridge Fund</t>
  </si>
  <si>
    <t>TPN-212260</t>
  </si>
  <si>
    <t>Oneida - Rev. Replacement 1</t>
  </si>
  <si>
    <t>Oneida will use the remaining balance of funds for eligible government services.</t>
  </si>
  <si>
    <t>TPN-275441</t>
  </si>
  <si>
    <t>Town Hall Soundproofing</t>
  </si>
  <si>
    <t>Installation of an acoustical ceiling in the meeting room of the Town Hall, as a service to meeting attendees as it was very difficult to hear in the building.</t>
  </si>
  <si>
    <t>TPN-275666</t>
  </si>
  <si>
    <t>TPN-127451</t>
  </si>
  <si>
    <t>GRAPHIC INFO. SYSTEM</t>
  </si>
  <si>
    <t>It is a computer-based tool used to map, manage, analyze, display, and model spatial information. A GIS is a data management system capable of analyzing patterns and relationships between many different layers of mapped data simultaneously. We are using GIS to map our water distribution system.</t>
  </si>
  <si>
    <t>TPN-280135</t>
  </si>
  <si>
    <t>Brine application Payment</t>
  </si>
  <si>
    <t>Work provided by Wilkinson Solution per the contract of applying 92k gallons at .185 cents per gallon to reduce seasonal dust.</t>
  </si>
  <si>
    <t>TPN-268673</t>
  </si>
  <si>
    <t>2024-ARPA Project 3</t>
  </si>
  <si>
    <t>allocated to payroll</t>
  </si>
  <si>
    <t>TPN-062794</t>
  </si>
  <si>
    <t>White &amp; Burke Study</t>
  </si>
  <si>
    <t>Study performed by White &amp; Burke to prioritize potential projects to be funded by ARPA.  This study included input from Town of Bennington staff as well as the community at public meetings.</t>
  </si>
  <si>
    <t>TPN-161825</t>
  </si>
  <si>
    <t>Town of Alderson 2023</t>
  </si>
  <si>
    <t>This was for flood repairs that happened on Flat Mountain, Monroe County, WV in 4th Quarter of 2022.</t>
  </si>
  <si>
    <t>TPN-284798</t>
  </si>
  <si>
    <t>Computer/Software Replacement &amp; Upgrades</t>
  </si>
  <si>
    <t>Township hall computers were all replaced, updated software which includes all technical support. New BS&amp;A cloud upgrade for the township tax collection.</t>
  </si>
  <si>
    <t>TPN-267010</t>
  </si>
  <si>
    <t>Wastewater Building Improvements</t>
  </si>
  <si>
    <t>Improvements to Wastewater Building.  Insulation, heating, electrical, etc.</t>
  </si>
  <si>
    <t>TPN-227490</t>
  </si>
  <si>
    <t>5.18 Water &amp; Sewer Repairs</t>
  </si>
  <si>
    <t>Water &amp; sewer repairs for the households, 52 households and 2 businesses</t>
  </si>
  <si>
    <t>TPN-231000</t>
  </si>
  <si>
    <t>RCP-016055</t>
  </si>
  <si>
    <t>Plattville Village, IL</t>
  </si>
  <si>
    <t>United Plattville Association</t>
  </si>
  <si>
    <t>United Plattville Association was given</t>
  </si>
  <si>
    <t>TPN-287097</t>
  </si>
  <si>
    <t>RCP-024822</t>
  </si>
  <si>
    <t>Village Of Lodi, NY</t>
  </si>
  <si>
    <t>Replacement Pump and Controller</t>
  </si>
  <si>
    <t>Purchased a replaceable pump for our lift station and control modular</t>
  </si>
  <si>
    <t>TPN-087662</t>
  </si>
  <si>
    <t>RCP-052050</t>
  </si>
  <si>
    <t>Corydon Township, PA</t>
  </si>
  <si>
    <t>Winter Shed/Maintenance Shed Repair</t>
  </si>
  <si>
    <t>Repair to Winter Shed that houses materials for winter road maintenance, and repair to Maintenance Shed Roof.</t>
  </si>
  <si>
    <t>TPN-223474</t>
  </si>
  <si>
    <t>Service upgrade on lift station for Plainsman and Stump that were electrical, and new pumps on all lift station pumps.</t>
  </si>
  <si>
    <t>TPN-290693</t>
  </si>
  <si>
    <t>RCP-054024</t>
  </si>
  <si>
    <t>Georgetown Borough, PA</t>
  </si>
  <si>
    <t>neighborhood improvements</t>
  </si>
  <si>
    <t>various improvements to the community including new shed for Boro equipment, new playground and equipment, AED installed at post office,  new locks and keys for gates to the docks</t>
  </si>
  <si>
    <t>TPN-213313</t>
  </si>
  <si>
    <t>Water line repair at town hall.</t>
  </si>
  <si>
    <t>TPN-140264</t>
  </si>
  <si>
    <t>Cybersecurity Upgrades Police Department</t>
  </si>
  <si>
    <t>A review of various cybersecurity policies and equipment in the Police Department showed that we were deficient in many areas, and upgrades were crucial to protect sensitive data.  Steps were taken to rectify the areas of concern.</t>
  </si>
  <si>
    <t>TPN-059862</t>
  </si>
  <si>
    <t>Tate Depot Rehabilitation</t>
  </si>
  <si>
    <t>SLFR funds are being utilized to renovate the Tate Depot to house an intricate model train set depicting scenes from Pickens County.</t>
  </si>
  <si>
    <t>TPN-206517</t>
  </si>
  <si>
    <t>Purchase Truck</t>
  </si>
  <si>
    <t>Purchased a new truck for Street, Water, Sewer Maintenance</t>
  </si>
  <si>
    <t>TPN-232277</t>
  </si>
  <si>
    <t>Remote access water meters for more efficient and accurate measuring of customer usage.</t>
  </si>
  <si>
    <t>TPN-260477</t>
  </si>
  <si>
    <t>RCP-056840</t>
  </si>
  <si>
    <t>Streetman, TX</t>
  </si>
  <si>
    <t>Manhole Rainstopper Project #1</t>
  </si>
  <si>
    <t>Concrete rings and inflow prevention devices were installed to prevent rainwater from entering sewer system which has caused wastewater overflows in the past.</t>
  </si>
  <si>
    <t>TPN-041145</t>
  </si>
  <si>
    <t>Sheriff's Operation Center</t>
  </si>
  <si>
    <t>Plumbing repairs and upgrade to Sheriff's Operation Center including phone system.</t>
  </si>
  <si>
    <t>TPN-041043</t>
  </si>
  <si>
    <t>TPN-043810</t>
  </si>
  <si>
    <t>PS Fuel</t>
  </si>
  <si>
    <t>Costs for fuel have increased substantially for a number reasons, including supply chain issues as a result of the Coronavirus pandemic as well as demand increases due to reopening. For these reasons, the Public Safety department, which has the highest fuel need in the town, is seeing significant overages in the fuel budget for the current year. A portion of the ARPA disbursement will be allocated to reduce the burden of these Fuel cost increases on the general fund.</t>
  </si>
  <si>
    <t>TPN-049924</t>
  </si>
  <si>
    <t>Provided lump sum premium pay to our essential workers during elevated risks they faced and continue to face in providing dedicated in-person interaction and public service to our residents, and also the support and professionalism they continue to provide to fellow staff members during these challenging times they have encountered.</t>
  </si>
  <si>
    <t>TPN-050085</t>
  </si>
  <si>
    <t>PD Utility Vehicle</t>
  </si>
  <si>
    <t>Utility vehicle to be used in patrolling parks, events, etc. for crowd control and other off road enforcement activities.</t>
  </si>
  <si>
    <t>TPN-050885</t>
  </si>
  <si>
    <t>F Quad Fencing</t>
  </si>
  <si>
    <t>The fencing around the F Quad at the CVAC protects the turfed infields from non-permitted users, potential vandalism, and traffic control during the games.</t>
  </si>
  <si>
    <t>TPN-053280</t>
  </si>
  <si>
    <t>Water Infrastructure_New Well</t>
  </si>
  <si>
    <t>drilling a new water well &amp; improvements to the City's water infrastructure distribution lines &amp; water treatment plant. \n$17,000 is needed for the City's matching funds for the project for land acquisition .\nThe project will deliver safe &amp; reliable water to the community.</t>
  </si>
  <si>
    <t>TPN-062591</t>
  </si>
  <si>
    <t>Headwall Replacement</t>
  </si>
  <si>
    <t>Remove existing, leaning masonry headwall and replace with precast concrete headwall.</t>
  </si>
  <si>
    <t>TPN-062698</t>
  </si>
  <si>
    <t>Aeration System for City Lagoon</t>
  </si>
  <si>
    <t>SLFRF funds to replace the current 4hp unit with a 16' Gen-Aer Diffused Aeration System w/5hp Regenerative blower, blower stand and filter canister to provide 20-30% more oxygen than to City Lagoon</t>
  </si>
  <si>
    <t>TPN-065025</t>
  </si>
  <si>
    <t>Poweshiek County Fair</t>
  </si>
  <si>
    <t>Replace bleachers for utilization at county fair</t>
  </si>
  <si>
    <t>TPN-067391</t>
  </si>
  <si>
    <t>REC EPOXY FLOOR</t>
  </si>
  <si>
    <t>EPOXY COATING APPLIED TO FLOORS, WALLS, AND CEILINGS OF PUBLIC AND EMPLOYEE AREAS AT THE RECREATION CENTER'S POOL HOUSE TO REPAIR/IMPROVE CONDITIONS.</t>
  </si>
  <si>
    <t>TPN-085842</t>
  </si>
  <si>
    <t>Plenty Porch</t>
  </si>
  <si>
    <t>Plenty is our county's primary food bank. The funds are being used to construct an overhang on their building to allow program participants to pull up and have groceries placed in their vehicle. This assists with ADA compliance and helps ensure COVID safety.</t>
  </si>
  <si>
    <t>TPN-091078</t>
  </si>
  <si>
    <t>Installation of a broadband network capable of providing at least 25/3 Mbps speeds to the following non-serviced Area:  \nWaterboro, ME -Stonegate/Deering Ridge passing 18 homes in 2.48 miles</t>
  </si>
  <si>
    <t>TPN-091627</t>
  </si>
  <si>
    <t>Flow Meter Sewer Project</t>
  </si>
  <si>
    <t>To prepare and install a flow meter at the sewer treatment facility.</t>
  </si>
  <si>
    <t>TPN-101505</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sight of subrecipient awards, etc...</t>
  </si>
  <si>
    <t>TPN-123859</t>
  </si>
  <si>
    <t>Tri-Town Rescue 1</t>
  </si>
  <si>
    <t>Cody chest compression device</t>
  </si>
  <si>
    <t>TPN-124377</t>
  </si>
  <si>
    <t>Clinton Area Ambulance Service Authority</t>
  </si>
  <si>
    <t>Essex Township to Clinton Area Ambulance Service Authority $17,000.</t>
  </si>
  <si>
    <t>TPN-127655</t>
  </si>
  <si>
    <t>Port Deposit Heritage Museum</t>
  </si>
  <si>
    <t>To support the general operations of the museum during the covid period due to limited operation of the museum.</t>
  </si>
  <si>
    <t>TPN-128612</t>
  </si>
  <si>
    <t>Lawn maintenance equipment</t>
  </si>
  <si>
    <t>TPN-131063</t>
  </si>
  <si>
    <t>Hall 2022</t>
  </si>
  <si>
    <t>Update to heating and plumbing for town hall and town shop which are used for both township obligations and used by town residents for community activities</t>
  </si>
  <si>
    <t>TPN-135065</t>
  </si>
  <si>
    <t>City of West Plains - Fire Department</t>
  </si>
  <si>
    <t>TPN-137098</t>
  </si>
  <si>
    <t>RCP-025653</t>
  </si>
  <si>
    <t>Denton, GA</t>
  </si>
  <si>
    <t>Vaccine Incenive Program</t>
  </si>
  <si>
    <t>An incentive was given to Denton residents for being fully vaccinated.  They were required to have at least two shots (one for Johnson and Johnson) of the Covid19 and to have been a resident of the city of Denton.</t>
  </si>
  <si>
    <t>TPN-138502</t>
  </si>
  <si>
    <t>Cape Ferrelo RFPD</t>
  </si>
  <si>
    <t>Personal Protective Equipment for firefighters</t>
  </si>
  <si>
    <t>TPN-139394</t>
  </si>
  <si>
    <t>Exterior and Interior Lighting Upgrades</t>
  </si>
  <si>
    <t>Installed new safety lighting in the parking lot and upgraded all lighting to code on the interior</t>
  </si>
  <si>
    <t>TPN-140274</t>
  </si>
  <si>
    <t>Funding required for professional service costs incurred to finalize a grant application for water feasibility project.  Many residents have dry wells and no access to public water.  The water feasibility study in this is a first step towards adequate water for impacted residents.</t>
  </si>
  <si>
    <t>TPN-142963</t>
  </si>
  <si>
    <t>GIS System Acquisition</t>
  </si>
  <si>
    <t>Installation of new GIS System for Planning and Development Department</t>
  </si>
  <si>
    <t>TPN-146539</t>
  </si>
  <si>
    <t>This project finds ways to better engage the community and promote economic development through support of a community digital welcome sign and providing funds to a volunteer group called "Love Dodgeville" for the beautification and cleanup of the City.</t>
  </si>
  <si>
    <t>TPN-149231</t>
  </si>
  <si>
    <t>Apartment</t>
  </si>
  <si>
    <t>Provide temporary housing for fire and rescue workers</t>
  </si>
  <si>
    <t>TPN-149250</t>
  </si>
  <si>
    <t>Freedom Rock Maintenance</t>
  </si>
  <si>
    <t>We are making neccessary repairs and maintenance to our Freedom Rock &amp; Freedom Rock Repair</t>
  </si>
  <si>
    <t>TPN-150314</t>
  </si>
  <si>
    <t>Clear Lake Park Fence</t>
  </si>
  <si>
    <t>Replace fence that divides public park from residential areas</t>
  </si>
  <si>
    <t>TPN-152362</t>
  </si>
  <si>
    <t>PD Radios</t>
  </si>
  <si>
    <t>Cover portion of the purchase of radios for the Police Department.</t>
  </si>
  <si>
    <t>TPN-155466</t>
  </si>
  <si>
    <t>We replaced pumps in our lift station to prevent health issues during Covid-19</t>
  </si>
  <si>
    <t>TPN-158754</t>
  </si>
  <si>
    <t>Hall Heating/Cooling Upgrade</t>
  </si>
  <si>
    <t>2022 Town Hall Heating &amp; Cooling Upgrade</t>
  </si>
  <si>
    <t>TPN-158964</t>
  </si>
  <si>
    <t>Retention Bonuses - WFD1</t>
  </si>
  <si>
    <t>The purpose of this funding would be to acknowledge the Willington Fire Department #1's staff for their work throughout the COVID-19 pandemic. This request included funding for only staff that worked the COVID-19 pandemic.</t>
  </si>
  <si>
    <t>TPN-162933</t>
  </si>
  <si>
    <t>Hiawatha Slopes Ski Hill Improvement Project</t>
  </si>
  <si>
    <t>Rock River Township manages a small rope-tow ski hill on land leased from the US Forest Service. State inspectors advised that improved grooming of tow paths and other critical areas would be required in order to continue operations. Then township purchased a used tracked groomer for the 2022-2023 ski season to fulfill this requirement and enhance the safety and enjoyment of ski hill patrons.</t>
  </si>
  <si>
    <t>TPN-163051</t>
  </si>
  <si>
    <t>The Town of Rowland utilized its parks and recreation improvements to help make repairs to equipment at the Town of Rowland owned park. These improvements included the repair of the basketball court at the town owned park. These funds were expended during the reporting period of April 1, 2022 through March 31, 2023.</t>
  </si>
  <si>
    <t>TPN-195970</t>
  </si>
  <si>
    <t>Township Hall Flooring</t>
  </si>
  <si>
    <t>Replace the Flooring Throughout the Township Hall</t>
  </si>
  <si>
    <t>TPN-200080</t>
  </si>
  <si>
    <t>Animal Control-Vehicle</t>
  </si>
  <si>
    <t>This expense is to pay for technological upgrades in the animal control officer's vehicle.  This will help the county more effectively provide their services.</t>
  </si>
  <si>
    <t>TPN-200195</t>
  </si>
  <si>
    <t>Mobile Fire Lab</t>
  </si>
  <si>
    <t>To purchase an incident command simulation lab for the fire department.  The lab designed to train firefighters for real-world incidents using the lab technology.</t>
  </si>
  <si>
    <t>TPN-200574</t>
  </si>
  <si>
    <t>Circulation Desk</t>
  </si>
  <si>
    <t>Construct Circulation Desk at Library.</t>
  </si>
  <si>
    <t>TPN-200673</t>
  </si>
  <si>
    <t>Highway garage update</t>
  </si>
  <si>
    <t>Replacing overhead door, other energy efficiencies</t>
  </si>
  <si>
    <t>TPN-204351</t>
  </si>
  <si>
    <t>3 bullet proof vest for County Sheriff's deputies.</t>
  </si>
  <si>
    <t>TPN-205760</t>
  </si>
  <si>
    <t>City of Vinton employees continues to provide (and do continue to provide) essential government services during the pandemic at the risk of exposure to COVID-19</t>
  </si>
  <si>
    <t>TPN-206164</t>
  </si>
  <si>
    <t>Pinecroft Paving</t>
  </si>
  <si>
    <t>To pave driveway at transfer station.  Offset cost increase of STEAP Grant.</t>
  </si>
  <si>
    <t>TPN-210359</t>
  </si>
  <si>
    <t>Fire Mobile Data Terminals (x3)</t>
  </si>
  <si>
    <t>Mobile Data Terminals (MDTs) allow firefighters to receive, view, and store critical information sent to them from the communications center or \u201c9-1-1\u201d. Adding 3 more MDTs would equip the Fire Chief, Assistant Fire Chief, and provide a \u201cspare\u201d. These units will cut down on unnecessary radio traffic, improve response, and will allow for reports to be completed off site if needed. We purchased three of these units last year, and this would finish out our technology upgrades for some time.</t>
  </si>
  <si>
    <t>TPN-211894</t>
  </si>
  <si>
    <t>Purchase Cemetery Software</t>
  </si>
  <si>
    <t>The Town of Marion acquired a local cemetery which none of the information was computerized.</t>
  </si>
  <si>
    <t>TPN-215916</t>
  </si>
  <si>
    <t>DRAIN ON MAIN STREET</t>
  </si>
  <si>
    <t>INSTALLATION OF MEDAL DRAIN TO ELIMINATE THE WATER ISSUE ON NORTH MAIN STREET, INMAN. THE DRAIN WAS INSTALLED TO PULL RAIN/RUN OF WATER AWAY FROM BUILDING AND DEPOSIT INTO THE ROADWAY.</t>
  </si>
  <si>
    <t>TPN-218259</t>
  </si>
  <si>
    <t>2023 Employee Incentives</t>
  </si>
  <si>
    <t>In December of 2023 the Town of Harrison Selectboard approved $17,000 for employee incentives/appreciation.</t>
  </si>
  <si>
    <t>TPN-222027</t>
  </si>
  <si>
    <t>Cooley Brook Interventions</t>
  </si>
  <si>
    <t>This funding allocation is to be used for stream designs and improvement plans for interventions at specific points along Cooley Brook</t>
  </si>
  <si>
    <t>TPN-226893</t>
  </si>
  <si>
    <t>Mental Health Assistance</t>
  </si>
  <si>
    <t>Mental Health Assistance to community members in Southborough funded through Revenue Replacement/General Government Provision.</t>
  </si>
  <si>
    <t>TPN-231131</t>
  </si>
  <si>
    <t>RCP-054637</t>
  </si>
  <si>
    <t>Mccord Bend Village, MO</t>
  </si>
  <si>
    <t>Repairs made to Lakeview and BacOmae</t>
  </si>
  <si>
    <t>TPN-232268</t>
  </si>
  <si>
    <t>The City was in need of a community development and public software.</t>
  </si>
  <si>
    <t>TPN-264251</t>
  </si>
  <si>
    <t>SFCU Lateral Repair</t>
  </si>
  <si>
    <t>Repair collapsed lateral sewer line.</t>
  </si>
  <si>
    <t>TPN-265237</t>
  </si>
  <si>
    <t>Planning town hall exploration</t>
  </si>
  <si>
    <t>Working with architect and financial advisor to study and plan for a new town hall.</t>
  </si>
  <si>
    <t>TPN-266322</t>
  </si>
  <si>
    <t>This project provides supplemental funding for the construction of a dog park. The Friends of Acton Dog Park require additional funds to complete the construction of the dog park. The dog park will provide opportunities for more social interaction and physical activity for the residents in the community.</t>
  </si>
  <si>
    <t>TPN-266524</t>
  </si>
  <si>
    <t>RCP-034492</t>
  </si>
  <si>
    <t>Fifield Fire</t>
  </si>
  <si>
    <t>TPN-271079</t>
  </si>
  <si>
    <t>Chamber - Grow Services to Community</t>
  </si>
  <si>
    <t>Chamber office rent, building signage, phone for tourism, social media person for tourism, printer, banners for downtown event, ads for chamber, maintenance of lights in downtown trees.</t>
  </si>
  <si>
    <t>TPN-272908</t>
  </si>
  <si>
    <t>Sheriff Office Upfitting of Vehicles</t>
  </si>
  <si>
    <t>Upfitting of Sheriff patrol vehicles.</t>
  </si>
  <si>
    <t>TPN-274708</t>
  </si>
  <si>
    <t>Additional Pay</t>
  </si>
  <si>
    <t>Additional compensation paid to essential workers</t>
  </si>
  <si>
    <t>TPN-275161</t>
  </si>
  <si>
    <t>Community Transit Grant Match</t>
  </si>
  <si>
    <t>Funds used for Contract with State for Community Transit Grant Match</t>
  </si>
  <si>
    <t>TPN-277644</t>
  </si>
  <si>
    <t>Rec Center Roof</t>
  </si>
  <si>
    <t>During this time the Crooksville Recreation Center was closed due to a leaking roof causing damage.  The Rec Center allows for individuals in the community to exercise and safely engage in social distancing.</t>
  </si>
  <si>
    <t>TPN-279154</t>
  </si>
  <si>
    <t>DISTRICT 3 ROOF</t>
  </si>
  <si>
    <t>DIST 3 ROOF REPAIR</t>
  </si>
  <si>
    <t>TPN-282514</t>
  </si>
  <si>
    <t>Healthy Acadia</t>
  </si>
  <si>
    <t>The City of Ellsworth is allocating American Rescue Plan Act (ARPA) funds to support Healthy Acadia in the operation of a seasonal warming shelter for individuals experiencing homelessness. This funding will directly assist with staffing, supplies, utilities, and essential services required to keep the shelter open during the coldest months, providing a safe, warm, and supportive environment for vulnerable community members.</t>
  </si>
  <si>
    <t>TPN-283204</t>
  </si>
  <si>
    <t>RCP-032301</t>
  </si>
  <si>
    <t>Doors</t>
  </si>
  <si>
    <t>Replaced doors to make them more accessible</t>
  </si>
  <si>
    <t>TPN-283238</t>
  </si>
  <si>
    <t>Facilities air circulation project</t>
  </si>
  <si>
    <t>This project will provide installed ceiling fans for high ceilings to provide a way to bring heat back down to the employees.</t>
  </si>
  <si>
    <t>TPN-291426</t>
  </si>
  <si>
    <t>Main Street Emergency repairs</t>
  </si>
  <si>
    <t>Payments to PAK Construction for $7100.00 and Lehigh Hanson for $9900.00  for emergency repairs due to a water main break 20 feet deep, OSHA required the job to be hired out as the Village was not properly equipped.</t>
  </si>
  <si>
    <t>TPN-224176</t>
  </si>
  <si>
    <t>This project used $16999.75 of SLFRF funds to provide (5) sets of Turn-Out Gear for the firefighters.</t>
  </si>
  <si>
    <t>TPN-262556</t>
  </si>
  <si>
    <t>New Boiler</t>
  </si>
  <si>
    <t>Install new boiler at Town Highway Garage located at 25 Dill Pickle Alley.</t>
  </si>
  <si>
    <t>TPN-125868</t>
  </si>
  <si>
    <t>WWTP SCADA</t>
  </si>
  <si>
    <t>Waste Water Treamtment Plant SCADA Master Terminal Unit for Sewer Plant and 4 new pump stations.</t>
  </si>
  <si>
    <t>TPN-050080</t>
  </si>
  <si>
    <t>WATER TOWER AGITATOR</t>
  </si>
  <si>
    <t>Purchased and installed agitator in water tower to prevent freezing</t>
  </si>
  <si>
    <t>TPN-126212</t>
  </si>
  <si>
    <t>Plotter/Scanner</t>
  </si>
  <si>
    <t>The funds were used to purchase a plotter/scanner for the GIS Department. completed</t>
  </si>
  <si>
    <t>TPN-259633</t>
  </si>
  <si>
    <t>TPN-280321</t>
  </si>
  <si>
    <t>Purchase of a Township police cruiser for  municipal police department ,   used for patroling of municipal roads and public saftey</t>
  </si>
  <si>
    <t>TPN-042869</t>
  </si>
  <si>
    <t>14th St. Storm Water</t>
  </si>
  <si>
    <t>Storm Water improvements in 14th St. Parking Lot</t>
  </si>
  <si>
    <t>TPN-248124</t>
  </si>
  <si>
    <t>Clean &amp; Scope Sewer lines</t>
  </si>
  <si>
    <t>Clean and Scope the sewer lines to insure proper flow</t>
  </si>
  <si>
    <t>TPN-215553</t>
  </si>
  <si>
    <t>Fire Marshal Truck Conversion</t>
  </si>
  <si>
    <t>Convert pick-up truck to utility body for Fire Marshal's office</t>
  </si>
  <si>
    <t>TPN-045251</t>
  </si>
  <si>
    <t>Re-staffing to Pre-Pandemic Levels</t>
  </si>
  <si>
    <t>As a result of the COVID-19 pandemic and the cancellation of recreation programs in 2020, the Town reduced staffing in the Parks &amp; Recreation Department, specifically the Recreation Secretary position.  In June 2021 the Town resumed offering recreation activities and re-hired this position to fully staff the department to pre-pandemic levels.</t>
  </si>
  <si>
    <t>TPN-275787</t>
  </si>
  <si>
    <t>Aid to New Life</t>
  </si>
  <si>
    <t>"Funding for program focussed on providing relief for residential treatment programs serving pregnant and parenting women with SUD and co-occurring mental illness, as well as support for services provided to their children  This award will go to a non-profit assisting disproportionately impacted populations"</t>
  </si>
  <si>
    <t>TPN-087085</t>
  </si>
  <si>
    <t>IT/ Servers</t>
  </si>
  <si>
    <t>To replace multiple out dated data storage devices for increased storage for county data as well as providing a much higher level of security and protection against outside ransomware and other threats.</t>
  </si>
  <si>
    <t>TPN-222677</t>
  </si>
  <si>
    <t>Improving Fire Fighting Equipment</t>
  </si>
  <si>
    <t>Repair and update of emergency services equipment for Midland Fire Department. Funding has been reduced to cover basic upgrades service equipment, since the COVID 19 Pandemic. These funds helped alleviate the most critical needs of the department.</t>
  </si>
  <si>
    <t>TPN-277184</t>
  </si>
  <si>
    <t>Software subscriptions costs along with expense for new up-to-date software that will help with water dept billing</t>
  </si>
  <si>
    <t>TPN-200587</t>
  </si>
  <si>
    <t>WPCA Surveillance Cameras</t>
  </si>
  <si>
    <t>Purchase and Install Surveillance Cameras at WPCA Plant.</t>
  </si>
  <si>
    <t>TPN-290357</t>
  </si>
  <si>
    <t>Boiler for DPW</t>
  </si>
  <si>
    <t>New Boiler system for the DPW. More energy Efficiency. New lines run to the Fire Department garage</t>
  </si>
  <si>
    <t>TPN-052758</t>
  </si>
  <si>
    <t>Holly Hills Project</t>
  </si>
  <si>
    <t>Replace broken and damaged storm drains and pipes in the Holly Hills section of Madison\u2014three different jobs are involved in this project. The error in the previous report of $25,000.00 was corrected in this report.</t>
  </si>
  <si>
    <t>TPN-159324</t>
  </si>
  <si>
    <t>HVAC for Township Building</t>
  </si>
  <si>
    <t>TPN-289051</t>
  </si>
  <si>
    <t>Storm Water 141st Ave</t>
  </si>
  <si>
    <t>Storm Water and Street repairs on 141st ave near 4th and 3rd Streets</t>
  </si>
  <si>
    <t>TPN-215615</t>
  </si>
  <si>
    <t>Well House Roof Replacement</t>
  </si>
  <si>
    <t>The Roofing Store installed a new roof on well house.</t>
  </si>
  <si>
    <t>TPN-081352</t>
  </si>
  <si>
    <t>Emergency repairs were made to a collapsed storm drain on SR 213 East Maple Ave.  Additional costs paid thru liquid fuels funding.</t>
  </si>
  <si>
    <t>TPN-046209</t>
  </si>
  <si>
    <t>City Hall Front Entrance</t>
  </si>
  <si>
    <t>Provide a service window at the front entrance of City Hall and update the security on the doors to allow for contactless exchange with the public.  Corrected prior reporting discrepency of $89.00</t>
  </si>
  <si>
    <t>TPN-283712</t>
  </si>
  <si>
    <t>Reich Road Improvement</t>
  </si>
  <si>
    <t>Improve Reich Road in Wilson Township</t>
  </si>
  <si>
    <t>TPN-280276</t>
  </si>
  <si>
    <t>RCP-032027</t>
  </si>
  <si>
    <t>Town Of Kenton, DE</t>
  </si>
  <si>
    <t>TOWN HALL MEN'S BATHROOM</t>
  </si>
  <si>
    <t>Renovations to the men's bathroom at Town Hall</t>
  </si>
  <si>
    <t>TPN-275803</t>
  </si>
  <si>
    <t>OAFMDC Lead Testing for DESE  DYS Facilities to include Leases</t>
  </si>
  <si>
    <t>Testing, filtration and remediation of lead contamination in drinking water within buildings housing early childhood, elementary and secondary education programs which receive state funding.</t>
  </si>
  <si>
    <t>TPN-148697</t>
  </si>
  <si>
    <t>Replacement of Overhead Doors</t>
  </si>
  <si>
    <t>TPN-089468</t>
  </si>
  <si>
    <t>This project will cover the costs of general administration expenses and grant administration costs. The city of Bandera has hired Langford Community Management to assist with managing this funding. Their services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268436</t>
  </si>
  <si>
    <t>township shed repair</t>
  </si>
  <si>
    <t>repair to township building and shop floor painting and gutters</t>
  </si>
  <si>
    <t>TPN-137319</t>
  </si>
  <si>
    <t>The City of Dimmitt seeks to purchase ballistic shields for the Dimmitt Police Department. This project will positively impact the city by providing much needed safety equipment to the Police Department when responding and handling an active shooter situation. This equipment has the potential to protect and keep officers safe in the line of duty.</t>
  </si>
  <si>
    <t>TPN-133056</t>
  </si>
  <si>
    <t>RCP-027445</t>
  </si>
  <si>
    <t>Fairfield Township, MN</t>
  </si>
  <si>
    <t>Fairfield Township Services</t>
  </si>
  <si>
    <t>website, cleaning, septic,  tank cleaning, design bookkeeping</t>
  </si>
  <si>
    <t>TPN-266947</t>
  </si>
  <si>
    <t>Fire Department Maintenance and Upgrades</t>
  </si>
  <si>
    <t>Replace the worn out furnace at The Luna Pier Fire Hall. Replace the door. Provide critical repairs to KME Firetruck. Outfit F-150 rescue vehicle with radio upgrades to ensure public safety.</t>
  </si>
  <si>
    <t>TPN-204075</t>
  </si>
  <si>
    <t>Maintenance, repair, supplies, labor, inspections, testing for water and sewer to meet DNR requirements.</t>
  </si>
  <si>
    <t>TPN-212753</t>
  </si>
  <si>
    <t>Aeration Piping</t>
  </si>
  <si>
    <t>Install new Aeration piping at the wast water treatment plant.  Drill out forty 1" holes to 1-1/4".</t>
  </si>
  <si>
    <t>TPN-231640</t>
  </si>
  <si>
    <t>Speaker System</t>
  </si>
  <si>
    <t>The village installed a speaker system in the downtown area to use as an alert system to all residents.</t>
  </si>
  <si>
    <t>TPN-266272</t>
  </si>
  <si>
    <t>Recreation Fields Fencing</t>
  </si>
  <si>
    <t>Replace Fencing for Recreation Fields</t>
  </si>
  <si>
    <t>TPN-205397</t>
  </si>
  <si>
    <t>playground fence</t>
  </si>
  <si>
    <t>replace worn down rusty fence in playground</t>
  </si>
  <si>
    <t>TPN-275229</t>
  </si>
  <si>
    <t>Ambulance Building - new HVAC unit</t>
  </si>
  <si>
    <t>The Village provides a building for the local EMS service.  The ambulance building was updated with a new HVAC unit in the building's office area and refurbished 2 existing tube heaters in the ambulance bay area.</t>
  </si>
  <si>
    <t>TPN-162692</t>
  </si>
  <si>
    <t>City Hall Exterior Updates</t>
  </si>
  <si>
    <t>The City Hall building has not been updated since being built and needed drastic improvements to the exterior walls due structure starting to deteriorate. The building's furnace was also found to be in poor working conditions and deemed dangerous. The building also had a new water heater and small water softener installed.</t>
  </si>
  <si>
    <t>TPN-136936</t>
  </si>
  <si>
    <t>RCP-050352</t>
  </si>
  <si>
    <t>Village Of Lewellen, NE</t>
  </si>
  <si>
    <t>Sewer Systems Maintenance and Repair</t>
  </si>
  <si>
    <t>Sewer System cleaned and vacuumed, Root Saw and Clean Sewer, Heavy Cleaning with Debris Removal, Video of Sewer and Old Pipe.</t>
  </si>
  <si>
    <t>TPN-152472</t>
  </si>
  <si>
    <t>Water System Upgrade (GiS and utility stand update)</t>
  </si>
  <si>
    <t>TPN-124796</t>
  </si>
  <si>
    <t>TPN-135067</t>
  </si>
  <si>
    <t>Firewall upgrade</t>
  </si>
  <si>
    <t>upgrade IT systems Town wide</t>
  </si>
  <si>
    <t>TPN-138566</t>
  </si>
  <si>
    <t>Wide Format Printer/Scanner</t>
  </si>
  <si>
    <t>The purchase of a wide format printer/scanner for the Building Department will help fight the spread of COVID and other viruses by increasing the digital submittal of building and zoning/plan review documents.  During the pandemic, most engineering firms shifted to electronic signing and stamping of documents.  Through the purchase of a wide format scanner and printer, staff will be able to decrease face-to-face interaction of contractors and residents by sending and receiving plans in the typical 24\u201d x 36\u201d format. Currently, some plans are received electronically but marked up plans are often returned to the contractor/resident in paper format. Additionally, the current use of ledger size paper (11\u201d x 14\u201d) often reduces details to \u201cphone book size\u201d levels that are hard to read by older users. Hence, the purchase of this item will allow staff and the public to better social distance and reduce the spread of the virus.\n\nIn addition, the scanner will decrease the storage burden of historic paper plans (through their digitalization), increase staff\u2019s capability to social distance in the workplace, and decrease long-term printing costs (i.e., print City project plans in-house versus the current practice of taking them to a local print shop).  Changing current practice to the utilization of digitized plans allows for contractors to submit plans electronically and also provides the opportunity for citizens to request copies without having to come into City Hall for records.</t>
  </si>
  <si>
    <t>TPN-080993</t>
  </si>
  <si>
    <t>Vacation Use</t>
  </si>
  <si>
    <t>Due to the pandemic three first responders (1 police, 2 Fire employees) were unable to use their vacation time due to directly responding to the pandemic. Their vacation time was paid out to them.</t>
  </si>
  <si>
    <t>TPN-044702</t>
  </si>
  <si>
    <t>Consulting Service for ARPA Reporting and Compliance</t>
  </si>
  <si>
    <t>TPN-284423</t>
  </si>
  <si>
    <t>RCP-047794</t>
  </si>
  <si>
    <t>Liberty City, KS</t>
  </si>
  <si>
    <t>Sewer Repair back hoe purchase</t>
  </si>
  <si>
    <t>City used funds to purchase back hoe from Riggs Eq.  For ditch work for sewer drainage</t>
  </si>
  <si>
    <t>TPN-203315</t>
  </si>
  <si>
    <t>lawnmower</t>
  </si>
  <si>
    <t>lawnmower for dpw</t>
  </si>
  <si>
    <t>TPN-203863</t>
  </si>
  <si>
    <t>Madison Township - 2023 Municipal Building Upgrade Project</t>
  </si>
  <si>
    <t>Repairs to the existing municipal building including roof and downspouts</t>
  </si>
  <si>
    <t>TPN-228106</t>
  </si>
  <si>
    <t>Coordinated with Western Michigan University to send out a Community Survey replacing the survey from 2013</t>
  </si>
  <si>
    <t>TPN-249864</t>
  </si>
  <si>
    <t>storm water upgrade road</t>
  </si>
  <si>
    <t>roadway recovery from storm water upgrades</t>
  </si>
  <si>
    <t>TPN-279748</t>
  </si>
  <si>
    <t>Gametime Play Structure</t>
  </si>
  <si>
    <t>Purchased a new play structure for the community park.</t>
  </si>
  <si>
    <t>TPN-176668</t>
  </si>
  <si>
    <t>Purchase of Sewer Jetter for Sewer Department</t>
  </si>
  <si>
    <t>TPN-160249</t>
  </si>
  <si>
    <t>Watchguard</t>
  </si>
  <si>
    <t>Watchguard cameras for 3 new police vehicles purchased.</t>
  </si>
  <si>
    <t>TPN-229037</t>
  </si>
  <si>
    <t>Handicap Access at Township Hall</t>
  </si>
  <si>
    <t>Added handicap ramp access to the Olive Township Hall.</t>
  </si>
  <si>
    <t>TPN-053739</t>
  </si>
  <si>
    <t>Repairing damaged Manhole for citywide sewer &amp; water services to our city.</t>
  </si>
  <si>
    <t>TPN-268768</t>
  </si>
  <si>
    <t>Casper Noise Monitoring Services</t>
  </si>
  <si>
    <t>Casper will conduct a noise study for the Town by deploying noise monitoring equipment at a designated location within the Town to record and analyze aircraft noise levels.  A report will be provided based on the findings for the data analysis. The report will include an overview of the noise levels and impact assessments.</t>
  </si>
  <si>
    <t>TPN-231872</t>
  </si>
  <si>
    <t>FINISH MOWER</t>
  </si>
  <si>
    <t>ADDITIONAL FINISH MOWER</t>
  </si>
  <si>
    <t>TPN-123822</t>
  </si>
  <si>
    <t>During the city's annual stormwater inspections, areas within the city's right-of-way or easements are identified for maintenance concerns. In addition, the city receives complaints from time to time regarding maintenance needs on property for which the city has responsibility. This project was to address concerns identified 4/1/22 - 3/31/23 and varied in location and activity. The work was performed by the city's landscape contractor as covered under the city's annual contract.</t>
  </si>
  <si>
    <t>TPN-282592</t>
  </si>
  <si>
    <t>City Garage Development</t>
  </si>
  <si>
    <t>Installation of a concrete slab under the roof of the previously installed post frame building, used as a garage for the Public Works Departments.</t>
  </si>
  <si>
    <t>TPN-226004</t>
  </si>
  <si>
    <t>Lift Station Pumping Controll Replacements</t>
  </si>
  <si>
    <t>TPN-142834</t>
  </si>
  <si>
    <t>This project was to replace the garage doors at the Township Complex. The previous doors were 40-50 years old and no longer would open or close. The doors were not safe for use at the facility.</t>
  </si>
  <si>
    <t>TPN-212272</t>
  </si>
  <si>
    <t>Sewer plant equipment</t>
  </si>
  <si>
    <t>Various equipment at sewer plant, including blowers</t>
  </si>
  <si>
    <t>TPN-151443</t>
  </si>
  <si>
    <t>Equipment - Public Works purchased new snow removal equipment for use at the park to ensure resident safety.  Speed caster, plow and spreader and snow blower</t>
  </si>
  <si>
    <t>TPN-128985</t>
  </si>
  <si>
    <t>Computer Replacements</t>
  </si>
  <si>
    <t>A planned township capital project.  Capital Projects utilize township revenue as the township does not have any other revenue sources for capital projects.  These fall under township operations and government services.  Almost all of our employees had desktops prior to 2020.  With COVID and the need to work from home, our IT department had to quickly update desktops to laptops to accommodate.  This took up more than our normal computer replacement budget.  In 2022, we continued to update folks as needed and the ARPA funds were used to help with that.</t>
  </si>
  <si>
    <t>TPN-135329</t>
  </si>
  <si>
    <t>pump repair#2</t>
  </si>
  <si>
    <t>repair 2nd water pump</t>
  </si>
  <si>
    <t>TPN-196950</t>
  </si>
  <si>
    <t>Purchase of Volunteer First Responders Vehicle and Replacement Equipment. This will bring more assistance to residents for the care the volunteer First Responders provide.</t>
  </si>
  <si>
    <t>TPN-090533</t>
  </si>
  <si>
    <t>RCP-017715</t>
  </si>
  <si>
    <t>Brocton Village, IL</t>
  </si>
  <si>
    <t>stormwatermanagement</t>
  </si>
  <si>
    <t>replaced repaired damaged sewer/drain tile. Installed new drop and Jetted close to 800' of old tile on Third street. Third is our main drain line.</t>
  </si>
  <si>
    <t>TPN-285922</t>
  </si>
  <si>
    <t>Computer Replacement for Town Officers and Departments</t>
  </si>
  <si>
    <t>The town will purchase computers, monitors, printers and accessories for town offices, departments, and board / committee clerks, in order to meet compliance with modern IT Security standards, and to ensure forward compatibility for all users.  This purchase would normally be done via a one-time appropriation at Town Meeting.</t>
  </si>
  <si>
    <t>TPN-215400</t>
  </si>
  <si>
    <t>Clarke Ave Water Main</t>
  </si>
  <si>
    <t>replace water main on Clarke Ave</t>
  </si>
  <si>
    <t>TPN-280449</t>
  </si>
  <si>
    <t>Sheriff patrol contract for fiscal year.</t>
  </si>
  <si>
    <t>TPN-149744</t>
  </si>
  <si>
    <t>Lexipol Subscription (Police Department)</t>
  </si>
  <si>
    <t>The City of Tulia seeks to purchase and subscribe to Lexipol for the Police Department to utilize for reporting.</t>
  </si>
  <si>
    <t>TPN-273756</t>
  </si>
  <si>
    <t>RCP-047675</t>
  </si>
  <si>
    <t>Garfield City, KS</t>
  </si>
  <si>
    <t>Roads, gravel, sealant for roads.</t>
  </si>
  <si>
    <t>TPN-160884</t>
  </si>
  <si>
    <t>Additional treatment of Wastewater, testing, chemicals and electricity costs</t>
  </si>
  <si>
    <t>TPN-083510</t>
  </si>
  <si>
    <t>Technology Improvement</t>
  </si>
  <si>
    <t>Additional components purchased to implement online payments for business licenses and  permits. Also,  community input!</t>
  </si>
  <si>
    <t>TPN-134763</t>
  </si>
  <si>
    <t>Software - Fire Department</t>
  </si>
  <si>
    <t>install and purchase fire department software</t>
  </si>
  <si>
    <t>TPN-046144</t>
  </si>
  <si>
    <t>GIS Inventory</t>
  </si>
  <si>
    <t>Funding for two part-time interns to document all Sherborn public and private water supply wells and septic systems infrastructure on all the town GIS platform.</t>
  </si>
  <si>
    <t>TPN-149090</t>
  </si>
  <si>
    <t>Water Department Billing Software</t>
  </si>
  <si>
    <t>To purchase updated billing software for the water department.</t>
  </si>
  <si>
    <t>TPN-225711</t>
  </si>
  <si>
    <t>Upgrade computer systems, move WLB software to the cloud, obtain all new programming for computers to allow for support when needed. We had been working with an individual who did have any programs in our name and was unresponsive when needed. Our computers were having issues and our protection was expired. We worked with a new company to set up all new systems with updated software.\nWe are still working through phase 2 to complete the project.</t>
  </si>
  <si>
    <t>TPN-226954</t>
  </si>
  <si>
    <t>Senior Center Meals</t>
  </si>
  <si>
    <t>TPN-264977</t>
  </si>
  <si>
    <t>Hwy 965 at Grants Bayou - Exposed Watermain</t>
  </si>
  <si>
    <t>This project was to bore a 4 inch watermain that rested at the bottom of a creek bed in order to prevent line breaks, creek water intrusion, etc. This project also included the installation of a 4 inch valve to allow for isolation in the event of a line break/outage.</t>
  </si>
  <si>
    <t>TPN-275365</t>
  </si>
  <si>
    <t>Township Social Hall Door Replacement</t>
  </si>
  <si>
    <t>Replacement of 30+ year old doors on township social hall with metal doors to provide increased security.</t>
  </si>
  <si>
    <t>TPN-279508</t>
  </si>
  <si>
    <t>Highway Roof Repair</t>
  </si>
  <si>
    <t>Fix damage to the roof of highway garage.</t>
  </si>
  <si>
    <t>TPN-281245</t>
  </si>
  <si>
    <t>Buckeye Park Gazebo</t>
  </si>
  <si>
    <t>Construction of new gazebo at Buckeye Park.</t>
  </si>
  <si>
    <t>TPN-281782</t>
  </si>
  <si>
    <t>Revenue replacement for police salaries</t>
  </si>
  <si>
    <t>TPN-277107</t>
  </si>
  <si>
    <t>Higginsville Depot</t>
  </si>
  <si>
    <t>This project for the Historical Higginsville Depot will make needed electrical upgrades to the to the property, remove old insulation and install new insultation to make to make the facility more environmentally efficient.  This project will serve the entire population of the community and the large number of tourists that visit the depot on an annual basis.</t>
  </si>
  <si>
    <t>TPN-153927</t>
  </si>
  <si>
    <t>Policy Management Software</t>
  </si>
  <si>
    <t>Power DMS Policy Management Software for police and fire departments.</t>
  </si>
  <si>
    <t>TPN-225502</t>
  </si>
  <si>
    <t>RCP-017491</t>
  </si>
  <si>
    <t>Rutledge Town, MO</t>
  </si>
  <si>
    <t>Community center improvements to improve public access</t>
  </si>
  <si>
    <t>TPN-201525</t>
  </si>
  <si>
    <t>RCP-055491</t>
  </si>
  <si>
    <t>Morley City Of, IA</t>
  </si>
  <si>
    <t>replacement of water meters</t>
  </si>
  <si>
    <t>TPN-203967</t>
  </si>
  <si>
    <t>Leaf Blower</t>
  </si>
  <si>
    <t>Purchase of Turbine Leafblower for road crew to clean road and ditch surfaces</t>
  </si>
  <si>
    <t>TPN-280514</t>
  </si>
  <si>
    <t>Turbine Blower</t>
  </si>
  <si>
    <t>Turbine Leaf blower for cleaning of road ditches.</t>
  </si>
  <si>
    <t>TPN-162210</t>
  </si>
  <si>
    <t>Vehicle-Deputy Coroner</t>
  </si>
  <si>
    <t>Purchase vehicle for the Deputy Coroner.</t>
  </si>
  <si>
    <t>TPN-045439</t>
  </si>
  <si>
    <t>Remote 911 Call Taker Positions</t>
  </si>
  <si>
    <t>This project purchased 2 call taker stations that can be accessed from anywhere so that 911 can remain online through isolation periods and in cases of numerous illnesses of staff at once.</t>
  </si>
  <si>
    <t>TPN-128106</t>
  </si>
  <si>
    <t>WASTEWATER TREATMENT PLANT</t>
  </si>
  <si>
    <t>BASKET AND SUPPLIES THAT REMOVES SCREENING/TRASH FROM THE WASTEWATER TREATMENT PLANT; LAMPS THAT USE TO DISINFECT WASTEWATER TREATMENT PLANT</t>
  </si>
  <si>
    <t>TPN-204764</t>
  </si>
  <si>
    <t>Project consists of cleaning sewer lines.</t>
  </si>
  <si>
    <t>TPN-265899</t>
  </si>
  <si>
    <t>VOIP Phone System Replacement</t>
  </si>
  <si>
    <t>Briar Creek Township obligated and expended over 16,000.00 dollars of the SLFRF awards funds to fund the replacement of Township office phones.</t>
  </si>
  <si>
    <t>TPN-271372</t>
  </si>
  <si>
    <t>RCP-047495</t>
  </si>
  <si>
    <t>Argonia City, KS</t>
  </si>
  <si>
    <t>We had streets that needed to be repaired.</t>
  </si>
  <si>
    <t>TPN-044597</t>
  </si>
  <si>
    <t>Welder</t>
  </si>
  <si>
    <t>Projects needed during COVID to comply with requirement and also to maintain county buildings as needed due to normal wear and tear.</t>
  </si>
  <si>
    <t>TPN-276619</t>
  </si>
  <si>
    <t>Email Upgrade to Cloud</t>
  </si>
  <si>
    <t>Upgrade email system to cloud.</t>
  </si>
  <si>
    <t>TPN-176635</t>
  </si>
  <si>
    <t>Library ADA Sidewalk to the new addition</t>
  </si>
  <si>
    <t>TPN-085166</t>
  </si>
  <si>
    <t>FRVFD Stryker Power Loader</t>
  </si>
  <si>
    <t>It takes the burden of lifting patients onto gurney off of the first responders.</t>
  </si>
  <si>
    <t>TPN-161606</t>
  </si>
  <si>
    <t>Data Profiler Services</t>
  </si>
  <si>
    <t>Experienced data profiler is able to detect potential site leaks, access water meters, and diagnose unforeseen issues.  Data profiler is able diagnose faulty meters and provide administrative support to water/sewer functions</t>
  </si>
  <si>
    <t>TPN-273188</t>
  </si>
  <si>
    <t>Body Worn Cameras for the Bolton Police Department</t>
  </si>
  <si>
    <t>TPN-275906</t>
  </si>
  <si>
    <t>Road Resurfacing Project Fund-B</t>
  </si>
  <si>
    <t>This project has been established and obligated by IAA prior to 12/31/2024 for purposes of road resurfacing.</t>
  </si>
  <si>
    <t>TPN-149152</t>
  </si>
  <si>
    <t>Town Memorial Bell</t>
  </si>
  <si>
    <t>The town's Mine Disaster Bell was damaged by lightening. The town accepted the proposal from Mon Valley Electric, Inc. to repair the bell.</t>
  </si>
  <si>
    <t>TPN-204443</t>
  </si>
  <si>
    <t>Police Car Upfitting</t>
  </si>
  <si>
    <t>Up-fitting newly purchased Squad Car with Equipment and New Computer.</t>
  </si>
  <si>
    <t>TPN-282371</t>
  </si>
  <si>
    <t>RCP-027255</t>
  </si>
  <si>
    <t>Sturgeon Lake City, MN</t>
  </si>
  <si>
    <t>Used the funds to have additional road grading done with class five gravel added, and the gravel reclaimed to repair and rebuild roads in town.</t>
  </si>
  <si>
    <t>TPN-132265</t>
  </si>
  <si>
    <t>COVID Testing FY 22/23</t>
  </si>
  <si>
    <t>Testing for employees exposed to COVID-19 during work hours.</t>
  </si>
  <si>
    <t>TPN-066434</t>
  </si>
  <si>
    <t>CITY FACILITIES ROOF COVERING MAINTENANCE &amp; REPLACEMENT</t>
  </si>
  <si>
    <t>THIS IS AN INFRASTRUCTURE PROJECT CREATED FOR EMERGENCY ROOF REPAIRS AT CITY FACILITIES. THIS PROJECT IS NOT COMPLETE AND WILL HAVE MORE EXPENDITURES.  THIS PROJECT IS COMPLETE IN ORDER TO ALLOCATE THE USE OF FUNDS UNDER THE  POLICE EXENDITURES PROJECT.</t>
  </si>
  <si>
    <t>TPN-139183</t>
  </si>
  <si>
    <t>Furnace/AC</t>
  </si>
  <si>
    <t>Installed furnace, installed AC, bought building permits and all materials/labor</t>
  </si>
  <si>
    <t>TPN-141851</t>
  </si>
  <si>
    <t>Installation of Automatic Gate at Public Works</t>
  </si>
  <si>
    <t>Installation of automatic gate at entrance of Public Works facility to prevent unauthorized entries and protect the safety of employees</t>
  </si>
  <si>
    <t>TPN-159443</t>
  </si>
  <si>
    <t>lighting improvements to town hall</t>
  </si>
  <si>
    <t>new LED lighting for the hall for decreased energy usage</t>
  </si>
  <si>
    <t>TPN-286778</t>
  </si>
  <si>
    <t>HVAC Accessors Office</t>
  </si>
  <si>
    <t>Adding mini splits to the accessors office</t>
  </si>
  <si>
    <t>TPN-240226</t>
  </si>
  <si>
    <t>Flag poles</t>
  </si>
  <si>
    <t>Exterior / Outdoor flagpoles throughout the City properties.</t>
  </si>
  <si>
    <t>TPN-205545</t>
  </si>
  <si>
    <t>Road Maintenance/Repair</t>
  </si>
  <si>
    <t>Rural township roads need maintenance for safety with cracks, holes, wash boarding, water runoff mitigation. Potential for crack sealing on paved roads, gravel needs on unpaved roads, road grading, road ditch repair/culvert repair along rural township roads.</t>
  </si>
  <si>
    <t>TPN-156306</t>
  </si>
  <si>
    <t>Medical Maniken</t>
  </si>
  <si>
    <t>Medical Maniken for training.</t>
  </si>
  <si>
    <t>TPN-265288</t>
  </si>
  <si>
    <t>Parks &amp; Rec Zero Turn Mower</t>
  </si>
  <si>
    <t>Purchase of a 72" Zero Turn Mower to replace old and broken down zero turn mower that required service multiple times.</t>
  </si>
  <si>
    <t>TPN-158314</t>
  </si>
  <si>
    <t>Community Center Van</t>
  </si>
  <si>
    <t>Transportation/Van for Senior Citizen Center and county use for senior and disabled citizens was awarded from ALDOT grant. Matching funds to Purchase van was used  per Resolution.</t>
  </si>
  <si>
    <t>TPN-260753</t>
  </si>
  <si>
    <t>New gear for firement IE gloves, boots that were outdated.  Also a extractor washing machine to properly wash turn out gear.  New van parts to get the rescue van up and running</t>
  </si>
  <si>
    <t>TPN-267260</t>
  </si>
  <si>
    <t>25-23 Dolese</t>
  </si>
  <si>
    <t>TPN-288944</t>
  </si>
  <si>
    <t>Legal Fees deducted from the 2nd tranche of funds received from the State of Delaware per legal services agreement entered on behalf of NEU's.</t>
  </si>
  <si>
    <t>TPN-226874</t>
  </si>
  <si>
    <t>reside community center and add insulation as well as make the front door more hadicapped acessable</t>
  </si>
  <si>
    <t>TPN-197322</t>
  </si>
  <si>
    <t>Riecker Building window replacement project Phase 2</t>
  </si>
  <si>
    <t>TPN-277785</t>
  </si>
  <si>
    <t>Pole building</t>
  </si>
  <si>
    <t>Funds were used to add a pole structure at the compost field</t>
  </si>
  <si>
    <t>TPN-121801</t>
  </si>
  <si>
    <t>Community Park Cameras</t>
  </si>
  <si>
    <t>Funds will be used to install security cameras at our Community Park.</t>
  </si>
  <si>
    <t>TPN-217035</t>
  </si>
  <si>
    <t>Ambulance donation</t>
  </si>
  <si>
    <t>Donation to local ambulance service to assist in purchase of a new ambulance. This service provides emergency medical care for our residents.</t>
  </si>
  <si>
    <t>TPN-139691</t>
  </si>
  <si>
    <t>Townhall updates</t>
  </si>
  <si>
    <t>Installation of new water heater, duct cleaning, first and second floor windows, siding installation, update handicap ramp and deck area.</t>
  </si>
  <si>
    <t>TPN-151346</t>
  </si>
  <si>
    <t>Courthouse doors replaced to accommodate essential services</t>
  </si>
  <si>
    <t>TPN-204695</t>
  </si>
  <si>
    <t>Upgrades to administrative systems</t>
  </si>
  <si>
    <t>Upgrade water system and administrative equipment and software and upgrade electrical on admin buildings</t>
  </si>
  <si>
    <t>TPN-151792</t>
  </si>
  <si>
    <t>Valve &amp; Hydrant Replace</t>
  </si>
  <si>
    <t>Replaced hydrants and valves throughout the Town.</t>
  </si>
  <si>
    <t>TPN-133893</t>
  </si>
  <si>
    <t>Purchase of Administrative Software</t>
  </si>
  <si>
    <t>Purchase of new software for the Construction department.  New software includes installation, licenses, and conversion from outdated software.  Purchase was necessary to be in compliance with State of New Jersey requirements.</t>
  </si>
  <si>
    <t>TPN-140268</t>
  </si>
  <si>
    <t>RCP-007706</t>
  </si>
  <si>
    <t>Town of Bessie</t>
  </si>
  <si>
    <t>Annex  Roof Repair</t>
  </si>
  <si>
    <t>Roofing repair on Annex Building</t>
  </si>
  <si>
    <t>TPN-267074</t>
  </si>
  <si>
    <t>RCP-014795</t>
  </si>
  <si>
    <t>Newport Town, IN</t>
  </si>
  <si>
    <t>PURCHASE OF FURNACE</t>
  </si>
  <si>
    <t>REPLACE FURNACE IN OFFICE AND FIRE STATION WHICH WERE ON THEIR LAST LEGS.</t>
  </si>
  <si>
    <t>TPN-278731</t>
  </si>
  <si>
    <t>Fence Removal</t>
  </si>
  <si>
    <t>Removal and storage of fencing for park project</t>
  </si>
  <si>
    <t>TPN-227331</t>
  </si>
  <si>
    <t>IT Hardware Upgrades</t>
  </si>
  <si>
    <t>This project will see the upgrade of servers and firewalls at the Town's Fire Department, Police Department, and Municipal Center (including DPW facility) and associated upgrades.</t>
  </si>
  <si>
    <t>TPN-221806</t>
  </si>
  <si>
    <t>RCP-055649</t>
  </si>
  <si>
    <t>Sheldahl City Of, IA</t>
  </si>
  <si>
    <t>various improvements to water plant</t>
  </si>
  <si>
    <t>TPN-200825</t>
  </si>
  <si>
    <t>HVAC upgrade for Jail</t>
  </si>
  <si>
    <t>TPN-246778</t>
  </si>
  <si>
    <t>Outfitting of Police Vehicle</t>
  </si>
  <si>
    <t>The Town received a grant for a new police car.  This expense was to outfit the new car with needed equipment.</t>
  </si>
  <si>
    <t>TPN-284891</t>
  </si>
  <si>
    <t>New BS&amp;A Software</t>
  </si>
  <si>
    <t>New BS&amp;A software for payroll, general ledger and payments for the Clerk Department. This project started in December 2024 and will be complete by mid May 2025</t>
  </si>
  <si>
    <t>TPN-282578</t>
  </si>
  <si>
    <t>Swope Park Maintenance</t>
  </si>
  <si>
    <t>Fence around Swope Park to keep children from running onto the street and to keep basketballs from going onto the street from the basketball court and and new sidewalks for safe travel of residents.</t>
  </si>
  <si>
    <t>TPN-285680</t>
  </si>
  <si>
    <t>ARPA 7 Revenue Replacement</t>
  </si>
  <si>
    <t>municipal website</t>
  </si>
  <si>
    <t>TPN-090154</t>
  </si>
  <si>
    <t>Virtual Server</t>
  </si>
  <si>
    <t>Hyper Virtual Server</t>
  </si>
  <si>
    <t>TPN-268756</t>
  </si>
  <si>
    <t>Precinct 4 Maintainer</t>
  </si>
  <si>
    <t>SLFRF funds to be used to assist in the purchase a new maintainer for precinct 4.  Due to prices steadily increasing it has become difficult for small counties to continue to purchase these machines in order to maintain county roads.  It is an essential service to upkeep the county roads for the safety of all citizens.</t>
  </si>
  <si>
    <t>TPN-210799</t>
  </si>
  <si>
    <t>King Road Park</t>
  </si>
  <si>
    <t>This project is part of renovating the community based recreational area that includes a place for social gatherings, meetings, and other community events. The funds were used to install community seating, upgrade the water system from a non potable hand pumped well to a modern health department approved water system.  Funds were also used to improve the restroom from an outhouse to a full-service restroom.  Funds also made possible the improvement of the green space area.</t>
  </si>
  <si>
    <t>TPN-201281</t>
  </si>
  <si>
    <t>N. Hemlock Bridge</t>
  </si>
  <si>
    <t>Bridge replacement to our water treatment facility on North Hemlock Rd.</t>
  </si>
  <si>
    <t>TPN-277950</t>
  </si>
  <si>
    <t>Cemetery FWest</t>
  </si>
  <si>
    <t>Removal and repair of the cemetery fence that was broken and tangled within the trees and brush.</t>
  </si>
  <si>
    <t>TPN-125451</t>
  </si>
  <si>
    <t>Housekeeping</t>
  </si>
  <si>
    <t>Purchase new HVAC unit for Police Department, procure a speed reader/public messaging moblie unit, annual membership to Survey Monkey used for community input on projects for ARPA projects.</t>
  </si>
  <si>
    <t>TPN-261953</t>
  </si>
  <si>
    <t>Community Sign</t>
  </si>
  <si>
    <t>Putting up an electric sign in the township to share township information with the public of dates for events going on in the township</t>
  </si>
  <si>
    <t>TPN-275970</t>
  </si>
  <si>
    <t>ARPA1 - BOYS &amp; GIRLS CLUB</t>
  </si>
  <si>
    <t>The Boys and Girls Club of Las Cruces (BGCLC) will utilize ARPA funding to pay for acquisition, preliminary engineering, design, and a portion of construction costs for a new state-of-the-art facility. This new facility will triple the capacity to 250 Las Cruces youth served daily. While the Boys and Girls Club services have always been deemed critical, the pandemic brought on another level of need for child care services and support which BGCLC was unprepared to address. School closures and the transition to remote education raised particular challenges for lower-income students, potentially exacerbating educational disparities. The need for more space was heightened as capacity restrictions and social distancing requirements were mandated.</t>
  </si>
  <si>
    <t>TPN-133757</t>
  </si>
  <si>
    <t>Communication/radio equipment</t>
  </si>
  <si>
    <t>Upgrade radio/communication equipment for Farmer City police department.</t>
  </si>
  <si>
    <t>TPN-058660</t>
  </si>
  <si>
    <t>Covid Expenses Project #1</t>
  </si>
  <si>
    <t>SLFRF used to replace computer/migrate information for office.  Replaced  safety borders on the playground.  Replaced pipes, and airline valves, at sewer plant, and also needed to clean out clogged wet well from excessive grease, and chemical wipes from users.</t>
  </si>
  <si>
    <t>TPN-262284</t>
  </si>
  <si>
    <t>Morgan Park Septic</t>
  </si>
  <si>
    <t>Funding was used to upgrade septic at Morgan County Park for those impacted by the pandemic.</t>
  </si>
  <si>
    <t>TPN-275976</t>
  </si>
  <si>
    <t>ARPA2 - CATHOLIC CHARITIES</t>
  </si>
  <si>
    <t>Catholic Charities' COVID-19 Recovery Fund will provide direct financial assistance to the poor and less fortunate who have been negatively impacted by the pandemic. Those Las Cruces individuals and families who meet program eligibility requirements will receive assistance for items such as rent, mortgage, utility, mental health services, and counseling. Using HUD income guidelines, the COVID-19 Recovery Fund will focus on assisting individuals and families who live at or below the federal poverty line.</t>
  </si>
  <si>
    <t>TPN-144223</t>
  </si>
  <si>
    <t>Purchased a new senior van to transport senior citizens from their homes to the center and to and from other activities as well.</t>
  </si>
  <si>
    <t>TPN-230240</t>
  </si>
  <si>
    <t>Message Board w/Hand Winch</t>
  </si>
  <si>
    <t>TPN-135814</t>
  </si>
  <si>
    <t>Gasoline Storage Tank DPW</t>
  </si>
  <si>
    <t>Gasoline Storage Tank Purchase and Installation at Department of Public Works funded through Revenue Replacement/General Government provision.</t>
  </si>
  <si>
    <t>TPN-135578</t>
  </si>
  <si>
    <t>Information Technology Enhancements</t>
  </si>
  <si>
    <t>Information technology enhancements including network security and redundancy efforts as well as Records Management Systems upgrades. This project was completed with other funding sources.</t>
  </si>
  <si>
    <t>TPN-215309</t>
  </si>
  <si>
    <t>Parks Canopy</t>
  </si>
  <si>
    <t>Shade canopies in City Park.</t>
  </si>
  <si>
    <t>TPN-275982</t>
  </si>
  <si>
    <t>ARPA3 - COMMUNITY ACTION AGENCY</t>
  </si>
  <si>
    <t>The ultimate objective of the Las Cruces Family Prosperity (LCFP) Demonstration Project is to lift Las Crucens out of poverty through direct cash assistance. One hundred and fifty Las Cruces families who have been disproportionately affected by the pandemic will receive recurring monthly payments of $500 for 18 months. An additional 155 families will receive a total of $550 for their participation in the data collection as a comparison group. Thus, $1,435,250 of the request will go directly to 305 homes with an immediate economic impact on the local economy. LCFP will use the Qualified Census Tracts and Distressed Communities Index (DCI) to target extremely vulnerable areas within the city to ensure funds reach those who can use it most.</t>
  </si>
  <si>
    <t>TPN-130995</t>
  </si>
  <si>
    <t>Repair/Replacement of Storm Drains</t>
  </si>
  <si>
    <t>The repair and or replacement of multiple storm drains in Ashford, AL.</t>
  </si>
  <si>
    <t>TPN-285637</t>
  </si>
  <si>
    <t>Transfer Switch Replacement</t>
  </si>
  <si>
    <t>Replace transfer switch at water treatment plant for infrastructure improvement.</t>
  </si>
  <si>
    <t>TPN-130968</t>
  </si>
  <si>
    <t>RCP-057258</t>
  </si>
  <si>
    <t>North Hero Township, MN</t>
  </si>
  <si>
    <t>Road Project- 6.1 Revenue Replacement</t>
  </si>
  <si>
    <t>SLFRF funds for Road Improvements</t>
  </si>
  <si>
    <t>TPN-131921</t>
  </si>
  <si>
    <t>RCP-027566</t>
  </si>
  <si>
    <t>Lake Stay Township, MN</t>
  </si>
  <si>
    <t>ARPA MONIES RECEIVED USED FOR PARTIAL PAYMENT OF GRAVEL ON TOWNSHIP ROADS TO MAINTAIN THE ROADS</t>
  </si>
  <si>
    <t>TPN-260254</t>
  </si>
  <si>
    <t>RCP-017091</t>
  </si>
  <si>
    <t>Carlisle Township, MN</t>
  </si>
  <si>
    <t>various general government services</t>
  </si>
  <si>
    <t>TPN-143577</t>
  </si>
  <si>
    <t>Carpet at Township Hall</t>
  </si>
  <si>
    <t>Replacement of carpeting at Township Hall.</t>
  </si>
  <si>
    <t>TPN-123388</t>
  </si>
  <si>
    <t>Road patch and alley cleanup</t>
  </si>
  <si>
    <t>The Town of Bokoshe expended this money for a government service to maintain and patch roads in town and also alley cleanup.  (labor, equipment and Supplies)</t>
  </si>
  <si>
    <t>TPN-262745</t>
  </si>
  <si>
    <t>Sunset Outdoor</t>
  </si>
  <si>
    <t>Purchase of blade crate, plow box and auger spreader</t>
  </si>
  <si>
    <t>TPN-216996</t>
  </si>
  <si>
    <t>Nortonville SS UTV/Trailer</t>
  </si>
  <si>
    <t>The Hopkins County Fiscal Court provided the funds necessary to the Nortonville Southside Emergency Squad to purchase a UTV and trailer for rescue services.</t>
  </si>
  <si>
    <t>TPN-132173</t>
  </si>
  <si>
    <t>Improvements to Bailey Park</t>
  </si>
  <si>
    <t>Construction of sidewalks to playground/recreation area to promote safe travel to park/recreational facility</t>
  </si>
  <si>
    <t>TPN-204991</t>
  </si>
  <si>
    <t>Chadds Ford Tree Service, LLC</t>
  </si>
  <si>
    <t>Declared Township Emergency after numerous trees were blown down by a storm on township roads. Fees paid for all the roads to be cleared. Emergency Declaration was initiated.</t>
  </si>
  <si>
    <t>TPN-275999</t>
  </si>
  <si>
    <t>ARPA4 - CRUCES CREATIVES</t>
  </si>
  <si>
    <t>Cruces Creatives will scale up two existing programs, each focusing on project-based learning to support increased academic-, life-, and well-being outcomes. These programs include CommunityShare Las Cruces and the STEAMM Team (Science, Technology, Engineering, Art, Mathematics, and Making). To address the economic harms of COVID-19,  Cruces Creatives propose to use the same tools, space, and technicians that support K-12 educational programs to support economic interventions including 21st century skills training and certifications, prototyping and business development, and non-certification skills training that responds to the needs of existing local businesses.</t>
  </si>
  <si>
    <t>TPN-222023</t>
  </si>
  <si>
    <t>Municipal Building Bathroom Renovation</t>
  </si>
  <si>
    <t>Renovate bathrooms for municipal buildings for men and women</t>
  </si>
  <si>
    <t>TPN-207982</t>
  </si>
  <si>
    <t>Purchase Police Server</t>
  </si>
  <si>
    <t>Purchase of Replacement Server for use by the Independence Police Department.</t>
  </si>
  <si>
    <t>TPN-274585</t>
  </si>
  <si>
    <t>NT City Police Radios</t>
  </si>
  <si>
    <t>Radios for the NT Policy Dept</t>
  </si>
  <si>
    <t>TPN-046764</t>
  </si>
  <si>
    <t>ARPA allows for payment of \u201cPremium Pay\u201d to be disbursed for non-elected employees that are considered essential workers &amp; performed their respective work during the COVID-19 public health emergency; &amp; the Department of US Treasury encourages the disbursement of qualified premium pay retroactively for work performed during the pandemic period in 2021, commencing on 3/3/2021 &amp; thru end of year 12/31/2021; &amp; the definition of the essential and eligible workers is that of any worker having regular in-person interactions or regular physical handling of items that were also handled by others; &amp; the ARPA further defines essential public workers as critical to the protection of health, well-being, and services for residents throughout the pandemic period; and the prevalent requirement is that work is in-person and not for telework performed; and referencing the following guidelines: \n-\tARPA Interim Final Rule (IFR) pages 12,13 and 14.\n-\tUS Treasury\u2019s Published ARPA (FAQ) pages 26 and 27.\n-\tAmerican Rescue Plan, Subtitle M, Sections 602 and 603.\nBased on the before mentioned definitions and requirements, the Town of West Bend Wisconsin hereby resolves to recognize the following essential workers and provide for ARPA funded Premium Pay distributed from an amount not to exceed $16,919.50 for the following:  administrative staff, DPW, Chief of Police, Election poll workers, plan commission &amp; inspection. Amount is less $100 due to poll worker not accepting check.</t>
  </si>
  <si>
    <t>TPN-138060</t>
  </si>
  <si>
    <t>Road Repair on Kramer Road</t>
  </si>
  <si>
    <t>Kramer Road tar damage &amp; Ditch reconstruction/cleaning/Regrade</t>
  </si>
  <si>
    <t>TPN-210407</t>
  </si>
  <si>
    <t>Put in new HVAC system in Town Hall and Town Shop to include new furnace room for both Town Hall and Town Shop.</t>
  </si>
  <si>
    <t>TPN-059763</t>
  </si>
  <si>
    <t>RCP-004117</t>
  </si>
  <si>
    <t>Ewing Township, MI</t>
  </si>
  <si>
    <t>SLFRP GRANT</t>
  </si>
  <si>
    <t>Project will be to make improvements/repairs to the Township Hall property, to include the completed roof repair on a storage shed and an expansion of the parking lot, replacement of failing furnace and failed emergency generator.</t>
  </si>
  <si>
    <t>TPN-201604</t>
  </si>
  <si>
    <t>RCP-050213</t>
  </si>
  <si>
    <t>Village Of Danbury, NE</t>
  </si>
  <si>
    <t>Installation of Sample Stations</t>
  </si>
  <si>
    <t>Project consisted of installing sample stations for the Village public water supply.</t>
  </si>
  <si>
    <t>TPN-261344</t>
  </si>
  <si>
    <t>Loss of Water Revenue Recovery Project / Covid Credit</t>
  </si>
  <si>
    <t>To support residents facing financial hardship due to the COVID-19 pandemic, the city implemented a water bill relief program using ARPA funds. A COVID credit was applied to water accounts of account holders who contracted COVID-19 and were unable to pay their bills due to loss of work. This initiative helped alleviate the financial burden on affected households, ensuring continued access to essential water services while promoting public health and economic stability within the community.</t>
  </si>
  <si>
    <t>TPN-209163</t>
  </si>
  <si>
    <t>TOWN SHOP REPAIR</t>
  </si>
  <si>
    <t>REPAIR TOWN SHOP</t>
  </si>
  <si>
    <t>TPN-276009</t>
  </si>
  <si>
    <t>ARPA5 - JARDIN DE LOS NINOS</t>
  </si>
  <si>
    <t>Jardin de Los Nino's (JDLN) Flourishing Families Infant Mental Health Program serve as a preventative approach to addressing trauma from a holistic, strengths-based service delivery model. JDLN serves high risk families who experience generational poverty, trauma, domestic violence, food insecurity, and high mobility. Homeless children and families experience trauma and a greater likelihood that their basic needs, social/emotional and health needs will not be met. Through JDLN's service delivery model, children and families will receive direct therapy service, social/emotional learning will be supported within the classroom setting, and the parents will be supported through a mentoring program that supports the whole family from a holistic approach.</t>
  </si>
  <si>
    <t>TPN-059375</t>
  </si>
  <si>
    <t>RCP-023771</t>
  </si>
  <si>
    <t>Town Of Salamanca, NY</t>
  </si>
  <si>
    <t>Town of Salamanca</t>
  </si>
  <si>
    <t>Upgrade insulation and furnace at Highway Facility. \nReplace security system at Town Hall.\nPurchase AED equipment for Town Hall and Highway Facility.\nProvide training on AED equipment for five employees.</t>
  </si>
  <si>
    <t>TPN-123330</t>
  </si>
  <si>
    <t>Village Pump</t>
  </si>
  <si>
    <t>This was a project to replace the old pump for the village.  Project included complete replacement and installation of new pump, including motor, manifold, tank, valve, and material and labor needed to complete the install.</t>
  </si>
  <si>
    <t>TPN-137856</t>
  </si>
  <si>
    <t>INFLATABLE RESCUE BOAT</t>
  </si>
  <si>
    <t>Inflatable rescue boat for water rescues. Fire/Rescue department</t>
  </si>
  <si>
    <t>TPN-216317</t>
  </si>
  <si>
    <t>Purchased fire fighter turn out gear.</t>
  </si>
  <si>
    <t>TPN-052947</t>
  </si>
  <si>
    <t>TPN-058929</t>
  </si>
  <si>
    <t>Assistance to town businesses</t>
  </si>
  <si>
    <t>The Town contracted a local business assistance nonprofit to work with small businesses impacted by the pandemic to improve their marketing, to research available grants and loans, and staffing issues.</t>
  </si>
  <si>
    <t>TPN-059827</t>
  </si>
  <si>
    <t>SLFRF Water Tower Repairs</t>
  </si>
  <si>
    <t>The city spent 16800.00 to Rick\u2019s Electric to provide repairs to the water tower. This project will improve services for the 401 residential and commercial customers. This project consisted of running electric to the water tower.</t>
  </si>
  <si>
    <t>TPN-088729</t>
  </si>
  <si>
    <t>TPN-131934</t>
  </si>
  <si>
    <t>Assiantant fire chief</t>
  </si>
  <si>
    <t>salary supplement for assit. fire chief</t>
  </si>
  <si>
    <t>TPN-146204</t>
  </si>
  <si>
    <t>Museum Safety, Security &amp; Air Quality</t>
  </si>
  <si>
    <t>Re-wire security/fire alarm, lightening-proof Museum buildings, upgrade electrical systems, install security cameras, upgrade locks, install dehumidifiers and furnace.</t>
  </si>
  <si>
    <t>TPN-276018</t>
  </si>
  <si>
    <t>ARPA6 - LIFTFUND</t>
  </si>
  <si>
    <t>LiftFund provided 2 options for programs that have proven to be very successful in its deployment and to the small businesses who participated in them. Working together with the City of Las Cruces, LiftFund provided a program that best suits the needs of the city and small businesses who were fighting to overcome the challenges of the pandemic. Both options included opportunities for small business owners to apply for and access the capital they needed and received the technical assistance/business education they required to ensure the health and safety of their staff and their customers. Funds awarded depended on the reduction in gross sales experienced by the business during the pandemic.</t>
  </si>
  <si>
    <t>TPN-148533</t>
  </si>
  <si>
    <t>Yerington Food Pantry</t>
  </si>
  <si>
    <t>The Yerington City Council approved of a grant to the Yerington Food Pantry with rental assistance to provide meals and food to the community.</t>
  </si>
  <si>
    <t>TPN-215028</t>
  </si>
  <si>
    <t>Purchase of leaf vacuum</t>
  </si>
  <si>
    <t>Purchase of leaf vacuum for Department of Public Works.</t>
  </si>
  <si>
    <t>TPN-230237</t>
  </si>
  <si>
    <t>26KW Generator Install</t>
  </si>
  <si>
    <t>26KW Generator Installation</t>
  </si>
  <si>
    <t>TPN-230323</t>
  </si>
  <si>
    <t>Replace Ambulance Roof</t>
  </si>
  <si>
    <t>TPN-261488</t>
  </si>
  <si>
    <t>Township Roof11/18/24</t>
  </si>
  <si>
    <t>New roof at the Township.</t>
  </si>
  <si>
    <t>TPN-281481</t>
  </si>
  <si>
    <t>Basketball Fencing</t>
  </si>
  <si>
    <t>The City is installing a outdoor basketball court and fencing it in.  The City signed the contract prior to 12/31/24.</t>
  </si>
  <si>
    <t>TPN-281905</t>
  </si>
  <si>
    <t>The city of Rhome didn't have robust cybersecutiy in place. In order to better protect its network systems.The new technology vendor reccomended upgrades. Consequently, a more robust VPN , multifactor authentication to sign in, and dedicated emails for its administration staff. The purchase of these items will ensure that the city's network and identifying information regarding its citizens is secure.</t>
  </si>
  <si>
    <t>TPN-284369</t>
  </si>
  <si>
    <t>Rip Rap for Nixon Road</t>
  </si>
  <si>
    <t>It will provide 55 square yards of fill and prepare a uniform slope from Nixon roadside ditch flowline to Drainage District No.5\u2019s flowline. Compact fill material; Provide 55 square yards of 4000 PSI concrete for concrete rip rap with a thickness of 6 inches; Footings to be constructed (4\u201d thick and 1 foot deep); Reinforce with 6x6 No.6 welded wire fabric; Provide construction joints in between pours and expansion joints every 15\u2019-00\u201d; Broom Finish concrete riprap.</t>
  </si>
  <si>
    <t>TPN-277693</t>
  </si>
  <si>
    <t>VERTICAL TANK</t>
  </si>
  <si>
    <t>Purchase of poly processing 1400 gallon IMFO vertical chemical storage tank at water treatment facility.  Storage tank for holding chlorine made for drinking water disinfection.</t>
  </si>
  <si>
    <t>TPN-291088</t>
  </si>
  <si>
    <t>Water Tank Resealing</t>
  </si>
  <si>
    <t>Resealed water tank</t>
  </si>
  <si>
    <t>TPN-217990</t>
  </si>
  <si>
    <t>Main Street trail project</t>
  </si>
  <si>
    <t>To design on borough owned road and also trail entrances a safe road of travel for pedestrians, bicycles and motor vehicles, plus allow parking for shopping areas in the business district.</t>
  </si>
  <si>
    <t>TPN-272182</t>
  </si>
  <si>
    <t>Purchase of snowplow</t>
  </si>
  <si>
    <t>Acquired snowplow for pickup truck for municipal snow removal</t>
  </si>
  <si>
    <t>TPN-276033</t>
  </si>
  <si>
    <t>ARPA7 - MESILLA VALLEY COMMUNITY OF HOPE</t>
  </si>
  <si>
    <t>Housing Risk Mitigation Funds - The purpose of the Housing Risk Mitigation Fund is to support the recruitment and retention of landlords to work with Mesilla Valley Community of Hope (MVCOH), a homeless assistance provider, and house clients that may present challenges to remaining stably housed due to complicated rental histories, Fair Market Rent barriers, or other housing and voucher rental concerns. MVCOH hopes the fund will help initiate and/or preserve strong partnerships between MVCOH and the landlords in their community. The funds will serve 100 household (units) with vouchers, payable to eligible landlords who fill out a claims form.</t>
  </si>
  <si>
    <t>TPN-293211</t>
  </si>
  <si>
    <t>Fire and Emergency Services</t>
  </si>
  <si>
    <t>Donations to Fire and Emergency services company.</t>
  </si>
  <si>
    <t>TPN-208230</t>
  </si>
  <si>
    <t>Traffic Light Generators</t>
  </si>
  <si>
    <t>Installed traffic light generators at both intersections in the township.</t>
  </si>
  <si>
    <t>TPN-087848</t>
  </si>
  <si>
    <t>City of Gretna Wastewater Treatment Plant Headwork Upgrade</t>
  </si>
  <si>
    <t>This project involves the upgrade of the City's wastewater treatment headworks screen devices to improve screening capabilities.</t>
  </si>
  <si>
    <t>TPN-265736</t>
  </si>
  <si>
    <t>RCP-005186</t>
  </si>
  <si>
    <t>Bryant Town, IN</t>
  </si>
  <si>
    <t>Park Trail paving</t>
  </si>
  <si>
    <t>Walking path approx: 8'-9' wide by 600' long\nLevel area &amp; roll base\nLay approx 3" hot mix asphalt &amp; roll to compaction</t>
  </si>
  <si>
    <t>TPN-145450</t>
  </si>
  <si>
    <t>New Door Handles and Locks for Town Hall Offices</t>
  </si>
  <si>
    <t>Replaced all door handles and locks to meet ADA requirements.</t>
  </si>
  <si>
    <t>TPN-283537</t>
  </si>
  <si>
    <t>Maintenance &amp; Repair Water Lines</t>
  </si>
  <si>
    <t>The township had to hire Morgan's excavating to complete some repair/maintenance on water lines throughout the township.</t>
  </si>
  <si>
    <t>TPN-201488</t>
  </si>
  <si>
    <t>Fire Dept. Brush Trk Outfitting</t>
  </si>
  <si>
    <t>Outfitting new fire department brush truck.</t>
  </si>
  <si>
    <t>TPN-276044</t>
  </si>
  <si>
    <t>ARPA8 - MESILLA VALLEY PUBLIC HOUSING AUTHORITY</t>
  </si>
  <si>
    <t>Mesilla Valley Public Housing Authority's (MVPHA) Oak Street Apartments Rehabilitation program will support moderate rehabilitation of a housing complex needing repairs, primarily occupied by Veterans Assistance Supportive Housing recipients and individuals/families earning below 50% of the area medium income . Renovations will include repairing/replacing concrete walkways/stairs, resurfacing the parking lot, painting the building, adding exterior lighting, and remodeling kitchens and bathrooms. The Oak Street Apartments have not been renovated since 1976. The goal is to complete a moderate rehabilitation that will enable MVPHA to continue to provide safe, decent, affordable housing to lower-income veterans and households in the community.</t>
  </si>
  <si>
    <t>TPN-224173</t>
  </si>
  <si>
    <t>220th Street Rebuild</t>
  </si>
  <si>
    <t>Rebuild gravel surface on 220th Street.</t>
  </si>
  <si>
    <t>TPN-274243</t>
  </si>
  <si>
    <t>Lycox Retriever</t>
  </si>
  <si>
    <t>purchase Lycox Retriever</t>
  </si>
  <si>
    <t>TPN-161356</t>
  </si>
  <si>
    <t>Computer Hardware</t>
  </si>
  <si>
    <t>Dell Computers for Town Hall departments and server purchased to update computer to better serve residents and maintain up to date computing abilities.</t>
  </si>
  <si>
    <t>TPN-090481</t>
  </si>
  <si>
    <t>Engineering and survey fees for new water plant and system = Completion date estimated.</t>
  </si>
  <si>
    <t>TPN-276049</t>
  </si>
  <si>
    <t>ARPA9 - NM HOUSING &amp; COMMUNITY DEVELOPMENT CORP</t>
  </si>
  <si>
    <t>SLFRF funds granted to the New Mexico Housing and Community Development Corporation will partly cover the cost of a new 144-unit affordable housing complex development in Las Cruces, New Mexico. The apartments will include 72 one-bedroom units, 60 two-bedroom units, and 12 three-bedroom units. Amenities include pickleball courts, a swimming pool, playgrounds, and a community building.</t>
  </si>
  <si>
    <t>TPN-221281</t>
  </si>
  <si>
    <t>2024 ARPA</t>
  </si>
  <si>
    <t>Another Park awning and landscaping around Village Hall, Safety Jackets, Safety Cabinet, LED Light Pole</t>
  </si>
  <si>
    <t>TPN-046012</t>
  </si>
  <si>
    <t>CHILDREN SCHOOL SUPPLIS</t>
  </si>
  <si>
    <t>The City of Pleasant Grove initiated the Children School Supplies program to assist parents preparing kids for school, due to the financial hardship brought on by COVID-19.</t>
  </si>
  <si>
    <t>TPN-221946</t>
  </si>
  <si>
    <t>One of the town vehicles needed replaced.  The town purchased a 2024 Chevrolet Silverado.</t>
  </si>
  <si>
    <t>TPN-083267</t>
  </si>
  <si>
    <t>RCP-057215</t>
  </si>
  <si>
    <t>Viking Township, MN</t>
  </si>
  <si>
    <t>Viking Township ARPA</t>
  </si>
  <si>
    <t>general Viking Township expenses</t>
  </si>
  <si>
    <t>TPN-150183</t>
  </si>
  <si>
    <t>RCP-017243</t>
  </si>
  <si>
    <t>Tansem Township, MN</t>
  </si>
  <si>
    <t>government services-road services</t>
  </si>
  <si>
    <t>remaining funds received in 2021 applied to current road upkeep for the government roads</t>
  </si>
  <si>
    <t>TPN-197009</t>
  </si>
  <si>
    <t>Valleyview Lift Station #2</t>
  </si>
  <si>
    <t>Valleyview Liftstation Pump Rehab #2</t>
  </si>
  <si>
    <t>TPN-163119</t>
  </si>
  <si>
    <t>Self-Contained Breathing Apparatus Cylinder Replacement</t>
  </si>
  <si>
    <t>Replace eleven (11) SCBA cylinders for the Fire Dept.</t>
  </si>
  <si>
    <t>TPN-226560</t>
  </si>
  <si>
    <t>South Commons Renovations &amp; Parking</t>
  </si>
  <si>
    <t>Demo the blighted brown barn structure at South Commons.  Add a parking lot area for the newly built recreation courts.</t>
  </si>
  <si>
    <t>TPN-284309</t>
  </si>
  <si>
    <t>East 3rd St Water Main Extension</t>
  </si>
  <si>
    <t>Extend water main on East 3rd Street, including new hydrant and 2 new services</t>
  </si>
  <si>
    <t>TPN-122300</t>
  </si>
  <si>
    <t>Coleridge Sewer Repairs</t>
  </si>
  <si>
    <t>Repaired pump at sewer plant. Replaced ballasts for UV lighting. Repaired diffuser. Purchased bobcat to clean out drying beds.</t>
  </si>
  <si>
    <t>TPN-240438</t>
  </si>
  <si>
    <t>Hartwell</t>
  </si>
  <si>
    <t>consulting group and travel expenses</t>
  </si>
  <si>
    <t>TPN-283089</t>
  </si>
  <si>
    <t>RCP-016432</t>
  </si>
  <si>
    <t>Queen Anne Town, MD</t>
  </si>
  <si>
    <t>Roosevelt Park</t>
  </si>
  <si>
    <t>This project was to provide water and electric at the town park.</t>
  </si>
  <si>
    <t>TPN-079372</t>
  </si>
  <si>
    <t>Upgrades to the curser's radios, hot spots, lab tops for the protection of the citizens of the town, and protection of officers.</t>
  </si>
  <si>
    <t>TPN-279220</t>
  </si>
  <si>
    <t>The backhoe used by public works needed to have a new engine put it.   This backhoe is used to maintain the water system in town, dig graves, and various other items that may come up needing a larger piece of equipment.   It would be hard to maintain the cemetery and water systems in town without it.</t>
  </si>
  <si>
    <t>TPN-289106</t>
  </si>
  <si>
    <t>Cinderhill</t>
  </si>
  <si>
    <t>Completion of road projects for 2024</t>
  </si>
  <si>
    <t>TPN-050582</t>
  </si>
  <si>
    <t>Mark Twain Communications</t>
  </si>
  <si>
    <t>To upgrade the outdated phone system in the courthouse and upgrade the internet</t>
  </si>
  <si>
    <t>TPN-274778</t>
  </si>
  <si>
    <t>PURCHASE STORM SHELTERS FOR THE SAFETY OF RESIDENTS OF BLUE SPRINGS, MISSISSIPPI</t>
  </si>
  <si>
    <t>TPN-160737</t>
  </si>
  <si>
    <t>Purchase of new computers at City Hall to replace aging hardware</t>
  </si>
  <si>
    <t>TPN-248899</t>
  </si>
  <si>
    <t>TPN-059180</t>
  </si>
  <si>
    <t>Covid Bonuses</t>
  </si>
  <si>
    <t>$16,750 in bonus pay given to Town of Leighton full and part time employees that worked through Covid pandemic.</t>
  </si>
  <si>
    <t>TPN-158146</t>
  </si>
  <si>
    <t>Painting of Pavillion &amp; Community Center</t>
  </si>
  <si>
    <t>Painting Of Community Building &amp; Pavillion</t>
  </si>
  <si>
    <t>TPN-210363</t>
  </si>
  <si>
    <t>SLFRF Replacement Sheriff Cruiser</t>
  </si>
  <si>
    <t>County Board approved ARPA funds to be used toward the purchase of a new replacement 2023 Chevy Silverado Cruiser for the Sheriff\u2019s Office. The Sheriff\u2019s Office needed a replacement vehicle to replace one that was damaged while directing traffic. The Sheriff's Office is short one cruiser and to efficiently maintain public safety it needed to be replaced as soon as possible. Funds expended only for the cost of the replacement vehicle less the insurance settlement.\n\nProject is a one-time expenditure for a replacement vehicle and purchase is complete.\n($16,750.00 Approved Obligation / $16,750.00 Expenditure)\n\nTotal Period Obligations:\t$16,750.00\nTotal Period Expenditures:\t$16,750.00</t>
  </si>
  <si>
    <t>TPN-262539</t>
  </si>
  <si>
    <t>PickleBall Courts - Addition</t>
  </si>
  <si>
    <t>Extend Pickleball Courts at Patricia Allyn Park</t>
  </si>
  <si>
    <t>TPN-269803</t>
  </si>
  <si>
    <t>Replaced old phone system with new one</t>
  </si>
  <si>
    <t>TPN-148264</t>
  </si>
  <si>
    <t>4-H Recruiting Position</t>
  </si>
  <si>
    <t>This position was paid out of these dollars.  Conejos County has a high percentage of 4-H kids that come from families that can afford for their children  to participate in projects that include sheep, cattle and other projects that take a lot of money to participate in.  Conejos County has a high percentage of students that parents do not have the ability to pay for such projects.  However, 4-H has many other or programs that they would be able to participate in.  \n The purpose of this position was to go out to the schools and educate and recruit lower income children to participate in projects that are of lower cost to them.</t>
  </si>
  <si>
    <t>TPN-176376</t>
  </si>
  <si>
    <t>Water line extension- West Earl</t>
  </si>
  <si>
    <t>Extended water line approx 1 mile from the corner of Union and West Earl Road.  Materials and labor including overtime were the total of the expenditures.</t>
  </si>
  <si>
    <t>TPN-129215</t>
  </si>
  <si>
    <t>water tower maintenace</t>
  </si>
  <si>
    <t>Water tower maintenance and painting</t>
  </si>
  <si>
    <t>TPN-229243</t>
  </si>
  <si>
    <t>ADA Ramp replacements near senior high rise building.  Current expenditures was for engineering services and bid preparation.</t>
  </si>
  <si>
    <t>TPN-209422</t>
  </si>
  <si>
    <t>Road maintenance - sealcoating &amp; gravel</t>
  </si>
  <si>
    <t>TPN-238318</t>
  </si>
  <si>
    <t>RCP-055662</t>
  </si>
  <si>
    <t>Marne City Of, IA</t>
  </si>
  <si>
    <t>The City of Marne's Community Building roof needed major repairs. The ARPA funds we received were obligated to pay for a portion of the project.</t>
  </si>
  <si>
    <t>TPN-287297</t>
  </si>
  <si>
    <t>RCP-055623</t>
  </si>
  <si>
    <t>Derby City Of, IA</t>
  </si>
  <si>
    <t>Project Sewer Services</t>
  </si>
  <si>
    <t>The project is for upgrades to the North Sewer Pump Station.  The North Sewer Pump Station, located at 283 Chartion Ave,  has exceeded its functional lifespan.  Upgrades to the pump station are scheduled to be substantially completed by late Fall 2025.</t>
  </si>
  <si>
    <t>TPN-262138</t>
  </si>
  <si>
    <t>Fire Department purchased a new Jaws of Life device for $16,745.95 that is used on runs saving lives in the township when accidents cause someone to be trapped in vehicle</t>
  </si>
  <si>
    <t>TPN-207997</t>
  </si>
  <si>
    <t>Water-Towers</t>
  </si>
  <si>
    <t>Addition of vents to our water towers</t>
  </si>
  <si>
    <t>TPN-223682</t>
  </si>
  <si>
    <t>Council chambers upgrades</t>
  </si>
  <si>
    <t>Upgrades to council chambers to support online meetings and replace damaged chairs. These upgrades will improve sound and provide seating at public council meetings. Taxpayers will benefit from this project</t>
  </si>
  <si>
    <t>TPN-230045</t>
  </si>
  <si>
    <t>RCP-015811</t>
  </si>
  <si>
    <t>Leonore Village, IL</t>
  </si>
  <si>
    <t>The funds were used for new Municipal Building.</t>
  </si>
  <si>
    <t>TPN-240319</t>
  </si>
  <si>
    <t>RCP-017719</t>
  </si>
  <si>
    <t>Browning Village, IL</t>
  </si>
  <si>
    <t>Replaced water meters for the village.</t>
  </si>
  <si>
    <t>TPN-276361</t>
  </si>
  <si>
    <t>Public Safety-Parks</t>
  </si>
  <si>
    <t>Installation of Pour-in-Place rubber playground surfacing for an accessible playground at a City park.</t>
  </si>
  <si>
    <t>TPN-048521</t>
  </si>
  <si>
    <t>MDT'S</t>
  </si>
  <si>
    <t>Public Safety response to COVID-19 related or suspected cases has made the need for reliable and accurate data transfer from Dispatch PSAs to field response personnel more critical than ever before. The Helotes Fire Department has no method other than radio transmissions to relay critical information. Proper and safe response to COVID-19 cases has added the need for additional case information that can, and in most cases, be more detailed and not practical to be transmitted over radio channels. The need for mobile data terminals mounted in Fire and EMS vehicles is critical in making data and information transfer more effective and efficient. This project is designed to meet the current and future needs of the Helotes Fire Department to respond appropriately and safely to not only COVID, but all incidents. This project is currently underway and is expected to be completed by the end of April 2022.</t>
  </si>
  <si>
    <t>TPN-073416</t>
  </si>
  <si>
    <t>OVERTIME WAGES FIRE/EMS personell</t>
  </si>
  <si>
    <t>Overtime resources for FIRE AND EMS staff</t>
  </si>
  <si>
    <t>TPN-126954</t>
  </si>
  <si>
    <t>RCP-047904</t>
  </si>
  <si>
    <t>Otis City, KS</t>
  </si>
  <si>
    <t>UTV purchase</t>
  </si>
  <si>
    <t>We have 3 wells that are very hard to get to in inclement weather as well as the sewer. In bad weather a pickup can not make it down the road. In 2019 when we had the flood the guys had to walk through deep water to get to the wells and check them. With the purchase of the UTV it will give them a couple ways to access the wells. We can also use it for reading the water meters and checking the sewer and because of the fuel mileage saves the City a lot on fuel bills.</t>
  </si>
  <si>
    <t>TPN-161605</t>
  </si>
  <si>
    <t>Purchase gravel for parish roads</t>
  </si>
  <si>
    <t>TPN-056300</t>
  </si>
  <si>
    <t>RCP-026590</t>
  </si>
  <si>
    <t>Town Of Proctorville, NC</t>
  </si>
  <si>
    <t>COMMUNTIY BUILDING REPAIRS</t>
  </si>
  <si>
    <t>REPLACED AIR CONDITIONER UNITS LANDSCAPING TO INPROVE DRAINING AND PREVENT FLOODING</t>
  </si>
  <si>
    <t>TPN-048303</t>
  </si>
  <si>
    <t>Infrastructure Equipment Purchase</t>
  </si>
  <si>
    <t>Purchased a tar kettle to maintain Town of Dunbar infrastructure for future years to help preserve the infrastructure we currently have.</t>
  </si>
  <si>
    <t>TPN-205820</t>
  </si>
  <si>
    <t>Purchase of road drag</t>
  </si>
  <si>
    <t>Purchase of road drag for maintenance of township roads  used by government entity for regular government services</t>
  </si>
  <si>
    <t>TPN-274928</t>
  </si>
  <si>
    <t>Carmel Lighting District new lights</t>
  </si>
  <si>
    <t>Purchase lighting equipment and appurtenances in Downtown Carmel</t>
  </si>
  <si>
    <t>TPN-056329</t>
  </si>
  <si>
    <t>Vaccination Navigation and Incentive Program</t>
  </si>
  <si>
    <t>The City of Englewood is hosting a COVID-19 vaccine clinic.  In partnership with the Tri-County Health Department the City of Englewood is providing free COVID-19 vaccines and boosters to anyone who is eligible.  Incentives have also been offered in an attempt to increase participation.</t>
  </si>
  <si>
    <t>TPN-209270</t>
  </si>
  <si>
    <t>Building Generator Upgrade</t>
  </si>
  <si>
    <t>Board agreed to use funds for a generator upgrade to Village Hall.</t>
  </si>
  <si>
    <t>TPN-249439</t>
  </si>
  <si>
    <t>Municipal Building Windows</t>
  </si>
  <si>
    <t>The municipal building requires replacement windows to improve its energy efficiency. The new windows will enhance insulation, reducing heat loss in the winter and minimizing heat gain in the summer. This upgrade will lower heating and cooling costs, resulting in significant energy savings and long-term revenue conservation while contributing to a more sustainable and comfortable environment within the building.</t>
  </si>
  <si>
    <t>TPN-287342</t>
  </si>
  <si>
    <t>Municipal Building Improvements and Upgrades for records storage and ease of access to public records.</t>
  </si>
  <si>
    <t>TPN-280044</t>
  </si>
  <si>
    <t>NEW FLOORING</t>
  </si>
  <si>
    <t>REPLACE FLOORING THROUGH TOWNSHIP HALL</t>
  </si>
  <si>
    <t>TPN-264785</t>
  </si>
  <si>
    <t>Brookline Meetinghouse-Annex</t>
  </si>
  <si>
    <t>Painting the annex is a great way to maintain the building's appearance and ensure that it continues to be a welcoming, functional space for townspeople.</t>
  </si>
  <si>
    <t>TPN-150969</t>
  </si>
  <si>
    <t>Wastewater - Clarifier 1</t>
  </si>
  <si>
    <t>This project concerned the clarifier torque shaft, it broke free from the pivot point at the bottom of the tank.  Tank was removed from service and cleaned.  The torque shaft and assembly was repaired, a crane was brought in to help with the removal.   While working on this problem a motor was found to have burned up.  A replacement motor was purchased and replaced during this project.</t>
  </si>
  <si>
    <t>TPN-240327</t>
  </si>
  <si>
    <t>Taylor Street Manhole</t>
  </si>
  <si>
    <t>Taylor Street Manhole, fill dirt/seed/soil</t>
  </si>
  <si>
    <t>TPN-230338</t>
  </si>
  <si>
    <t>ADA Compliant Doors for County Buildings</t>
  </si>
  <si>
    <t>The Sutton County Courthouse and Library both need new accessible entrances. The courthouse needs a new ADA compliant entrance at the East entrance ramp. This will include a new door, new outswing operator and push switches. Another area in the courthouse that will receive a new accessible door is the second-floor restroom with the same new items as the East entrance. The Sutton County Library needs a new door at the main entrance that will include a new door, outswing operator and push switches.</t>
  </si>
  <si>
    <t>TPN-054537</t>
  </si>
  <si>
    <t>Rehabilitated Sewer manholes</t>
  </si>
  <si>
    <t>TPN-211056</t>
  </si>
  <si>
    <t>Frederic Dog Park</t>
  </si>
  <si>
    <t>The Public Dog Park was constructed on land owned by the Village of Frederic. The parcel used was unsuitable for building, it is a low area and can get quite wet on one end.  The Village felt there was a need for residents to have a safe place where dogs can be off leash and everyone can be out in the fresh air.</t>
  </si>
  <si>
    <t>TPN-198736</t>
  </si>
  <si>
    <t>HVAC for City Hall</t>
  </si>
  <si>
    <t>Purchase 2 AC units for city hall</t>
  </si>
  <si>
    <t>TPN-202196</t>
  </si>
  <si>
    <t>Painting of Village Building</t>
  </si>
  <si>
    <t>Painting of the Village Hall</t>
  </si>
  <si>
    <t>TPN-141329</t>
  </si>
  <si>
    <t>TPN-056087</t>
  </si>
  <si>
    <t>Police Protection Equipment</t>
  </si>
  <si>
    <t>Purchased Radios and Tasers</t>
  </si>
  <si>
    <t>TPN-067421</t>
  </si>
  <si>
    <t>Catch Basins 2021</t>
  </si>
  <si>
    <t>Each year, annual inspections are done on catch basins.  In 2021, 19 were replaced to ensure proper water flow to the Northridge Subdivision in Moorefield Township, Clark County, OH.  These catch basins were replaced due to their deterioration as the interior walls were caving in.  In the process of doing this work, the removal of older catch basins and curb was completed as needed.  New pre-cast catch basins were installed along with concrete curbing and asphalt for proper drainage.</t>
  </si>
  <si>
    <t>TPN-146780</t>
  </si>
  <si>
    <t>002  Ventilation Project</t>
  </si>
  <si>
    <t>added a ventilation system and AC to the town hall to help bring fresh air to the town hall instead of the stale air being circulated. it now brings in fresh air to the town hall making it a safer place to gather. it is a public space and thus a public health issue.</t>
  </si>
  <si>
    <t>TPN-207667</t>
  </si>
  <si>
    <t>$7,299.21 was spent to order two new water pumps for plant, $1,183.52 was spent to purchase locator wand to locate water shutoff valves under pavement, $5,400.00 was spent to purchase a mini-excavator to dig up the water valve shutoffs under pavement, $225.37 was spent to purchase a vent fan for the chlorine room, $650.00 was spent to have draw downs done on both wells, $1,950.00 was spent to have all the work done replacing the pumps, vent and electrical work.</t>
  </si>
  <si>
    <t>TPN-148544</t>
  </si>
  <si>
    <t>10th Avenue East Water Main Extension</t>
  </si>
  <si>
    <t>10th Ave East dead end water main extended around the block to hook up water mains, and avoid stagnant water in the main.</t>
  </si>
  <si>
    <t>TPN-131535</t>
  </si>
  <si>
    <t>Security cameras with wifi capability throughout courthouse.</t>
  </si>
  <si>
    <t>TPN-086745</t>
  </si>
  <si>
    <t>Water Tank Security Fence</t>
  </si>
  <si>
    <t>Installation of Security Fencing surrounding Water Tank.</t>
  </si>
  <si>
    <t>TPN-130413</t>
  </si>
  <si>
    <t>Well 1-3 Godfrey Ave Drain</t>
  </si>
  <si>
    <t>Alleviate minor flooding caused by heavy rainfall and blow-off at entrance to public water well facility by installing 12" drain pipe.</t>
  </si>
  <si>
    <t>TPN-144175</t>
  </si>
  <si>
    <t>Land Records LIDAR Program</t>
  </si>
  <si>
    <t>Land Records Department in the County will be upgrading their LIDAR Program.  This will assist with more accurate land records for residents in the County.</t>
  </si>
  <si>
    <t>TPN-153535</t>
  </si>
  <si>
    <t>Fire Station Paint Project</t>
  </si>
  <si>
    <t>Crack filling and sealing on interior and exterior of fire station exterior walls with protective paint.</t>
  </si>
  <si>
    <t>TPN-212201</t>
  </si>
  <si>
    <t>iWorQ Digital Permitting</t>
  </si>
  <si>
    <t>Purchase and implementation of digital permitting and payment platform for Permits, Land Use, and Civil Projects.</t>
  </si>
  <si>
    <t>TPN-234201</t>
  </si>
  <si>
    <t>Town Hall Building UPgrades</t>
  </si>
  <si>
    <t>Repair and paint roof, painted chimney, foundation, porch steps and railings.\nReplaced damaged vinyl siding and soffits.</t>
  </si>
  <si>
    <t>TPN-261465</t>
  </si>
  <si>
    <t>RCP-054076</t>
  </si>
  <si>
    <t>Downing City, MO</t>
  </si>
  <si>
    <t>Water and Sewer updates</t>
  </si>
  <si>
    <t>Replaced all the valves around town so when we have a water leaks, we don't have to shut off all the town. We also replaced one of our lift stations motors to keep from having overflows.</t>
  </si>
  <si>
    <t>TPN-265744</t>
  </si>
  <si>
    <t>Hall Furnace</t>
  </si>
  <si>
    <t>Township hall furnace was replaced with a more energy efficient unit that included updated air filtration.</t>
  </si>
  <si>
    <t>TPN-276479</t>
  </si>
  <si>
    <t>Street Drain Repair</t>
  </si>
  <si>
    <t>Drain repair due to erosion</t>
  </si>
  <si>
    <t>TPN-212274</t>
  </si>
  <si>
    <t>Sewer extension design</t>
  </si>
  <si>
    <t>Engineering for sewer extensions at Sharp, Foy, Market and Camp</t>
  </si>
  <si>
    <t>TPN-138192</t>
  </si>
  <si>
    <t>ARPA Funds will be used to upgrade voting\nmachines. Currently, machines are large and bulky,\nwhich hinder the accessibility of those unable to\nvote inside polling locations. New smaller and lighter\nmachines will allow for easier transportation of\nmachines by staff members by hand to disabled\nvoter outside of the polling location. This purchase\nwill allow for the elections office to fulfill more\ncurbside voting requests due to the rise of COVID.\nThis is a sole-source purchase for 11 machines\nthrough Hart Intercivic. This is the current brand that\nthe county uses and is one of two that are state\napproved. Each brand is not compatible with the\nother, and would force Grimes County to purchase\n100% new voting equipment, which Grimes County\nis not prepared to cover. Intercivic only works with\ntheir products.</t>
  </si>
  <si>
    <t>TPN-262572</t>
  </si>
  <si>
    <t>RCP-022420</t>
  </si>
  <si>
    <t>Grove Township, PA</t>
  </si>
  <si>
    <t>the money was used in the budget for a couple years, $8,000 of it was used to help with a flow meter that was installed at our small sewer system and the remaining $8,695.02 was  used towards replacing three bridges in our township.</t>
  </si>
  <si>
    <t>TPN-228286</t>
  </si>
  <si>
    <t>Water filtration</t>
  </si>
  <si>
    <t>Install water filtrations systems in the Municipal building and Old Town Hall</t>
  </si>
  <si>
    <t>TPN-196231</t>
  </si>
  <si>
    <t>Carpet</t>
  </si>
  <si>
    <t>New flooring for the large Courtroom, room behind the large Courtroom, Clerk of Court's office and Law Library. The flooring for from the 1970's and was deteriorated to the point where it was a trip hazard. The citizens from the County come to the Courthouse to conduct government business.</t>
  </si>
  <si>
    <t>TPN-210968</t>
  </si>
  <si>
    <t>The funds for this Veterans Park Memorial are being used to improve green space within the town by erecting a memorial that will include community seating and a place for youth and community enrichment. The funds purchased stone memorials and flags to be installed for each branch of military, allowing the public  to view .</t>
  </si>
  <si>
    <t>TPN-205784</t>
  </si>
  <si>
    <t>garbage truck</t>
  </si>
  <si>
    <t>purchase garbage truck</t>
  </si>
  <si>
    <t>TPN-288162</t>
  </si>
  <si>
    <t>RCP-053289</t>
  </si>
  <si>
    <t>Town Of Dutch John, UT</t>
  </si>
  <si>
    <t>The funds were used to maintain facilities used by the town, maintenance and improvement of roads and support to our fire and emergency medical services.</t>
  </si>
  <si>
    <t>TPN-279460</t>
  </si>
  <si>
    <t>COURTHOUSE BUILDING PROJECT</t>
  </si>
  <si>
    <t>The Building Project will upgrade and install new front door on the Meagher County Courthouse</t>
  </si>
  <si>
    <t>TPN-207704</t>
  </si>
  <si>
    <t>Fire &amp; EMS Communications Consultant for Referendum SLFRF Rev Replacement</t>
  </si>
  <si>
    <t>Hiring a communications consulting firm to assist with public information efforts related to a referendum to increase funding for Fire and EMS protection.</t>
  </si>
  <si>
    <t>TPN-217585</t>
  </si>
  <si>
    <t>Replace Fuelmaster Fuel System</t>
  </si>
  <si>
    <t>Replace the municipal fuelmaster system which supplies the fuel to all of the Town's emergency vehicles, including police dept, fire dept, first aid squad, emergency management, as well as dpw and administrative vehicles</t>
  </si>
  <si>
    <t>TPN-221182</t>
  </si>
  <si>
    <t>Extraction Tools</t>
  </si>
  <si>
    <t>Extraction Tools were purchase to help our Fire and Rescue department more efficiently rescue victims trapped in in vehicles, collapsed homes, or other confined spaces.</t>
  </si>
  <si>
    <t>TPN-091663</t>
  </si>
  <si>
    <t>Premium Pay Town Staff</t>
  </si>
  <si>
    <t>Provided premium, hazard pay to town employees, including firefighters, who were required to interact face-to-face with the public during the pandemic period from 3/15/20 to 6/30/21.</t>
  </si>
  <si>
    <t>TPN-266749</t>
  </si>
  <si>
    <t>Fire Station Generator Replacement</t>
  </si>
  <si>
    <t>TPN-285662</t>
  </si>
  <si>
    <t>The funds will be used to contribute to the cost of resurfacing township roads in 2025.</t>
  </si>
  <si>
    <t>TPN-201746</t>
  </si>
  <si>
    <t>Public Utility Software Upgrade</t>
  </si>
  <si>
    <t>Upgrade public utility software - billing software, auto pay, email billing.  This includes software costs, support, and extended features.  The residents in the water district will benefit from updated online features.   The desired outcome is to provide residents with simplified and ease of billing, to ensure timely and accurate payments, and allow residents access to historical data of their usage.  The desired outcome of the software upgrade has been achieved.</t>
  </si>
  <si>
    <t>TPN-221233</t>
  </si>
  <si>
    <t>revenenue replacement</t>
  </si>
  <si>
    <t>TPN-143397</t>
  </si>
  <si>
    <t>Grand Street Sidewalk Replacement 1</t>
  </si>
  <si>
    <t>Replacement of sidewalk and supporting wall that collapsed at 200 block of Grand Street .</t>
  </si>
  <si>
    <t>TPN-059810</t>
  </si>
  <si>
    <t>3Phase Line Dam Intake</t>
  </si>
  <si>
    <t>NEU Recipient TX7288\nReporting Standard Allowance\n3-Phase Line Upgrade \u2013 Expenditure Category 6.1\nPWS: 2340002\nRaw Water Intake \u2013 located at Lake Tawakoni\n272 Private Road 7399\nWills Point, Texas 75169\n\nEPA Drinking Water State Revolving Fund Eligibility Handbook. Appendix B part B.3 Energy Efficiency - Energy efficient retrofits, upgrades or new pumping systems and treatment processes [including variable frequency drives (VFDs)] Energy Efficiency is the use of improved technologies and practices to reduce the energy consumption of water projects, use energy in more efficient way and/or produce/utilize renewable energy to reduce water system expenditures.\n\nThis electrical upgrade is needed to run the new variable speed drive for the intake at the Dam. After discussions with the electrician and the pump manufacturer it was determined that the new pumps that are being manufactured are voltage sensitive. This meaning that Trinity Valley Electric Cooperative (service provider) has a two-phase line run to the water intake system at the dam on FM47 with a wire leg added. This is not a true 3-phase line.  The estimated cost is $14,820.00.\n\nUpdating the electric service will enable the City of Edgewood to use the new variable speed drive that is energy efficient. We will be replacing outdated pumps to variable speed pumps to reduce energy consumption required to pump water to the City of Edgewood from Lake Tawakoni. This is a necessary investment to maintain a level of service to all citizens in the City of Edgewood.\n\nUpgrade Electrical to 3-phase line at raw water intake. Trinity Valley Electric Coop 4-25-22 Ck 19412 $14,817.47. JC6 Services 11-15-22 CK 19698 $1845.39\n\nJob completed 11-15-2022</t>
  </si>
  <si>
    <t>TPN-228203</t>
  </si>
  <si>
    <t>Residential Home Security Rebate</t>
  </si>
  <si>
    <t>To prevent an uptick in home burglaries in the City, the City Council approved a Home Security Camera Rebate Program.  The City will offer a $100 rebate to residents at a $15,000 subsidy level for a total of 150 homeowners to participate with the following guidelines for a home security camera rebate program. \n\nEligibility: \n\n\u25cf\tApplicants must reside in the City of La Ca\xf1ada Flintridge and be able to submit a copy of a valid government-issued ID displaying a residential address in La Ca\xf1ada Flintridge.\n\u25cf\tAn owner or tenant document like a current utility bill that matches the name and address on the government-issued ID.\n\nEligible Security Devices: \n\n\u25cf\tThe device must be new and any brand or type of security device equipped with a camera. Participants will have the flexibility to purchase any security device of their choice like a home alarm system with a security camera system, doorbell camera, motion sensor light with cameras, or similar products with a camera feature. \n\nRebate Details:\n\n\u25cf\tThe maximum allowable rebate is $100 per La Ca\xf1ada Flintridge residential address (one (1) rebate per residential property). \n\n\u25cf\tThe rebate is exclusively for the cost of one (1) security camera device. The rebate cannot be applied to any applicable tax, shipping, installation costs, protection plan, or subscription/storage plan.\n\u25cf\tThe security camera device must have been purchased on or after a date to be determined by the City. Copy of sales receipt(s) or proof of payment(s) for the home security camera device must be submitted.\n\u25cf\tInstalled on the exterior of the residential property. A photo of the security camera device installed on the exterior of the home would need to be provided.\n\nRebates would be distributed on a first-come, first-served basis until funding is used. Interested residents would need to submit an application and the required documents. Once eligibility is determined, the City would mail a check to the resident. \n\nIn prior years, the City offered a similar program that was funded through general services.</t>
  </si>
  <si>
    <t>TPN-264634</t>
  </si>
  <si>
    <t>General Government-City Hall Conference Room Chairs</t>
  </si>
  <si>
    <t>This project was for replacement of the chairs in the HR training room and Administrative Conference Room at City Hall.</t>
  </si>
  <si>
    <t>TPN-129514</t>
  </si>
  <si>
    <t>Municipal bldg new security camera system. Replaced street salt spreader box for snow and ice removal.</t>
  </si>
  <si>
    <t>TPN-226526</t>
  </si>
  <si>
    <t>COMPUTERS &amp; EQUIPMENT</t>
  </si>
  <si>
    <t>TPN-285335</t>
  </si>
  <si>
    <t>RCP-007748</t>
  </si>
  <si>
    <t>Town of Castle</t>
  </si>
  <si>
    <t>Public Park</t>
  </si>
  <si>
    <t>Public Park for town was built and Pavillion also need to be built.  We are still working on getting the Pavilion, but the park is finished.</t>
  </si>
  <si>
    <t>TPN-216044</t>
  </si>
  <si>
    <t>Rural Water</t>
  </si>
  <si>
    <t>Rural Water Lines Installed $16,651.40.</t>
  </si>
  <si>
    <t>TPN-130039</t>
  </si>
  <si>
    <t>GIS System Upgrades - Replace Online GIS Viewer</t>
  </si>
  <si>
    <t>This request is for an upgrade to ArcGIS Enterprise and to replace the Online GIS Viewer.  The DPW utilizes the Town's GIS system daily for the mapping, operation, and maintenance to Town-owned infrastructure and assets. The initial $5,000 appropriation was to replace the Online GIS Viewer and the $27,000 appropriation is to upgrade the ArcGIS Enterprise software.</t>
  </si>
  <si>
    <t>TPN-044524</t>
  </si>
  <si>
    <t>Lost Revenue and COVID-19 Expenses</t>
  </si>
  <si>
    <t>Reimbursement for the lost revenue due to and additional expenses related to the COVID-19 pandemic for the "LBSH Housing" assisted living facility which serves the Town of Stockholm.</t>
  </si>
  <si>
    <t>TPN-225458</t>
  </si>
  <si>
    <t>Cement floor in Town garage</t>
  </si>
  <si>
    <t>The Town of Elk garage was in need of a cement floor.</t>
  </si>
  <si>
    <t>TPN-290670</t>
  </si>
  <si>
    <t>Tadlock Trailer</t>
  </si>
  <si>
    <t>24 ft. Trailer for Maintenance Department</t>
  </si>
  <si>
    <t>TPN-125847</t>
  </si>
  <si>
    <t>CIAMAC Water PIF &amp; Modification</t>
  </si>
  <si>
    <t>Water PIF &amp; Modification to WW PIF</t>
  </si>
  <si>
    <t>TPN-123743</t>
  </si>
  <si>
    <t>Fire Station HVAC Project</t>
  </si>
  <si>
    <t>Replaced (2) 5-ton hvac systems at fire station.</t>
  </si>
  <si>
    <t>TPN-238424</t>
  </si>
  <si>
    <t>Water System Improvements 2023</t>
  </si>
  <si>
    <t>Water System Improvements.</t>
  </si>
  <si>
    <t>TPN-248964</t>
  </si>
  <si>
    <t>RCP-033927</t>
  </si>
  <si>
    <t>Town Of Carey, WI</t>
  </si>
  <si>
    <t>Town of Carey is a small municipality that provides services to the town members.   The funds will be used to retain 1 full time staff in our town and also helps to cover administrative services for the town.</t>
  </si>
  <si>
    <t>TPN-049688</t>
  </si>
  <si>
    <t>Well Security</t>
  </si>
  <si>
    <t>The Village of Darien purchased new security doors for 2 of its municipal wells.  The previous doors were old and rusted and it was decided that they did not provide the needed security to protect the Village's water sources.</t>
  </si>
  <si>
    <t>TPN-240403</t>
  </si>
  <si>
    <t>Rubber Mulch for City Park</t>
  </si>
  <si>
    <t>Increase outdoor activities in a safe manner for social distancing by adding rubber mulch to the park.</t>
  </si>
  <si>
    <t>TPN-279568</t>
  </si>
  <si>
    <t>RCP-050243</t>
  </si>
  <si>
    <t>Village Of Elk Creek, NE</t>
  </si>
  <si>
    <t>CoHall</t>
  </si>
  <si>
    <t>Installation of a new water line and  sewer to new  Community  Hall. Funds will be used to dig and lay water line and to tap onto the main. Also to dig and lay pipe to hook onto the sewer main.</t>
  </si>
  <si>
    <t>TPN-139513</t>
  </si>
  <si>
    <t>RCP-050485</t>
  </si>
  <si>
    <t>Village Of Rogers, NE</t>
  </si>
  <si>
    <t>Secure, safeguard &amp; sanitize</t>
  </si>
  <si>
    <t>To secure, safeguard and sanitize the building that houses our back up water system.</t>
  </si>
  <si>
    <t>TPN-090694</t>
  </si>
  <si>
    <t>RCP-047622</t>
  </si>
  <si>
    <t>Durham City, KS</t>
  </si>
  <si>
    <t>City maintains water system.  Money will be used to update old meters and lines.  Revenue for basic operations.  A portion of this helped purchase a generator to back the water system in power failure.</t>
  </si>
  <si>
    <t>TPN-261826</t>
  </si>
  <si>
    <t>Town System servers</t>
  </si>
  <si>
    <t>Town Hall &amp; Police Department server replacements due to age &amp; failure.  Servers are used to process all government records &amp; correspondence.</t>
  </si>
  <si>
    <t>TPN-134917</t>
  </si>
  <si>
    <t>New election tabulator with accessories and repairs to old election equipment</t>
  </si>
  <si>
    <t>TPN-228943</t>
  </si>
  <si>
    <t>Town Hall Gutters</t>
  </si>
  <si>
    <t>gutters for town hall building</t>
  </si>
  <si>
    <t>TPN-271413</t>
  </si>
  <si>
    <t>SolarBee Submersible Electric Tank Mixer</t>
  </si>
  <si>
    <t>Purchase SolarBee GS-12 Submersible Water Storage Tank Mixer for the purpose of maintaining water quality standards in the City's 200,000-gallon water storage tank.</t>
  </si>
  <si>
    <t>TPN-291229</t>
  </si>
  <si>
    <t>Chip and sealed rd .75miles of Fout Rd.</t>
  </si>
  <si>
    <t>TPN-197282</t>
  </si>
  <si>
    <t>Morgan County Dog Pound fence project</t>
  </si>
  <si>
    <t>TPN-290294</t>
  </si>
  <si>
    <t>computers</t>
  </si>
  <si>
    <t>upgraded computers</t>
  </si>
  <si>
    <t>TPN-280268</t>
  </si>
  <si>
    <t>Street and Sanitation - Garbage Carts 2023</t>
  </si>
  <si>
    <t>Purchased 351 95 Gallon Garbage Carts for distribution to citizens and businesses for regular garbage collection.</t>
  </si>
  <si>
    <t>TPN-045389</t>
  </si>
  <si>
    <t>Cleanable Tables For Park</t>
  </si>
  <si>
    <t>With COVID we saw a lot more people from our community and other communities depending more on our outdoor facilities and park.  Our park has the heavy duty plastic playground equipment which we found is a lot easier to sanitize since we had to do it frequently.  With that in mind we still had wood picnic tables which are porous and are hard to sanitize so we ordered all new recycled plastic picnic tables in an effort to be able to keep sanitizing for all people who use our park.  There are quite a few events held in the park outside and now we can effectively sanitize all park equipment to try and keep the spreading of germs and virus's to a minimum.</t>
  </si>
  <si>
    <t>TPN-127616</t>
  </si>
  <si>
    <t>New Madrid County Health Department</t>
  </si>
  <si>
    <t>Handicap Automatic Doors</t>
  </si>
  <si>
    <t>TPN-263695</t>
  </si>
  <si>
    <t>Security Locks-Courthouse</t>
  </si>
  <si>
    <t>Updating the exterior locks of the building to go from a traditional key to an electronic key fob so that no keys can be duplicated nor can the building be easily accessed to unauthorized people.</t>
  </si>
  <si>
    <t>TPN-142917</t>
  </si>
  <si>
    <t>TPN-218577</t>
  </si>
  <si>
    <t>SIDEWALKS AND ADMIN</t>
  </si>
  <si>
    <t>SIDEWALK REPAIR AND BANK CHARGES</t>
  </si>
  <si>
    <t>TPN-209458</t>
  </si>
  <si>
    <t>RCP-006702</t>
  </si>
  <si>
    <t>Belcher, LA</t>
  </si>
  <si>
    <t>Revenue replacement for the loss of Insurance Premium, Franchise Tax and Occupational License</t>
  </si>
  <si>
    <t>TPN-264667</t>
  </si>
  <si>
    <t>Borough Park Paving Project</t>
  </si>
  <si>
    <t>Borough Park paving project scheduled occur in spring of 2025.</t>
  </si>
  <si>
    <t>TPN-282764</t>
  </si>
  <si>
    <t>LED Lighting and email migration for Microsoft, whole courthouse generator</t>
  </si>
  <si>
    <t>TPN-159321</t>
  </si>
  <si>
    <t>RCP-003383</t>
  </si>
  <si>
    <t>Village Of Wolverine, MI</t>
  </si>
  <si>
    <t>Park water wells</t>
  </si>
  <si>
    <t>The village had a water well installed at its small park and a water supply line with spigot in its Gazebo park both within the village limits.</t>
  </si>
  <si>
    <t>TPN-146800</t>
  </si>
  <si>
    <t>RCP-017269</t>
  </si>
  <si>
    <t>Byron Township Revenue Recovery</t>
  </si>
  <si>
    <t>Money used for clerk and treasurer computers, display case, locking cabinet, Microsoft office, and town hall repairs.</t>
  </si>
  <si>
    <t>TPN-044931</t>
  </si>
  <si>
    <t>RCP-051756</t>
  </si>
  <si>
    <t>Hastings Borough, PA</t>
  </si>
  <si>
    <t>Hastings Park &amp; Recreation Committee</t>
  </si>
  <si>
    <t>The Hastings Park and Recreation Committee worked diligently to get our community pool opened to the public.  They had been fundraising to getting a new pool filter room up and running.  Fundraising stopped when COVID-19 hit.  We needed to open a second concession stand to the pool area because of social distancing and hire more summer help.  We had to set up hand sanitizer stations for the public to use.  Our pool serves Hastings Borough with a population of 1213 plus local municipalities surrounding our area.  Items were hard to get for the concession stands.  Residents in the local communities were very grateful to be able to go swimming in our pool last summer.  Our swimming pool gives people in the community somewhere to go and enjoy themselves and make happy memories for the future generations to come.</t>
  </si>
  <si>
    <t>TPN-266909</t>
  </si>
  <si>
    <t>Due to and since the pandemic the fire company wasn't allowed to hold its many fundraisers, donations decreased, operating costs and apparatus repairs have increased significantly.</t>
  </si>
  <si>
    <t>TPN-131417</t>
  </si>
  <si>
    <t>Installation of ADA doors, including wiring for auto door openers, installation and wall repair.</t>
  </si>
  <si>
    <t>TPN-147282</t>
  </si>
  <si>
    <t>Wage Recovery</t>
  </si>
  <si>
    <t>Wage recovery. Court and Highway Department employees</t>
  </si>
  <si>
    <t>TPN-282507</t>
  </si>
  <si>
    <t>Snowflake holiday lights</t>
  </si>
  <si>
    <t>Purchased twenty-four snowflake holiday lights to be placed on light poles throughout town.  Receptacles had to be modified for the lights to work during the sun-down to sun-up time period.  The snowflakes  helped to create a festive holiday destination for residents and visitors during our annual Christmas Tree lighting event.  The snowflakes remain up from mid-November to early January every year and also help with the winter blues during daylight savings time.</t>
  </si>
  <si>
    <t>TPN-064365</t>
  </si>
  <si>
    <t>Replaced pump in lift station with a larger more efficient pump to remove debris from waste water.</t>
  </si>
  <si>
    <t>TPN-150349</t>
  </si>
  <si>
    <t>Bradley Village Upgrade</t>
  </si>
  <si>
    <t>Rebuild piping around old discontinued water meter pit.</t>
  </si>
  <si>
    <t>TPN-240330</t>
  </si>
  <si>
    <t>RCP-003771</t>
  </si>
  <si>
    <t>Wawatam Township, MI</t>
  </si>
  <si>
    <t>Part one of this project is for upgrading office equipment (computers, printers, etc) that was previously purchased before approximately 2016.  The equipment has exceeded its lifespan and no longer provides an optimal working environment.  Part two of this project is additional parking to accommodate more space during elections and other official government business.</t>
  </si>
  <si>
    <t>TPN-141877</t>
  </si>
  <si>
    <t>RCP-017691</t>
  </si>
  <si>
    <t>Bishop Hill Village, IL</t>
  </si>
  <si>
    <t>Water Tower Demo</t>
  </si>
  <si>
    <t>Demo old wooden water tower, debris cleanup and replace gravel where needed.</t>
  </si>
  <si>
    <t>TPN-291120</t>
  </si>
  <si>
    <t>RCP-016077</t>
  </si>
  <si>
    <t>Raritan Village, IL</t>
  </si>
  <si>
    <t>park equipment and sidewalks</t>
  </si>
  <si>
    <t>TPN-265026</t>
  </si>
  <si>
    <t>RCP-057099</t>
  </si>
  <si>
    <t>Sykeston, ND</t>
  </si>
  <si>
    <t>Built new Water Tower to replace leaking old Water Tower</t>
  </si>
  <si>
    <t>TPN-162022</t>
  </si>
  <si>
    <t>RCP-017479</t>
  </si>
  <si>
    <t>Hurdland City, MO</t>
  </si>
  <si>
    <t>City of Hurdland Ditches</t>
  </si>
  <si>
    <t>Tubes replaced and ditches cleaned out and grade to drain storm water.</t>
  </si>
  <si>
    <t>TPN-050641</t>
  </si>
  <si>
    <t>UA Rev Replacement - JumpStart UA</t>
  </si>
  <si>
    <t>Government Service - Economic Development - JumpStart UA Small Business Employee Retention Grant Program.  Assistance designed for qualified local small businesses for staff retention and reward those who serve Upper Arlington through small business throughout the pandemic.  $16,600 of Revenue Replacement category obligated to date.  $16,600 expended to date.</t>
  </si>
  <si>
    <t>TPN-054244</t>
  </si>
  <si>
    <t>Pearson Field Upgrades</t>
  </si>
  <si>
    <t>Repairs and maintenance of the Town's baseball diamond, to make it safer and more suitable for the Town's youth baseball teams.</t>
  </si>
  <si>
    <t>TPN-065644</t>
  </si>
  <si>
    <t>Planning - Install (2) Electronic Plan Review - IPlan tables</t>
  </si>
  <si>
    <t>SLFRF Funds - Planning and Zoning -  adopt  electronic plan review technology compatible with existing  systems of (2) IPlan tables which facilitate  remote work and service access for plan review activity</t>
  </si>
  <si>
    <t>TPN-124375</t>
  </si>
  <si>
    <t>RCP-033263</t>
  </si>
  <si>
    <t>Town Of Leola, WI</t>
  </si>
  <si>
    <t>Municipal Accounting and Payroll Software</t>
  </si>
  <si>
    <t>Purchase and implementation of Workhorse, to provide municipal accounting and payroll software services to the Town of Leola</t>
  </si>
  <si>
    <t>TPN-151616</t>
  </si>
  <si>
    <t>The towns people of Burnham approved Town office renovations in order to provide adequate social distancing for the residents while conducting business at the Town office and to expand the office space for adequate distancing for the office clerks.</t>
  </si>
  <si>
    <t>TPN-203247</t>
  </si>
  <si>
    <t>Pothole patching, material and equipment to install 2A modified on Gallik and Yamialkowski Roads in Canaan Township, Wayne County, PA. Public safety is the main concern with caring for the roads and maintaining the integrity of the roads.</t>
  </si>
  <si>
    <t>TPN-271304</t>
  </si>
  <si>
    <t>New Fire Station Building Plan</t>
  </si>
  <si>
    <t>TPN-271415</t>
  </si>
  <si>
    <t>Village Centers Speed Signs</t>
  </si>
  <si>
    <t>Speed limit signs (4 Total) 1 at each end of the main streets in both villages in the Township - Board approved Dec 11, 2024.  Signs ordered and delivered, then invoiced and paid on Dec 24, 2024.</t>
  </si>
  <si>
    <t>TPN-274282</t>
  </si>
  <si>
    <t>Community Center Bathroom Repairs</t>
  </si>
  <si>
    <t>The Coahoma Community Center bathroom center walls are in need of repair. Currently the walls in the bathroom are damaged from a water leak and the fixtures are old and need to be replaced. Because the bathrooms are used frequently due to being in the community center, there has been a lot of wear and tear on the bathrooms in recent years.  Fixing any leaks, repairing the water damage to the walls and replacing the fixtures will help the community center keep and improve it's value as a city asset.</t>
  </si>
  <si>
    <t>TPN-285510</t>
  </si>
  <si>
    <t>Hotchkissville Fire House Roof</t>
  </si>
  <si>
    <t>Fire house roof replacement</t>
  </si>
  <si>
    <t>TPN-285655</t>
  </si>
  <si>
    <t>Flood gates</t>
  </si>
  <si>
    <t>install flood gates at Jacks Bridge Road. project initiated after accident caused by flooding over the bridge. public safety</t>
  </si>
  <si>
    <t>TPN-207797</t>
  </si>
  <si>
    <t>Tasers-Police</t>
  </si>
  <si>
    <t>The Police Dept. were in great need for new Tasers to protect local law enforcement while they are on duty. These would not have been able to be purchased without the ARPA funding.</t>
  </si>
  <si>
    <t>TPN-070539</t>
  </si>
  <si>
    <t>Purchase and installation of 22 wired ultraviolet air purifiers, and 3 plug-in ultraviolet air purifiers.</t>
  </si>
  <si>
    <t>TPN-134844</t>
  </si>
  <si>
    <t>The Town's security camera system needs to be replaced.  This is for the costs of replacing remaining cameras.</t>
  </si>
  <si>
    <t>TPN-153832</t>
  </si>
  <si>
    <t>Speed bumps were installed on town roads with high vehicular and pedestrian traffic to increase safety by slowing down traffic. Speed bumps help to prevent accidents and decrease the severity of any collisions that do occur, ultimately helping to reduce the burden on government services, such as emergency responders.</t>
  </si>
  <si>
    <t>TPN-269088</t>
  </si>
  <si>
    <t>Utility Bed &amp; Spray Bedliner</t>
  </si>
  <si>
    <t>City of Decatur purchased a new Utility Bed and Spray Bedliner to be installed on City Water Service Truck.</t>
  </si>
  <si>
    <t>TPN-270247</t>
  </si>
  <si>
    <t>Fire Department generator</t>
  </si>
  <si>
    <t>Emergency power generator for the fire department building and the storm siren. Used to ensure use of the storm siren and building operations in the event we lose electricity during a storm</t>
  </si>
  <si>
    <t>TPN-122519</t>
  </si>
  <si>
    <t>RCP-052127</t>
  </si>
  <si>
    <t>Blooming Valley Borough, PA</t>
  </si>
  <si>
    <t>Paving on Blooming Valley Borough Roads</t>
  </si>
  <si>
    <t>TPN-215349</t>
  </si>
  <si>
    <t>Courtroom Recording Equipment</t>
  </si>
  <si>
    <t>New recording equipment in the courtroom</t>
  </si>
  <si>
    <t>TPN-137175</t>
  </si>
  <si>
    <t>Update of Village Properties</t>
  </si>
  <si>
    <t>Upgraded village equipment (lawn mower, purchased a new election machine, .gov email addresses for 4, setup and labor associated with this</t>
  </si>
  <si>
    <t>TPN-133617</t>
  </si>
  <si>
    <t>Replace pumps at 2 sewer lift stations</t>
  </si>
  <si>
    <t>TPN-262850</t>
  </si>
  <si>
    <t>Engine 1 Lease Payment</t>
  </si>
  <si>
    <t>FY25 Cap Plan - Engine 1 Lease Payment</t>
  </si>
  <si>
    <t>TPN-196859</t>
  </si>
  <si>
    <t>Charter Commission</t>
  </si>
  <si>
    <t>Funds used for Charter Commission Election, minute taking, legal advice</t>
  </si>
  <si>
    <t>TPN-216739</t>
  </si>
  <si>
    <t>Water Improvements 2024</t>
  </si>
  <si>
    <t>Water Improvements to the system and computers</t>
  </si>
  <si>
    <t>TPN-085884</t>
  </si>
  <si>
    <t>RCP-017817</t>
  </si>
  <si>
    <t>Colp Village, IL</t>
  </si>
  <si>
    <t>Improvements to equipment and infrastructure of municipal sewage treatment system.</t>
  </si>
  <si>
    <t>TPN-230938</t>
  </si>
  <si>
    <t>TAG Center- Washer</t>
  </si>
  <si>
    <t>Purchased washing machine for Aquatic/Fitness Center</t>
  </si>
  <si>
    <t>TPN-212406</t>
  </si>
  <si>
    <t>Installed new siren- purchase and installation</t>
  </si>
  <si>
    <t>TPN-154457</t>
  </si>
  <si>
    <t>Fair Grounds Study</t>
  </si>
  <si>
    <t>Decatur County Fairgrounds Master Plan- develop base maps and concepts by scaling available aerial  photographs; develop concept sketches and presentation materials. Site visits, work sessions  included</t>
  </si>
  <si>
    <t>TPN-131172</t>
  </si>
  <si>
    <t>Poured concrete in the garage at the township building.</t>
  </si>
  <si>
    <t>TPN-290219</t>
  </si>
  <si>
    <t>RCP-025617</t>
  </si>
  <si>
    <t>Williford, AR</t>
  </si>
  <si>
    <t>The City of Williford used Revenue Replacement funding to pay for various expenditures for the city's improvement, including a partial payment for the purchase of a new pumper, a partial payment for the purchase of a new brush truck, purchase of new radios, and the payment of administrative expenses associated with managing the SLFRF funding. This project is complete and all funds were expended by March 2023.</t>
  </si>
  <si>
    <t>TPN-131365</t>
  </si>
  <si>
    <t>SLFRF Funds used to update cemetery software, replace water heater, repair emergency lights, upgrade accounting software</t>
  </si>
  <si>
    <t>TPN-278426</t>
  </si>
  <si>
    <t>Contract payment for fire protection services from the City of Thief River Falls</t>
  </si>
  <si>
    <t>TPN-091738</t>
  </si>
  <si>
    <t>RCP-023260</t>
  </si>
  <si>
    <t>Borough Of South Fork, PA</t>
  </si>
  <si>
    <t>Premium pay to Employees</t>
  </si>
  <si>
    <t>TPN-143273</t>
  </si>
  <si>
    <t>RCP-015262</t>
  </si>
  <si>
    <t>Mentor city</t>
  </si>
  <si>
    <t>mentor213</t>
  </si>
  <si>
    <t>Property owners received monies to defray any costs incurred during the pandemic for items for home.</t>
  </si>
  <si>
    <t>TPN-067410</t>
  </si>
  <si>
    <t>Ambulance Upgrade</t>
  </si>
  <si>
    <t>Upgrade to the ambulance</t>
  </si>
  <si>
    <t>TPN-229390</t>
  </si>
  <si>
    <t>Move Generator from LEC to Conservation</t>
  </si>
  <si>
    <t>TPN-269723</t>
  </si>
  <si>
    <t>Park upgrades including mower repairs, new mower, shelter house repairs.</t>
  </si>
  <si>
    <t>TPN-067805</t>
  </si>
  <si>
    <t>Electronic Marquee for Village of Vanderbilt</t>
  </si>
  <si>
    <t>Electronic Marquee for communication to Village Residents</t>
  </si>
  <si>
    <t>TPN-066327</t>
  </si>
  <si>
    <t>Purchase a 1993 Chevrolet C7H Dump Truck.</t>
  </si>
  <si>
    <t>TPN-135099</t>
  </si>
  <si>
    <t>water pump repair</t>
  </si>
  <si>
    <t>Repair pump in water plant</t>
  </si>
  <si>
    <t>TPN-160905</t>
  </si>
  <si>
    <t>Building Rehab</t>
  </si>
  <si>
    <t>TPN-290903</t>
  </si>
  <si>
    <t>Project to redo and revamp the parking/drive area to our Boat launch/ Kayak launch. Filled in cracking/pot holes and is now a smooth pull down to the boat launch and level parking area.</t>
  </si>
  <si>
    <t>TPN-131503</t>
  </si>
  <si>
    <t>Morgan County Treasurer</t>
  </si>
  <si>
    <t>Equipment for the Morgan County Treasurer's Office.</t>
  </si>
  <si>
    <t>TPN-222672</t>
  </si>
  <si>
    <t>Fire Department Extrication Spreader</t>
  </si>
  <si>
    <t>The fire department purchased an extrication spreader.</t>
  </si>
  <si>
    <t>TPN-132075</t>
  </si>
  <si>
    <t>McLeod County Parks Plan</t>
  </si>
  <si>
    <t>Develop the McLeod County Parks Plan</t>
  </si>
  <si>
    <t>TPN-264706</t>
  </si>
  <si>
    <t>RCP-000022</t>
  </si>
  <si>
    <t>Lake Annette City, MO</t>
  </si>
  <si>
    <t>Early Warning System</t>
  </si>
  <si>
    <t>Purchase and installation Early Warning System Siren</t>
  </si>
  <si>
    <t>TPN-289750</t>
  </si>
  <si>
    <t>Fairgrounds Kitchen</t>
  </si>
  <si>
    <t>Construct kitchen at County Fairgrounds</t>
  </si>
  <si>
    <t>TPN-267952</t>
  </si>
  <si>
    <t>647 Mckean Blight Demolition</t>
  </si>
  <si>
    <t>The Demolition and removal of blight at the commercial building at 647 Mckean Avenue in Donora is part of our 5-year Financial Management Plan to restore our central business district area. CFS, Inc. provided us with Management services of the contract, along with asbestos testing and remediation.</t>
  </si>
  <si>
    <t>TPN-273696</t>
  </si>
  <si>
    <t>Repairs to City Property</t>
  </si>
  <si>
    <t>Repairs to brick walkways on Main Street and iron work at the Library.</t>
  </si>
  <si>
    <t>TPN-284474</t>
  </si>
  <si>
    <t>Town Code Update</t>
  </si>
  <si>
    <t>The Town of Harrah's municipal code was originally codified in 2001 and it has not been updated since. As a result our code may contain outdated information that could potentially affect the Code's enforceability and alignment with relevant Washington Statues. We have partnered with a local company to update our code and help maintain the code for the years to come.</t>
  </si>
  <si>
    <t>TPN-131573</t>
  </si>
  <si>
    <t>Fairgrove Fire</t>
  </si>
  <si>
    <t>Purchase the following supplies: A fill station, cascade system, auto condensate drain  system, compressor purifier and more.</t>
  </si>
  <si>
    <t>TPN-200375</t>
  </si>
  <si>
    <t>Benefits the community by providing electric vehicle charging stations to residents and visitors in the community.  Beneficial to the community for tourism.</t>
  </si>
  <si>
    <t>TPN-151343</t>
  </si>
  <si>
    <t>Premium pay for employees designated essential</t>
  </si>
  <si>
    <t>TPN-276436</t>
  </si>
  <si>
    <t>RCP-017081</t>
  </si>
  <si>
    <t>Round Lake Township, MN</t>
  </si>
  <si>
    <t>ARPA funded projects</t>
  </si>
  <si>
    <t>pay salaries for road/bridge work in township, tax obligations for drainage ditches assessed in 2024</t>
  </si>
  <si>
    <t>TPN-206584</t>
  </si>
  <si>
    <t>catch basin installs</t>
  </si>
  <si>
    <t>added three more catchbasins for storm water and jetted out several more yards of tile</t>
  </si>
  <si>
    <t>TPN-052601</t>
  </si>
  <si>
    <t>Johnson County acquired Automatic External Defibrillators for eight of its volunteer fire department stations, as well as the Courthouse, Senior Center, Recreation Department, and County Shop.  All county facilities now have at least one AED on site, which helps to enhance the safety of county employees and the general public.</t>
  </si>
  <si>
    <t>TPN-039475</t>
  </si>
  <si>
    <t>Paving on Blooming Valley Borough roads</t>
  </si>
  <si>
    <t>TPN-057544</t>
  </si>
  <si>
    <t>RCP-033386</t>
  </si>
  <si>
    <t>Town of Lincoln Town Road upgrade Maint.</t>
  </si>
  <si>
    <t>Town road upgrade; Rock added Earney and Jahn Rds</t>
  </si>
  <si>
    <t>TPN-144389</t>
  </si>
  <si>
    <t>RCP-035044</t>
  </si>
  <si>
    <t>Town Of Cranmoor, WI</t>
  </si>
  <si>
    <t>Searles Road Repair</t>
  </si>
  <si>
    <t>SLFRF funds for road maintenance for the repair and asphalt overlay on Searles Road</t>
  </si>
  <si>
    <t>TPN-270451</t>
  </si>
  <si>
    <t>RenoDry system installed in the Monroe County Courthouse to remove allergens and mold in the air.  This will enable clean air to enter into the building and reduce the number of allergens in the air and keeping all employees healthier and anyone who visits the courthouse.</t>
  </si>
  <si>
    <t>TPN-150213</t>
  </si>
  <si>
    <t>ORDI. 2022-02-010</t>
  </si>
  <si>
    <t>The purpose of purchasing materials and services necessary for the repairs, enhancements and or upgrade of water and sewer facilities in the village.   The purpose of park playground equipment, park road, and shelter house.  The purpose of office hardware to include external hard drive, printer and office consumables.</t>
  </si>
  <si>
    <t>TPN-137363</t>
  </si>
  <si>
    <t>TPN-150682</t>
  </si>
  <si>
    <t>Warning Siren - St Clair Cty</t>
  </si>
  <si>
    <t>Install Warning Sirens in 2 locations in the Township</t>
  </si>
  <si>
    <t>TPN-272180</t>
  </si>
  <si>
    <t>Computer and Security Upgrade</t>
  </si>
  <si>
    <t>Upgraded the computers in City Hall and upgraded the security program on the computers used by city employees.</t>
  </si>
  <si>
    <t>TPN-052474</t>
  </si>
  <si>
    <t>HVAC Improvement Community Center</t>
  </si>
  <si>
    <t>Purchased new HVAC system to filter out airborne contaminants &amp; infectious diseases in mass gathering location</t>
  </si>
  <si>
    <t>TPN-128299</t>
  </si>
  <si>
    <t>REPLACED DANGEROUS SIDEWALKS IN DOWNTOWN AREA.</t>
  </si>
  <si>
    <t>TPN-205082</t>
  </si>
  <si>
    <t>Installation of IP cameras at all public Borough buildings and a human access system at the water treatment plant.</t>
  </si>
  <si>
    <t>TPN-209880</t>
  </si>
  <si>
    <t>Paving of Pearl Street and Woodlawn curb</t>
  </si>
  <si>
    <t>Paving half of Pearl Street and curbing on Woodlawn Avenue</t>
  </si>
  <si>
    <t>TPN-221264</t>
  </si>
  <si>
    <t>The City spent $16,530.00 to cover a portion of the police department payroll for all 3 of the city's public safety officers to ensure provision of government services.</t>
  </si>
  <si>
    <t>TPN-143552</t>
  </si>
  <si>
    <t>Town of Honea Path Polly Street Project</t>
  </si>
  <si>
    <t>TPN-043763</t>
  </si>
  <si>
    <t>Gregory St Proj-Revenue Replacement</t>
  </si>
  <si>
    <t>Replaced storm drain due to it being washed out.</t>
  </si>
  <si>
    <t>TPN-216227</t>
  </si>
  <si>
    <t>Alarm System and Computer</t>
  </si>
  <si>
    <t>Installed new fire alarms, burglar alarm with panic buttons for staff.  Wired the board room/court room for update computer electronics and for virtual meetings.</t>
  </si>
  <si>
    <t>TPN-127603</t>
  </si>
  <si>
    <t>Code Enforcement Vechicle</t>
  </si>
  <si>
    <t>Replacement for obsolete Code Enforcement vehicle - capable of patrolling the beach (sand).</t>
  </si>
  <si>
    <t>TPN-288461</t>
  </si>
  <si>
    <t>ATT Fatpipe</t>
  </si>
  <si>
    <t>The city wanted to offer faster and more reliable internet to the citizens. The city swapped services from Spectrum to ATT. With this change over there were cost associated with the equipment.</t>
  </si>
  <si>
    <t>TPN-092573</t>
  </si>
  <si>
    <t>VOBE-Revenue Replacement</t>
  </si>
  <si>
    <t>SLFRF funds used for computer system upgrades (server, software, security, computer upgrades), building a new park,  Public Works and Park upgrades.</t>
  </si>
  <si>
    <t>TPN-137838</t>
  </si>
  <si>
    <t>Townhall &amp; sidewalk repairs, road repairs</t>
  </si>
  <si>
    <t>replace water well, basement drainage, wiring in town hall. Roadwork.</t>
  </si>
  <si>
    <t>TPN-230137</t>
  </si>
  <si>
    <t>Fireproof filing cabinets</t>
  </si>
  <si>
    <t>Fireproof filing cabinets - Townhall office records</t>
  </si>
  <si>
    <t>TPN-280165</t>
  </si>
  <si>
    <t>THE TOWN BOARD HAS PASSED A RESOLUTION TO OBLIGATE THE REMAINING ARPA FUNDS ($16,522.91) TO BE USED FOR THE NEWLY FORMED WATER DISTRICT NO. 2 UPGRADES AS NEEDED.</t>
  </si>
  <si>
    <t>TPN-139578</t>
  </si>
  <si>
    <t>RCP-027434</t>
  </si>
  <si>
    <t>Hagen Township, MN</t>
  </si>
  <si>
    <t>TPN-278037</t>
  </si>
  <si>
    <t>Emergency Manager Hour increase</t>
  </si>
  <si>
    <t>Funds will be utilized to increase the Emergency Manager position from part time at 30 hours per week to full time due to increased grant management and emergency response situations.</t>
  </si>
  <si>
    <t>TPN-144557</t>
  </si>
  <si>
    <t>Jack Hammer</t>
  </si>
  <si>
    <t>Purchase of a Jack Hammer for the Borough that attached to our Backhoe to help our Street &amp; Water Dept. open up the asphalt/concrete streets for water line breaks, this helps our residents to restore the water service and road access for a quicker repair.  Purchased from Highway Equipment Co. in Pittsburgh, PA.</t>
  </si>
  <si>
    <t>TPN-290791</t>
  </si>
  <si>
    <t>VFW ROOF REPLACEMENT</t>
  </si>
  <si>
    <t>VFW BUILDING WAS IN NEED OF A NEW ROOF IN ORDER TO PRESERVE ITS USEFULNESS IN THE DOWNTOWN AREA.  OLD SHINGLE ROOF WAS REPLACED WITH A LONGER LASTING AND MORE DURABLE METAL ROOF.</t>
  </si>
  <si>
    <t>TPN-224250</t>
  </si>
  <si>
    <t>Servers and Connection Equipment for Engineers</t>
  </si>
  <si>
    <t>The County is allocating revenue replacement funds to purchase a server and connection equipment for use by county engineers to facilitate government services.</t>
  </si>
  <si>
    <t>TPN-265962</t>
  </si>
  <si>
    <t>Library Bookshelves</t>
  </si>
  <si>
    <t>The shelves at the Weare Public Library were a hazard to the employees and the patrons who visited the Library.  There were numerous shelves that were leaning and could not withhold the weight of the books.  The Library is small and there are a lot of books in there.  The safety of the employees and patrons is top priority.</t>
  </si>
  <si>
    <t>TPN-047258</t>
  </si>
  <si>
    <t>The City of Lonoke provided monetary incentives to 51 employees after receiving either the vaccine or the booster. This project was conducted to help reduce the downtime of the city departments due to absences directly tied to COVID-19. The amount of the incentive provided to each vaccinated employee was $300.00. These incentives were provided to any full-time or part-time employee during a time when our community was suffering from COVID-19 and covered a time period from October 11, 2021 through December 29, 2021.</t>
  </si>
  <si>
    <t>TPN-270502</t>
  </si>
  <si>
    <t>RCP-053772</t>
  </si>
  <si>
    <t>City Of Westfir, OR</t>
  </si>
  <si>
    <t>Wastewater Facilities Plan</t>
  </si>
  <si>
    <t>Provision of government services: sewer service.  In June 2024 the City received a Clean Water State Revolving Fund planning loan to develop a Wastewater Facilities Plan. The obligated ARPA funds cover the cost of plan development above the $100,000 forgivable loan amount. The purpose of the project is to provide the City with a planning document to determine the required capabilities of the wastewater system, identify current or anticipated deficiencies, review alternative approaches for correcting deficiencies, and develop a Capital Improvement Plan (CIP) for the City\u2019s wastewater utility. This CIP will recommend specific alternatives based on a matrix of cost and non-cost metrics, and when those projects should be completed. The document will be submitted for review and approval by the City and the Oregon Department of Environmental Quality (DEQ).</t>
  </si>
  <si>
    <t>TPN-263568</t>
  </si>
  <si>
    <t>COMMUNITY APPRECIATION 2024</t>
  </si>
  <si>
    <t>AS STATED BEFORE, THE TOWN IS USING ARPA FUNDS TO KEEP THE COMMUNITY TOGETHER AND MAKE SODUS ACTIVE AGAIN, WITH THE FOOD TRUCK RODEOS IN THE SUMMER; SLEDDING EVENTS IN THE WINTER AND A HOLIDAY PARADE DURING CHRISTMAS.</t>
  </si>
  <si>
    <t>TPN-200758</t>
  </si>
  <si>
    <t>Park Children's Playground</t>
  </si>
  <si>
    <t>Addition of a second playground for the local children.</t>
  </si>
  <si>
    <t>TPN-271403</t>
  </si>
  <si>
    <t>Purchase of a power stretcher for the Town Ambulance. This stretcher will improve Emergency services for Town residents and assist EMT Staff with loading patients int the ambulance.</t>
  </si>
  <si>
    <t>TPN-140496</t>
  </si>
  <si>
    <t>Current Boom Mower wasn't working properly in our Town Garage. Purchase of new Boom Mower will help with Road work</t>
  </si>
  <si>
    <t>TPN-274713</t>
  </si>
  <si>
    <t>DRINKING WATER SAFETY PRECAUTIONS</t>
  </si>
  <si>
    <t>TO PROVIDE SAFE DRINKING WATER FOLLING STATIONS FOR THE CITY OF LEWES</t>
  </si>
  <si>
    <t>TPN-268863</t>
  </si>
  <si>
    <t>Revenue Replacement Grant Match</t>
  </si>
  <si>
    <t>Funds were utilized for a CDBG SNAP ON Youth Training Program match</t>
  </si>
  <si>
    <t>TPN-053405</t>
  </si>
  <si>
    <t>Mentor ARP recovery funds</t>
  </si>
  <si>
    <t>Property owners received monies to defray any costs incurred during the pandemic, for masks, hand sanitizer, items needed to work from home, etc.</t>
  </si>
  <si>
    <t>TPN-054912</t>
  </si>
  <si>
    <t>Covid Premium Payroll</t>
  </si>
  <si>
    <t>This program gave employees 40 hours pay for full-time and 20 hours pay for part-time for working throughout Covid shutdown.  No employee was laid off and all worked throughout the pandemic.  Five other employees were given pay when they did test positive for Covid and when they used their sick leave.  They all returned to work, but didn't lose any income due to having Covid</t>
  </si>
  <si>
    <t>TPN-072840</t>
  </si>
  <si>
    <t>RCP-050297</t>
  </si>
  <si>
    <t>Village Of Hardy, NE</t>
  </si>
  <si>
    <t>Water system upgrade and removal of lead pipe lining.</t>
  </si>
  <si>
    <t>TPN-270599</t>
  </si>
  <si>
    <t>Emergency operating center upgrades</t>
  </si>
  <si>
    <t>TPN-220876</t>
  </si>
  <si>
    <t>Concrete Firehall Replacement</t>
  </si>
  <si>
    <t>Construction of concrete apron replacement in front of firehall and replacement of sidewalk in front of Fire Dept. Funds used for fire protection services.</t>
  </si>
  <si>
    <t>TPN-197495</t>
  </si>
  <si>
    <t>RMUS</t>
  </si>
  <si>
    <t>In October 2023, the Board of Commissioners approved a claim for the Sheriff's Office to purchase a drone.  Claim #02310406</t>
  </si>
  <si>
    <t>TPN-040101</t>
  </si>
  <si>
    <t>Pleasant Hall Vol Fire Co</t>
  </si>
  <si>
    <t>Paid Pleasant Hall Fire Department paid employees $3.00 an hour for a total of 5501.37 hrs. Divided between 6 paid employees</t>
  </si>
  <si>
    <t>TPN-079263</t>
  </si>
  <si>
    <t>Garbage</t>
  </si>
  <si>
    <t>Residential trash services for the town. Garbage pick up once a week on Thursady.</t>
  </si>
  <si>
    <t>TPN-234490</t>
  </si>
  <si>
    <t>Pay for Workers</t>
  </si>
  <si>
    <t>Paid public works employees their regular pay when town funds were low to get everyone paid.</t>
  </si>
  <si>
    <t>TPN-043381</t>
  </si>
  <si>
    <t>RCP-027591</t>
  </si>
  <si>
    <t>Valley Township, MN</t>
  </si>
  <si>
    <t>Revenue Replacement ARPA Valley Twp</t>
  </si>
  <si>
    <t>ARPA Government Services - Revenue Replacement All funds used on Township Government Services</t>
  </si>
  <si>
    <t>TPN-089876</t>
  </si>
  <si>
    <t>RCP-017366</t>
  </si>
  <si>
    <t>Campbell City, MN</t>
  </si>
  <si>
    <t>Community Center Air System</t>
  </si>
  <si>
    <t>Replace current furnace with new furnace/air filtration system.</t>
  </si>
  <si>
    <t>TPN-196543</t>
  </si>
  <si>
    <t>RCP-057367</t>
  </si>
  <si>
    <t>Norfolk Township, MN</t>
  </si>
  <si>
    <t>Townhall Safety</t>
  </si>
  <si>
    <t>I was unable to edit and input the Unique Entity ID for Norfolk township after it was received from SAM.gov. It is JXV2PRACF5Y4.  The Norfolk town hall was not easily accessible  for all  individuals with handicap issues. Therefore, the township choose to modify the entrance to the building by removing part of the existing structure and adding an appropriate concrete pad and  ramp to provide better accessibility.  Approximately 2,700 sq feet of concrete pad was added where gravel previously existed to allow for handicap individuals to more easily navigate their way into the town hall for voting and meetings upon arrival by automobile to the facilities.   I was unable to edit and input the Unique Entity ID for Norfolk township after it was received from SAM.gov. It is JXV2PRACF5Y4</t>
  </si>
  <si>
    <t>TPN-291125</t>
  </si>
  <si>
    <t>RCP-017040</t>
  </si>
  <si>
    <t>Vienna Township, MN</t>
  </si>
  <si>
    <t>Graveled roads</t>
  </si>
  <si>
    <t>TPN-204155</t>
  </si>
  <si>
    <t>Purchase of new high traffic flooring that was placed in the Courtroom and Office area at the Justice Court Building.</t>
  </si>
  <si>
    <t>TPN-040911</t>
  </si>
  <si>
    <t>income replacement due to revenue loss from direct covid impact from closures that stopped fundraising efforts</t>
  </si>
  <si>
    <t>TPN-042507</t>
  </si>
  <si>
    <t>HVAC Installation to 3 Government buildings</t>
  </si>
  <si>
    <t>Installing hvac systems and reme-halo filtration systems in 3 different government buildings.</t>
  </si>
  <si>
    <t>TPN-044977</t>
  </si>
  <si>
    <t>Replace Server</t>
  </si>
  <si>
    <t>TPN-050878</t>
  </si>
  <si>
    <t>Park Trailer Replacements</t>
  </si>
  <si>
    <t>Replace three old trailers that need to be retired due to the wear and tear on them.  These trailers are used for moving mowers and other large equipment to maintain our parks, green spaces and facilities.  The new trailers will reduce down-time as a result of lowering repairs and maintenance on the trailers.</t>
  </si>
  <si>
    <t>TPN-054007</t>
  </si>
  <si>
    <t>Premium Pay Office Staff</t>
  </si>
  <si>
    <t>Payments to Health Officer for COVID updates</t>
  </si>
  <si>
    <t>TPN-089153</t>
  </si>
  <si>
    <t>Master</t>
  </si>
  <si>
    <t>Development of a master plan for Town's public drinking water supply</t>
  </si>
  <si>
    <t>TPN-124347</t>
  </si>
  <si>
    <t>6.1 Rev Replacement Mission Creek Water</t>
  </si>
  <si>
    <t>Assistance for local water association for identifying water line into rural school</t>
  </si>
  <si>
    <t>TPN-127038</t>
  </si>
  <si>
    <t>The construction of an ADA compliant 30 foot handicap ramp for entrance to the Board/Court room located in City Hall</t>
  </si>
  <si>
    <t>TPN-129529</t>
  </si>
  <si>
    <t>Install a fire hydrant at the intersection of Yankee and 12th Streets</t>
  </si>
  <si>
    <t>TPN-132286</t>
  </si>
  <si>
    <t>Lance Creek Water &amp; Sewer District Well Purchase Agreement</t>
  </si>
  <si>
    <t>Niobrara County allocated $16,500.00 from its American Rescue Plan Account Funds to the Lance Creek Water &amp; Sewer District  to assist the district in paying the Wyoming Water Development Commission (Commission) for its interest in the State No. 2 Test Well (Well), which was constructed by the Commission pursuant to a Level II feasibility study authorized under 2011 Wyoming Session Laws Chapter 1, Section 2, to the Sponsor so that the Well can be converted to a production well and used as a domestic water supply source for the Sponsor. The Lance Creek Water &amp; Sewer District serves approximately 50-60 customers and the current well contains amounts of arsenic which are above the safety levels determined by EPA.</t>
  </si>
  <si>
    <t>TPN-137302</t>
  </si>
  <si>
    <t>Employee Economic Hardship Bonus</t>
  </si>
  <si>
    <t>This project consists of a $1500.00 bonus for the following employees due to the economic hardship and inflation caused. by the Covid 19 Pandemic.  Annie Bess, Dana Burkhalter, Ettie Marie Carrillo, Jeff Floyd, Ritchie Floyd, Roy Hood, Preston James, John Merrit, Blake Oliver, Jamie Ricks, and Karen Zanders</t>
  </si>
  <si>
    <t>TPN-144262</t>
  </si>
  <si>
    <t>RCP-047870</t>
  </si>
  <si>
    <t>Natoma City, KS</t>
  </si>
  <si>
    <t>Pump House Generator</t>
  </si>
  <si>
    <t>Generator for pumphouse in case of emergency.</t>
  </si>
  <si>
    <t>TPN-145550</t>
  </si>
  <si>
    <t>Replace roof on Huntersland Schoolhouse</t>
  </si>
  <si>
    <t>Replace roof on Huntersland Schoolhouse which is owned by the Town and used to store some historical artifacts.</t>
  </si>
  <si>
    <t>TPN-153279</t>
  </si>
  <si>
    <t>Public Health &amp; Safety - Resecutation Devices</t>
  </si>
  <si>
    <t>This project is for resescutation devices for increased public health and safety. All citizens of our municipality can be served. The desired outcome of this project is increased public health and safety. Outcomes will be measured by increased numbers of citizens served.</t>
  </si>
  <si>
    <t>TPN-158310</t>
  </si>
  <si>
    <t>Tree Removal/Road integrity</t>
  </si>
  <si>
    <t>Remove overhanging trees from  town maintained roads. Protecting road integrity an d broadband integrity</t>
  </si>
  <si>
    <t>TPN-160549</t>
  </si>
  <si>
    <t>Municipal Vehicle Purchase</t>
  </si>
  <si>
    <t>Purchased vehicle for office use, meetings, inspections, training and purchases.</t>
  </si>
  <si>
    <t>TPN-161249</t>
  </si>
  <si>
    <t>RCP-003513</t>
  </si>
  <si>
    <t>Peaine Township, MI</t>
  </si>
  <si>
    <t>Pools of Service</t>
  </si>
  <si>
    <t>UP link to N point of Beaver Island then to 8 community anchors enabling us to increase our broadband capabilities</t>
  </si>
  <si>
    <t>TPN-198242</t>
  </si>
  <si>
    <t>Right of Way Mower</t>
  </si>
  <si>
    <t>To increase safety and sight capabilities on our rural roads, we purchased a new offset mower for our rural road right of ways. Our town has 50 miles of rural roads. The right of way is mowed 3 times a year.</t>
  </si>
  <si>
    <t>TPN-198463</t>
  </si>
  <si>
    <t>Utility Rate Study</t>
  </si>
  <si>
    <t>Rate study for the water, wastewater, and stormwater utilities to review current rates and calculate rate increase to cover increased utility costs and future projects, filing a simplified rate case application with Wisconsin Public Service Commission for water rate increase 4/1/2024, and filing full water rate case application with Wisconsin PSC effective date 1/1/2025.</t>
  </si>
  <si>
    <t>TPN-198847</t>
  </si>
  <si>
    <t>HVAC Parts Replacement</t>
  </si>
  <si>
    <t>The Choctaw County Workforce building needs its existing gas systems replaced with new systems and related equipment after the current systems were damaged by water. The new equipment includes, but is not limited to, a new gas furnace, evaporator  coil, and condenser. By installing this equipment, the building will be safe and be able to continue operations.</t>
  </si>
  <si>
    <t>TPN-201684</t>
  </si>
  <si>
    <t>Firefighting Foam</t>
  </si>
  <si>
    <t>The foam trailer was purchased by Newport materials for the fire department because of the mitigation agreement that was signed with the town.\xa0 Newport materials was also responsible for supplying the foam for the trailer. We later found that the foam contained PFAS which was a growing problem with contamination to the environment including water supplies (DEP just disposed of the old foam).  The current issue is that while we have several containers of the five gallon environmentally friendly firefighting foam that we use in the engines, we don\u2019t have enough to use in the foam trailer which would be used at a larger incident such as at the asphalt plant, a large truck, or railcar incident. This firefighting foam can be used on hydrocarbon fuels (such as oils, gasoline, diesel fuel, and aviation kerosene), Class A materials such as wood, paper, and tires, and provides a vapor suppressing foam blanket on unignited hydrocarbon spills, exhibiting long drainage times. The plan was to submit as a capital project for FY25 which means the foam would be available to be purchased in late spring of 2024. Using the ARPA funds we would be able to purchase now and have it available for use in case of an emergency.</t>
  </si>
  <si>
    <t>TPN-211071</t>
  </si>
  <si>
    <t>Outfield Fences</t>
  </si>
  <si>
    <t>TPN-212883</t>
  </si>
  <si>
    <t>Dog runs</t>
  </si>
  <si>
    <t>dog runs</t>
  </si>
  <si>
    <t>TPN-216125</t>
  </si>
  <si>
    <t>Cemetery Tree Removal</t>
  </si>
  <si>
    <t>Removing dangerous trees from our cemetery.</t>
  </si>
  <si>
    <t>TPN-218900</t>
  </si>
  <si>
    <t>Message Board</t>
  </si>
  <si>
    <t>Portable message board to be used for emergencies, events and to provide residents with information.</t>
  </si>
  <si>
    <t>TPN-221449</t>
  </si>
  <si>
    <t>TREE TRIMMING</t>
  </si>
  <si>
    <t>Fisher County contracted with Thornton's Tree Service company to trim the trees outside of the sheriff's office after a storm. The storm caused damage to the trees and the county used APRA funds to trim the limbs and remove debris. Thornton's Tree Service conducted trimming away from the building raising the canopy and trimmed out noticeable dead limbs on 13 trees.</t>
  </si>
  <si>
    <t>TPN-227917</t>
  </si>
  <si>
    <t>RCP-024390</t>
  </si>
  <si>
    <t>Village Of Cove Neck, NY</t>
  </si>
  <si>
    <t>Building a Village Hall. This payment was for the architectural plans to be certified with New York State.</t>
  </si>
  <si>
    <t>TPN-231641</t>
  </si>
  <si>
    <t>E Codes</t>
  </si>
  <si>
    <t>The village is updating its code book to assist all residents in keeping current with all local laws and codes.</t>
  </si>
  <si>
    <t>TPN-232157</t>
  </si>
  <si>
    <t>Franklin Hills Paving</t>
  </si>
  <si>
    <t>Paving Kimberly Drive in Franklin Mills area.</t>
  </si>
  <si>
    <t>TPN-264635</t>
  </si>
  <si>
    <t>Twp Rd drainage</t>
  </si>
  <si>
    <t>installation of drainage culverts at 14 locations within Warwick Twp:</t>
  </si>
  <si>
    <t>TPN-268614</t>
  </si>
  <si>
    <t>Dump Box for DPW Trucks</t>
  </si>
  <si>
    <t>The Department of Public Works replaced a dump box on a 2010 truck.</t>
  </si>
  <si>
    <t>TPN-270689</t>
  </si>
  <si>
    <t>Hudl</t>
  </si>
  <si>
    <t>Camera for home bound to protect from Covid 19</t>
  </si>
  <si>
    <t>TPN-271106</t>
  </si>
  <si>
    <t>New Police Server installed by Rockport</t>
  </si>
  <si>
    <t>TPN-271636</t>
  </si>
  <si>
    <t>The replacement of our police radios is essential to the safety of our community and its residents and to ensure that our communications is effective and efficient with our county as they are often utilized for backup on situations that arise.</t>
  </si>
  <si>
    <t>TPN-272103</t>
  </si>
  <si>
    <t>Sunshine Fund acc.#600 160 585</t>
  </si>
  <si>
    <t>Funds were deposited in Borough agency account # 600 160 585, the sunshine fund, to help our community with food insecurity, rental assistance, fuel assistance, and other emergency situations. Recent increases in food and housing prices have resulted in an increase need for the assistance that this fund provides. The Borough coordinates with Litchfield Social Services and other community service organizations to help our residents. All monies in this fund go to community members in need.</t>
  </si>
  <si>
    <t>TPN-273167</t>
  </si>
  <si>
    <t>Highway Department Lawn Mower</t>
  </si>
  <si>
    <t>Purchased new lawn mower for the County Highway Department</t>
  </si>
  <si>
    <t>TPN-273182</t>
  </si>
  <si>
    <t>Installed fencing around perimeter of cemetery to add security by preventing any encroachment or damage to grounds or plots.</t>
  </si>
  <si>
    <t>TPN-273932</t>
  </si>
  <si>
    <t>Butterick Fire Alarm</t>
  </si>
  <si>
    <t>The Town will use ARPA funds to service/upgrade the fire alarm at Butterick Building.</t>
  </si>
  <si>
    <t>TPN-274116</t>
  </si>
  <si>
    <t>BAR Enviro - Blower</t>
  </si>
  <si>
    <t>Aerator Blower for water department.</t>
  </si>
  <si>
    <t>TPN-280499</t>
  </si>
  <si>
    <t>Purchase of new maintenance truck.</t>
  </si>
  <si>
    <t>TPN-284803</t>
  </si>
  <si>
    <t>Health Department Doors</t>
  </si>
  <si>
    <t>New safety secure double door entrance</t>
  </si>
  <si>
    <t>TPN-288901</t>
  </si>
  <si>
    <t>Historic Courthouse R&amp;M</t>
  </si>
  <si>
    <t>TPN-289966</t>
  </si>
  <si>
    <t>Eifes on gym</t>
  </si>
  <si>
    <t>TPN-293097</t>
  </si>
  <si>
    <t>Premium Pay for employees 2023</t>
  </si>
  <si>
    <t>Premium Pay for Town employees</t>
  </si>
  <si>
    <t>TPN-282887</t>
  </si>
  <si>
    <t>AMR Installation</t>
  </si>
  <si>
    <t>TPN-275959</t>
  </si>
  <si>
    <t>The purchase of a portable AED unit was approved for the Fire Department.  This unit will enable the department to assist as first on scene responders with life saving capabilities.  The funds used to purchase the unit were in conjunction with funds from the General Fund operating budget.</t>
  </si>
  <si>
    <t>TPN-271485</t>
  </si>
  <si>
    <t>Highway painting HMA resurfacing</t>
  </si>
  <si>
    <t>Highway Painting of City parking areas and HMA resurfacing completed by the Iowa DOT for the City streets</t>
  </si>
  <si>
    <t>TPN-049739</t>
  </si>
  <si>
    <t>Commercial Lawn Mower</t>
  </si>
  <si>
    <t>This commercial mower will be used to maintain common areas, parks, sidewalks, playgrounds, and ditches for the Town of Grimesland. This will benefit all residents of the town.</t>
  </si>
  <si>
    <t>TPN-128891</t>
  </si>
  <si>
    <t>JFS Security Upgrades</t>
  </si>
  <si>
    <t>Upgrades to security system at JFS building</t>
  </si>
  <si>
    <t>TPN-077476</t>
  </si>
  <si>
    <t>Courtroom Audio Upgrade</t>
  </si>
  <si>
    <t>Upgrade audio system in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283656</t>
  </si>
  <si>
    <t>Server Install</t>
  </si>
  <si>
    <t>The Township had a new server installed for general and water.</t>
  </si>
  <si>
    <t>TPN-200203</t>
  </si>
  <si>
    <t>Road Maintenance on County Roads in the Third District.</t>
  </si>
  <si>
    <t>TPN-200245</t>
  </si>
  <si>
    <t>Purchase equipment used for maintenance of County Roads in the Fourth District.</t>
  </si>
  <si>
    <t>TPN-261600</t>
  </si>
  <si>
    <t>SD-2</t>
  </si>
  <si>
    <t>Purchase of Road Equipment.</t>
  </si>
  <si>
    <t>TPN-261609</t>
  </si>
  <si>
    <t>Purchase of Road Equipment</t>
  </si>
  <si>
    <t>TPN-264445</t>
  </si>
  <si>
    <t>grange demo</t>
  </si>
  <si>
    <t>demo old grange hall sitting on twp. property. State requires that we only spend general fund money on such projects as they are not direct related to road maintenance</t>
  </si>
  <si>
    <t>TPN-137487</t>
  </si>
  <si>
    <t>Corrections RFID System ARPA-015</t>
  </si>
  <si>
    <t>Purchase and implementation of inmate tracking system for county jail.</t>
  </si>
  <si>
    <t>TPN-266120</t>
  </si>
  <si>
    <t>Purchase of rescue boat for the Crockery Township Fire Department.</t>
  </si>
  <si>
    <t>TPN-057865</t>
  </si>
  <si>
    <t>Office Technology Upgrade Project</t>
  </si>
  <si>
    <t>The City of East Brewton, along with East Brewton Water Works, were working from an outdated computer system.  We were unable to perform adequate back-ups and our software group was unable to access our server.  We contracted Brett Dehoff to manage the upgrade.  He selected the products from Best Buy and CDW-Government that were then purchased through the City.  Brett, with the help of Local Government (our software group) installed a new server, four computers, four scanners, and a network printer.</t>
  </si>
  <si>
    <t>TPN-081174</t>
  </si>
  <si>
    <t>Purchased and installed AEDs in all city facilities and police vehicles to better respond to heart issues, which have increased in incidence since COVID-19.</t>
  </si>
  <si>
    <t>TPN-282758</t>
  </si>
  <si>
    <t>Ballistic Shields for Law Enforcement Officers</t>
  </si>
  <si>
    <t>Procurement of Ballistic Shields for use by village police officers during potential active shooter event. This request was a response to the fatal shooting of two officers in a neighboring community, and the subsequent realization that current equipment may not sufficiently protect officers.</t>
  </si>
  <si>
    <t>TPN-125473</t>
  </si>
  <si>
    <t>Courthouse yard maintenance</t>
  </si>
  <si>
    <t>New sprinkler system was added to the Courthouse grounds with funds from revenue replacement funds available</t>
  </si>
  <si>
    <t>TPN-231947</t>
  </si>
  <si>
    <t>2023 John Deere Gator</t>
  </si>
  <si>
    <t>Purchase John Deere Gator to help with rescue missions</t>
  </si>
  <si>
    <t>TPN-131629</t>
  </si>
  <si>
    <t>Water Meters and Endpoints</t>
  </si>
  <si>
    <t>The Town of Granville is in the process of updating and changing all residents and businesses in town to digital/new water meters and endpoints.  Currently we have 86 customers updated.  The purchase of the 48 meters and endpoints enables us to continue this process.  We received 48 new water meters from Metering &amp; Tech Solutions in February 2022, that was paid for at that time totaling $8,237.00.  We received 48 Endpoints in October 2022, totaling $8,243.37. That was paid for at that time as well.  All expenditures for this portion of this project are paid for.  The total for this is $16,480.37.</t>
  </si>
  <si>
    <t>TPN-160294</t>
  </si>
  <si>
    <t>San Jacinto County Sheriff's Department Law Enforcement Center</t>
  </si>
  <si>
    <t>This project provided funds towards the design of the Sheriff's Department Law Enforcement Center. This expansion project will allow there to be sufficient and consolidated location for the law enforcement of the County further allowing them to perform their duties more effectively for the community. This project will be completed with other funding sources.</t>
  </si>
  <si>
    <t>TPN-263504</t>
  </si>
  <si>
    <t>Resurface Expansion</t>
  </si>
  <si>
    <t>In conjunction with a State road resurfacing project on Hwy 155,  we requested that the shoulder be expanded and resurfaced to accommodate a bike/predestrian walkway at our expense.</t>
  </si>
  <si>
    <t>TPN-278177</t>
  </si>
  <si>
    <t>Parking lot and entrance paving</t>
  </si>
  <si>
    <t>Govt Services -Pave parking and building entrance for access</t>
  </si>
  <si>
    <t>TPN-146123</t>
  </si>
  <si>
    <t>Woodland Park Pavilion</t>
  </si>
  <si>
    <t>Construction of a park pavilion for use of the public.</t>
  </si>
  <si>
    <t>TPN-270645</t>
  </si>
  <si>
    <t>Stan Wagner Concrete GV Lake Park</t>
  </si>
  <si>
    <t>Concrete work at Green Valley Lake Park for Benches &amp; Gazebo</t>
  </si>
  <si>
    <t>TPN-264259</t>
  </si>
  <si>
    <t>RCP-017016</t>
  </si>
  <si>
    <t>TPN-147958</t>
  </si>
  <si>
    <t>COVID-19 Mitigation</t>
  </si>
  <si>
    <t>COVID-19 mitigation efforts for city events</t>
  </si>
  <si>
    <t>TPN-208162</t>
  </si>
  <si>
    <t>RCP-016354</t>
  </si>
  <si>
    <t>Bridgewater Town, ME</t>
  </si>
  <si>
    <t>Signage was purchased to increase resident awareness of happenings and goings on, from a distance and not have to enter buildings to view upcoming events, unless more information is needed.  We will be able to add information or updates for all departments Town wide almost instantly.</t>
  </si>
  <si>
    <t>TPN-289001</t>
  </si>
  <si>
    <t>RCP-007257</t>
  </si>
  <si>
    <t>Oriska, ND</t>
  </si>
  <si>
    <t>City and Fire Hall</t>
  </si>
  <si>
    <t>Tore down city hall. Built building with sewer and water for Fire Truck and supplies storage. Also meeting room and storage fore city documents</t>
  </si>
  <si>
    <t>TPN-050318</t>
  </si>
  <si>
    <t>Premium Employee Pay</t>
  </si>
  <si>
    <t>Premium pay for employees that worked throughout the pandemic.</t>
  </si>
  <si>
    <t>TPN-212571</t>
  </si>
  <si>
    <t>Animal Shelter Assistance</t>
  </si>
  <si>
    <t>Funds provided badly needed renovations to the City's Animal Shelter and paid for limited veterinary services.</t>
  </si>
  <si>
    <t>TPN-261758</t>
  </si>
  <si>
    <t>Outfit Police Car</t>
  </si>
  <si>
    <t>Retrofit police car with lights, computer and, weapon.</t>
  </si>
  <si>
    <t>TPN-143740</t>
  </si>
  <si>
    <t>remove/replace sidewalks &amp; bridge at park</t>
  </si>
  <si>
    <t>TPN-044011</t>
  </si>
  <si>
    <t>GASE520 ARPA CONSU - 21</t>
  </si>
  <si>
    <t>ARPA CFR ADMINISTRATION</t>
  </si>
  <si>
    <t>TPN-048300</t>
  </si>
  <si>
    <t>Meany/Hemlock Material Replacement</t>
  </si>
  <si>
    <t>Replacement of Road Construction Material</t>
  </si>
  <si>
    <t>TPN-213733</t>
  </si>
  <si>
    <t>348th Street</t>
  </si>
  <si>
    <t>Culvert was filled with silt and needed to be cleaned out to prevent flooding and washing out of road. Creek channel was filled with silt and the banks were eroding. Culvert and creek channel were cleaned out to correct water flow; riprap was added to prevent future erosion.</t>
  </si>
  <si>
    <t>TPN-197459</t>
  </si>
  <si>
    <t>Animal Shelter Repairs/Maintenance</t>
  </si>
  <si>
    <t>Repairs and Improvements to Animal Shelter</t>
  </si>
  <si>
    <t>TPN-060141</t>
  </si>
  <si>
    <t>RCP-017799</t>
  </si>
  <si>
    <t>Cisco Village, IL</t>
  </si>
  <si>
    <t>Filter Rehabilitation</t>
  </si>
  <si>
    <t>Water treatment filter rehabilitation.</t>
  </si>
  <si>
    <t>TPN-161381</t>
  </si>
  <si>
    <t>Water Treatment Plant Repairs</t>
  </si>
  <si>
    <t>Water plant repairs and revisions</t>
  </si>
  <si>
    <t>TPN-091445</t>
  </si>
  <si>
    <t>Paid Medical</t>
  </si>
  <si>
    <t>Paid Medical leave for Long Covid</t>
  </si>
  <si>
    <t>TPN-196434</t>
  </si>
  <si>
    <t>Siren Upgrade</t>
  </si>
  <si>
    <t>VHF Radio Warning System replacement to align with the ND State Radio Communication system.  This includes replacing the 4 existing sirens within the City and contracting to install equipment, supplies, and labor for the upgrade.</t>
  </si>
  <si>
    <t>TPN-219651</t>
  </si>
  <si>
    <t>WWR3</t>
  </si>
  <si>
    <t>Repair motor and cable at water well.</t>
  </si>
  <si>
    <t>TPN-045927</t>
  </si>
  <si>
    <t>For the provision of government services. Project to date have included:\n* Water purchase \n* Sewer expenses</t>
  </si>
  <si>
    <t>TPN-151206</t>
  </si>
  <si>
    <t>Operating Supplies-Police Dept</t>
  </si>
  <si>
    <t>the Village of Belcher installed 4 radarsigns in order to promote Public Safety</t>
  </si>
  <si>
    <t>TPN-079455</t>
  </si>
  <si>
    <t>RCP-035089</t>
  </si>
  <si>
    <t>Akhiok City, AK</t>
  </si>
  <si>
    <t>isolation support</t>
  </si>
  <si>
    <t>Funds were used for operating expense for covid isolation setup and for the propane /heating on the covid isolation housing / and shipping associated. Modular housing was set up to allow the isolation housing to be occupied in extreme temperatures.</t>
  </si>
  <si>
    <t>TPN-278554</t>
  </si>
  <si>
    <t>Decorative sign posts for downtown</t>
  </si>
  <si>
    <t>Installation of decorative sign posts  in the town's central business district.</t>
  </si>
  <si>
    <t>TPN-131455</t>
  </si>
  <si>
    <t>Gear Extractor (Fire)</t>
  </si>
  <si>
    <t>Gear Extractor (Washer) for Fire Department</t>
  </si>
  <si>
    <t>TPN-214188</t>
  </si>
  <si>
    <t>RCP-034674</t>
  </si>
  <si>
    <t>Town Of Draper, WI</t>
  </si>
  <si>
    <t>Purchase and crush gravel for town roads</t>
  </si>
  <si>
    <t>TPN-063979</t>
  </si>
  <si>
    <t>RCP-031720</t>
  </si>
  <si>
    <t>City Of St. Charles, ID</t>
  </si>
  <si>
    <t>Project 1- Public Health</t>
  </si>
  <si>
    <t>Funds used for Public Health, road infrastructure, and water system supplies.</t>
  </si>
  <si>
    <t>TPN-202273</t>
  </si>
  <si>
    <t>50th Avenue Paving</t>
  </si>
  <si>
    <t>Paving on 50th Avenue</t>
  </si>
  <si>
    <t>TPN-054820</t>
  </si>
  <si>
    <t>Raw Screen Digester Replacement</t>
  </si>
  <si>
    <t>Replaced the raw screen digester at the Water Reclamation Plant</t>
  </si>
  <si>
    <t>TPN-062880</t>
  </si>
  <si>
    <t>Safety Mobile Signs</t>
  </si>
  <si>
    <t>To purchase a safety mobile sign to assist with public health crisis notifications, traffic changes due to vaccination clinics, and EMS safety alerts.</t>
  </si>
  <si>
    <t>TPN-122595</t>
  </si>
  <si>
    <t>Pleasant Plain Creek/Culvert Project</t>
  </si>
  <si>
    <t>Investment in water sewer projects by cleaning up 200 foot of accumulative aggregate and deadfall trees to improve the flow of water to prevent further erosion to the road culvert.</t>
  </si>
  <si>
    <t>TPN-157290</t>
  </si>
  <si>
    <t>SCADA Software</t>
  </si>
  <si>
    <t>This project consists of installing new SCADA software on the new computer at the Waste Water Treatment Plant.</t>
  </si>
  <si>
    <t>TPN-185953</t>
  </si>
  <si>
    <t>Emergency Tank Repair</t>
  </si>
  <si>
    <t>TPN-249947</t>
  </si>
  <si>
    <t>Sewer/Water Pond Rehab</t>
  </si>
  <si>
    <t>North Effluent Repair, Pumped Lagoon Water, Jetting Pipe, Dug Up Line, Cleared Lodging Materials, and Repaired Broken 45 and Pipe. Funds paid for this project.</t>
  </si>
  <si>
    <t>TPN-273321</t>
  </si>
  <si>
    <t>Level III Tactical Vests &amp; Carriers for PD</t>
  </si>
  <si>
    <t>14 Level II Tactical Vests &amp; Carriers to be used by our Police Dept.</t>
  </si>
  <si>
    <t>TPN-288097</t>
  </si>
  <si>
    <t>Esancy Road Culvert Engineering</t>
  </si>
  <si>
    <t>The Town of Appleton was awarded a $200,000 grant by the Maine Department of Transportation to replace a culvert on the Esancy Road.  The Town voted to provide matching funds of $15,000. However, the project was expected to be more expensive, and the engineering work needed to be completed before other funds could be made available. The Town contracted to Sewall to provide the necessary engineering services to get the project started in a timely manner.</t>
  </si>
  <si>
    <t>TPN-214801</t>
  </si>
  <si>
    <t>Office Chairs (Police)</t>
  </si>
  <si>
    <t>TPN-212671</t>
  </si>
  <si>
    <t>Artesian Beach</t>
  </si>
  <si>
    <t>Repair plumbing, building structure, landscaping, well replacement and ADA compliance.  This site is for public use.</t>
  </si>
  <si>
    <t>TPN-155826</t>
  </si>
  <si>
    <t>RCP-054947</t>
  </si>
  <si>
    <t>Brayton City Of, IA</t>
  </si>
  <si>
    <t>FUNDS WERE USED TO ADD CURB AND GUTTER TO THE NEW MAIN STREET.</t>
  </si>
  <si>
    <t>TPN-271424</t>
  </si>
  <si>
    <t>RCP-054891</t>
  </si>
  <si>
    <t>Harper City Of, IA</t>
  </si>
  <si>
    <t>2023 Meter Replacement</t>
  </si>
  <si>
    <t>Replaced all meters in the community</t>
  </si>
  <si>
    <t>TPN-285169</t>
  </si>
  <si>
    <t>RCP-055531</t>
  </si>
  <si>
    <t>Westwood City Of, IA</t>
  </si>
  <si>
    <t>Removed dead or heavily damaged trees, removed play-ground equipment and purchased new equipment, installed play-ground. Expanded the play area with landscaping, new grass and mulch for under and around play area.</t>
  </si>
  <si>
    <t>TPN-220728</t>
  </si>
  <si>
    <t>Purchased a mower to help maintain the levee for flood control to protect the residents of the borough. The mower is also used on the public recreation park used by residents of the borough.</t>
  </si>
  <si>
    <t>TPN-218089</t>
  </si>
  <si>
    <t>Maintenance Yard-Fence Completion</t>
  </si>
  <si>
    <t>The maintenace yard fence was only half upgraded in the previous year with ARPA money, as the remainder of the fence was not in terrible disrepair. The Town opted to complete the entire maintenance yard fencing by Anderson Fence Company and included barbed-wire around the top for security reasons.  A new gate was installed at the maintenance yard as well.</t>
  </si>
  <si>
    <t>TPN-271794</t>
  </si>
  <si>
    <t>Ground fault radar and mapping</t>
  </si>
  <si>
    <t>We had the cemetery ground fault radared to determine which lots were occupied and then maps were created\nto facilitate future sales.</t>
  </si>
  <si>
    <t>TPN-060361</t>
  </si>
  <si>
    <t>OPENGOV provides the residents of Voluntown an online service to apply and pay for building permits. Residents can track progress, ask questions, and receive all their documents for the permit in a digital format without having to go to the Town Hall. OPENGOV provides online services to residents and reduces the number of people in the Town Hall. This project was approved at the Board of Selectmen's meeting on September 2, 2021. The Board of Selectmen approved the expenditure to OPENGOV in the amount of $16,440.00 - the state bid for this service was used.</t>
  </si>
  <si>
    <t>TPN-210759</t>
  </si>
  <si>
    <t>Replacement of the pool roof at the Superior City Park Bathhouse</t>
  </si>
  <si>
    <t>TPN-202729</t>
  </si>
  <si>
    <t>Road Work--removing trees</t>
  </si>
  <si>
    <t>ROAD WORK ON TOWNSHIP ROADS</t>
  </si>
  <si>
    <t>TPN-210374</t>
  </si>
  <si>
    <t>Cemetery Drive and Lighting</t>
  </si>
  <si>
    <t>resurfaced the cemetery drive and added lighting for safety.</t>
  </si>
  <si>
    <t>TPN-159823</t>
  </si>
  <si>
    <t>RCP-033928</t>
  </si>
  <si>
    <t>Town Of Gurney, WI</t>
  </si>
  <si>
    <t>Potato River Falls Road Improvements</t>
  </si>
  <si>
    <t>Improvements to Potato River Falls Road</t>
  </si>
  <si>
    <t>TPN-274694</t>
  </si>
  <si>
    <t>Lift Station #4-5th St</t>
  </si>
  <si>
    <t>Update lift station mechanical system to include mechanical seals and corresponding wear items, replace deteriorated discharging piping with stainless steel, install new quick float system and update electrical components.</t>
  </si>
  <si>
    <t>TPN-142685</t>
  </si>
  <si>
    <t>Front and Elm Sewer Project</t>
  </si>
  <si>
    <t>To clean, unclog and unblock for the flow to prevent flooding</t>
  </si>
  <si>
    <t>TPN-289158</t>
  </si>
  <si>
    <t>General Code Updates</t>
  </si>
  <si>
    <t>Updates to City Charter</t>
  </si>
  <si>
    <t>TPN-139346</t>
  </si>
  <si>
    <t>RCP-027352</t>
  </si>
  <si>
    <t>Savannah Township, MN</t>
  </si>
  <si>
    <t>Road Maintenance and Safety</t>
  </si>
  <si>
    <t>Maintenance of town roads and signage to provide saferoad conditions.</t>
  </si>
  <si>
    <t>TPN-204314</t>
  </si>
  <si>
    <t>Fire Department Cameras</t>
  </si>
  <si>
    <t>Installation of cameras in fire department bays</t>
  </si>
  <si>
    <t>TPN-248721</t>
  </si>
  <si>
    <t>Operation 4</t>
  </si>
  <si>
    <t>Pay for update and replacement parts for water, and gas systems in place within the city. Pay for cost of city operation of paying utility bills and invoices for services provided. Pay for purchase of water and gas from supplies to be able to provide those services to customers. Pay for upkeep of fleet vehicles.</t>
  </si>
  <si>
    <t>TPN-213329</t>
  </si>
  <si>
    <t>Hornwood &amp; Aberfelda Drainage Prodject</t>
  </si>
  <si>
    <t>Drainage Reconstruction at Hornwood &amp; Aberfelda Roadways.</t>
  </si>
  <si>
    <t>TPN-133022</t>
  </si>
  <si>
    <t>Carpet replacement at Town Hall</t>
  </si>
  <si>
    <t>to replace carpet at Town hall</t>
  </si>
  <si>
    <t>TPN-221837</t>
  </si>
  <si>
    <t>Town Clerk Voting Machines</t>
  </si>
  <si>
    <t>Town Clerk to purchase clicker devices for remote voting at Town Meeting</t>
  </si>
  <si>
    <t>TPN-057814</t>
  </si>
  <si>
    <t>Human Resources Office Expansion</t>
  </si>
  <si>
    <t>Expansion of the existing Human Resources office into the old Sanitary District office.  This expansion would allow for a private   shared conference room for all departments and allow necessary files to be organized and easily accessible for Human Resources staff.</t>
  </si>
  <si>
    <t>TPN-126950</t>
  </si>
  <si>
    <t>This project paid premium pay to all eligible city employees.</t>
  </si>
  <si>
    <t>TPN-155507</t>
  </si>
  <si>
    <t>#2 to purchase machinery to be used in maintaining and repairing roads</t>
  </si>
  <si>
    <t>purchase machinery-equipment to be used to maintain and repair roads</t>
  </si>
  <si>
    <t>TPN-275683</t>
  </si>
  <si>
    <t>TPN-198662</t>
  </si>
  <si>
    <t>Purchased HVAC Unit</t>
  </si>
  <si>
    <t>Purchased new 5 Ton Rheem furnace, coil, and condenser</t>
  </si>
  <si>
    <t>TPN-129054</t>
  </si>
  <si>
    <t>Upgrades to WWTP increase efficiency: concrete cores removed from storage tanks,  install updated VFD,  install filter leveler, valve pipe trace project, UV light ballast replacements.</t>
  </si>
  <si>
    <t>TPN-224169</t>
  </si>
  <si>
    <t>RCP-018108</t>
  </si>
  <si>
    <t>Kilbourne Village, IL</t>
  </si>
  <si>
    <t>New Pavilion and Concrete Slab for bus stop shelter and storage.</t>
  </si>
  <si>
    <t>TPN-136758</t>
  </si>
  <si>
    <t>Police Policy Update</t>
  </si>
  <si>
    <t>Police Department purchased a policy update program through Lexipol LLC to update their outdated policies.</t>
  </si>
  <si>
    <t>TPN-214950</t>
  </si>
  <si>
    <t>Funds were used to make required improvements on the sewer lagoon system.</t>
  </si>
  <si>
    <t>TPN-123130</t>
  </si>
  <si>
    <t>Backhoe Caterpillar Engine</t>
  </si>
  <si>
    <t>The City of Seymour is planning to rebuild their backhoe Caterpillar Engine. During the COVID pandemic the loading, digging and back filling came to a stop because of lack of staff. The city has resume work; however, the backhoe is broken and the city would like to rebuild it.  The serial number of the 3054 C Caterpillar Engine or the serial number of the 416D equipment is CAT0416DTBFP16348.</t>
  </si>
  <si>
    <t>TPN-061150</t>
  </si>
  <si>
    <t>Replace outdated server with new server and purchase antivirus software  to meet cybersecruity needs and protect City infrastructure.</t>
  </si>
  <si>
    <t>TPN-143992</t>
  </si>
  <si>
    <t>Event Sign</t>
  </si>
  <si>
    <t>Message board to display public information</t>
  </si>
  <si>
    <t>TPN-286192</t>
  </si>
  <si>
    <t>Purchase of new accounting software for the Accountant Department due to loss of service from regional council of governments.</t>
  </si>
  <si>
    <t>TPN-223456</t>
  </si>
  <si>
    <t>Fire face pieces</t>
  </si>
  <si>
    <t>Replacement of face pieces for the fire department. This will allow the fire department to continue to provide services where protective gear is required. Taxpayers dependent on the services of the fire department will benefit from this project.</t>
  </si>
  <si>
    <t>TPN-153851</t>
  </si>
  <si>
    <t>RCP-054320</t>
  </si>
  <si>
    <t>Mendon City, MO</t>
  </si>
  <si>
    <t>Improvements to Wastewater system</t>
  </si>
  <si>
    <t>TPN-151316</t>
  </si>
  <si>
    <t>Computer upgrades for Circuit Clerks office to expand capacity</t>
  </si>
  <si>
    <t>TPN-040417</t>
  </si>
  <si>
    <t>200 North Sanitary Sewer Study</t>
  </si>
  <si>
    <t>A feasibility study will be prepared to determine the most feasible and cost-efficient way to extend the City of Huntington\u2019s wastewater treatment services to the West 200 North area and to design the corresponding sewer system. Septic systems are failing in this area and the project aims to eliminate septic systems, tying them into the City of Huntington\u2019s wastewater treatment system. The goal of the project is to design a system that will reduce contamination, increase resilience, and upgrade infrastructure.</t>
  </si>
  <si>
    <t>TPN-053335</t>
  </si>
  <si>
    <t>The Town of Lee contracted with Disaster Strategies &amp; Ideas Group to provide consultants to support effective management and oversight, including consultation for ensuring compliance with legal, regulatory, and other requirements for SLFRF. Support included spending plan development, reporting assistance, data analysis, as well as legal and regulatory research. Total obligated amount is $16,400. An additional $8,200 has been obligated for administrative expenses to extend support through 2026. Services began on 3/3/2022.</t>
  </si>
  <si>
    <t>TPN-091185</t>
  </si>
  <si>
    <t>Stepping Stone Housing Grant</t>
  </si>
  <si>
    <t>Requested by Stepping Stone,  a local non-profit, to construct for Tiny House for homeless person.</t>
  </si>
  <si>
    <t>TPN-091453</t>
  </si>
  <si>
    <t>Records System</t>
  </si>
  <si>
    <t>Records Management System for use by the City of Tye's Police Department (First Responders)</t>
  </si>
  <si>
    <t>TPN-122910</t>
  </si>
  <si>
    <t>Used $16,400 to pay a portion of the Village employees' salaries.</t>
  </si>
  <si>
    <t>TPN-143706</t>
  </si>
  <si>
    <t>Upgrade SCADA system with cellular service at the Hunter\u2019s Fork Tank and Teter Creek Lake tank</t>
  </si>
  <si>
    <t>TPN-144236</t>
  </si>
  <si>
    <t>BARN Community Group</t>
  </si>
  <si>
    <t>Lost revenue.   To be used to keep the operation of the center ongoing.</t>
  </si>
  <si>
    <t>TPN-160792</t>
  </si>
  <si>
    <t>Board Room Upgrade</t>
  </si>
  <si>
    <t>Upgrade technology and video equipment to allow for virtual board meetings and increase taxpayer accessibility.</t>
  </si>
  <si>
    <t>TPN-222614</t>
  </si>
  <si>
    <t>Install vinyl chain link fence w/gate at ballfield</t>
  </si>
  <si>
    <t>TPN-248662</t>
  </si>
  <si>
    <t>Employees that came to work all throughout the Covid pandemic were compensated with bonuses</t>
  </si>
  <si>
    <t>TPN-275561</t>
  </si>
  <si>
    <t>TOV Triangle Project</t>
  </si>
  <si>
    <t>Renovation of traffic control barrier.</t>
  </si>
  <si>
    <t>TPN-275992</t>
  </si>
  <si>
    <t>Storage Units</t>
  </si>
  <si>
    <t>Robertson County is currently at capacity with its storage units for equipment and materials that the county uses. the County will be purchasing 15 storage units. These units will allow the county to move its equipment out of offices and free up space for incoming and future employees and make better use of the main building courthouse building to render services to its citizens.</t>
  </si>
  <si>
    <t>TPN-283982</t>
  </si>
  <si>
    <t>ENGINEERING SERVICES</t>
  </si>
  <si>
    <t>ENGINEERING SERVICES FOR A STOMWATER DRAINAGE PROJECT.</t>
  </si>
  <si>
    <t>TPN-238437</t>
  </si>
  <si>
    <t>Lawn Mower for Utility Properties</t>
  </si>
  <si>
    <t>Lawn mower to cut utility rite aways and wastewater utility plants.</t>
  </si>
  <si>
    <t>TPN-273520</t>
  </si>
  <si>
    <t>CITY HALL ROOF</t>
  </si>
  <si>
    <t>REPLACE CITY HALL ROOF</t>
  </si>
  <si>
    <t>TPN-281781</t>
  </si>
  <si>
    <t>Courthouse upgrades</t>
  </si>
  <si>
    <t>carpet and new blinds</t>
  </si>
  <si>
    <t>TPN-146273</t>
  </si>
  <si>
    <t>Town Hall Utilities Reimbusement</t>
  </si>
  <si>
    <t>Revenue replacement allocation used for utility reimbursement.</t>
  </si>
  <si>
    <t>TPN-271136</t>
  </si>
  <si>
    <t>WTP Flash Mix Motor</t>
  </si>
  <si>
    <t>WTP Flash Mix Motor-necessary for treatment of drinking water</t>
  </si>
  <si>
    <t>TPN-124344</t>
  </si>
  <si>
    <t>6.1 Rev Replacement  Elder Care</t>
  </si>
  <si>
    <t>IPads for recording of medicine for our Elder Care Facility</t>
  </si>
  <si>
    <t>TPN-049504</t>
  </si>
  <si>
    <t>RCP-057385</t>
  </si>
  <si>
    <t>Altona Township, MN</t>
  </si>
  <si>
    <t>SLFRF funds used for Road repair and maintenance to help all residents in our township.</t>
  </si>
  <si>
    <t>TPN-088598</t>
  </si>
  <si>
    <t>RCP-017156</t>
  </si>
  <si>
    <t>Barsness Township, MN</t>
  </si>
  <si>
    <t>TPN-273758</t>
  </si>
  <si>
    <t>RCP-027064</t>
  </si>
  <si>
    <t>Longville City, MN</t>
  </si>
  <si>
    <t>revenue replacement for docksider due to closure during pandemic</t>
  </si>
  <si>
    <t>TPN-201654</t>
  </si>
  <si>
    <t>Information Message Board</t>
  </si>
  <si>
    <t>Replace obsolete message board at the intersection of Main Street and Church Street.</t>
  </si>
  <si>
    <t>TPN-249845</t>
  </si>
  <si>
    <t>RCP-006757</t>
  </si>
  <si>
    <t>East Hodge, LA</t>
  </si>
  <si>
    <t>Village Hall Kitchen/Bathroom Upgrade</t>
  </si>
  <si>
    <t>Upgrade Kitchen and Bathrooms at Village Hall</t>
  </si>
  <si>
    <t>TPN-265983</t>
  </si>
  <si>
    <t>28th Avenue Intersection</t>
  </si>
  <si>
    <t>Pulverize and repave intersection 28th Avenue/HWY 65</t>
  </si>
  <si>
    <t>TPN-291348</t>
  </si>
  <si>
    <t>RCP-019310</t>
  </si>
  <si>
    <t>Village Of Gloria Glens Park, OH</t>
  </si>
  <si>
    <t>Misc storm drain repairs and maintenance</t>
  </si>
  <si>
    <t>Necessary storm sewer repairs and maintenance on all village streets that are in dire straight due to lack of funds</t>
  </si>
  <si>
    <t>TPN-148567</t>
  </si>
  <si>
    <t>Road/culvert repairs</t>
  </si>
  <si>
    <t>Culvert replacement(s) of N. Wynn and George Roads</t>
  </si>
  <si>
    <t>TPN-066921</t>
  </si>
  <si>
    <t>KGRN</t>
  </si>
  <si>
    <t>Purchase generator for radio system and transmitter site.  During derecho radio was a way of communication for health services due to down phone lines.  This will ensure communication always available for health related news.</t>
  </si>
  <si>
    <t>TPN-121253</t>
  </si>
  <si>
    <t>Crossing Lights</t>
  </si>
  <si>
    <t>The Township used the funds to purchase and install 4 solar powered crossing light signals. The signals are located at busy crossing areas attached to our non-motorized path. This was a safety enhancement for our residents. The lights are located at John Beers and Roosevelt , Cleveland and El Dorado.</t>
  </si>
  <si>
    <t>TPN-043720</t>
  </si>
  <si>
    <t>SEWER PPS-11035 176341000.014</t>
  </si>
  <si>
    <t>PPS-11035 176341000.014 SEWER NP464-4-5/230-3-*50' FM FLS FV.</t>
  </si>
  <si>
    <t>TPN-091314</t>
  </si>
  <si>
    <t>RBAC</t>
  </si>
  <si>
    <t>TPN-220922</t>
  </si>
  <si>
    <t>Mt Forest Generator</t>
  </si>
  <si>
    <t>TPN-229702</t>
  </si>
  <si>
    <t>TC-COUNTY/DISTRICT COURT</t>
  </si>
  <si>
    <t>IN CASE OF ANOTHER PANDEMIC THE CLERK'S OFFICE NEEDED TO BE ABLE TO HOUSE MEDICATIONS AND OTHER CLIMATE CONTROL RELATED ITEMS IN THE VAULT.</t>
  </si>
  <si>
    <t>TPN-135899</t>
  </si>
  <si>
    <t>AXIOS Trenton Street</t>
  </si>
  <si>
    <t>Water Valve Milling Trenton Street</t>
  </si>
  <si>
    <t>TPN-277367</t>
  </si>
  <si>
    <t>RCP-054025</t>
  </si>
  <si>
    <t>Prompton Borough, PA</t>
  </si>
  <si>
    <t>Josephs Blacktopping</t>
  </si>
  <si>
    <t>NOT COMPLETED\nContracted in December 2024 for completion in 2025\nMill key ways at each end of the job for proper tie in. Then install a tack coat along with a 1/2 inch leveling coat of asphalt, roll and compact. then would install 1 1/2 of top asphalt over the entire pave</t>
  </si>
  <si>
    <t>TPN-229734</t>
  </si>
  <si>
    <t>To purchase electronic Poll Books</t>
  </si>
  <si>
    <t>TPN-121335</t>
  </si>
  <si>
    <t>Finish Road Project for 2022</t>
  </si>
  <si>
    <t>TPN-132566</t>
  </si>
  <si>
    <t>UGRADE SWITCH</t>
  </si>
  <si>
    <t>Covid made us realize how we needed to update our IT.  We were not prepared for additional IT requirements that working from home.  We have made a strong push to update all of our IT services in the Village.</t>
  </si>
  <si>
    <t>TPN-283182</t>
  </si>
  <si>
    <t>RCP-033049</t>
  </si>
  <si>
    <t>Village Of Macksburg, OH</t>
  </si>
  <si>
    <t>replace town hall roof that was leaking badly.  The town had patched prior, but unsuccessful.</t>
  </si>
  <si>
    <t>TPN-057196</t>
  </si>
  <si>
    <t>The lucas device is designed to allow our EMTs to provide quality CPR while remaining safe for our EMTs and our patients.  It eliminates the need for manual CPR which requires the EMTs mouth and nose to come close to the patients mouth and nose.  It allows the EMTs to maintain a save distance from the patients thereby protecting both parties.  In addition it reduces the number of EMTs needed to provide CPR thereby exposing less EMTs to a COVID positive patient.</t>
  </si>
  <si>
    <t>TPN-122495</t>
  </si>
  <si>
    <t>Window World</t>
  </si>
  <si>
    <t>Windows for administrative offices.</t>
  </si>
  <si>
    <t>TPN-122921</t>
  </si>
  <si>
    <t>Complete update of the Township Master Plan with large scale community input.</t>
  </si>
  <si>
    <t>TPN-085364</t>
  </si>
  <si>
    <t>Park Maintenance Building</t>
  </si>
  <si>
    <t>Construction of a new park maintenance building.</t>
  </si>
  <si>
    <t>TPN-135495</t>
  </si>
  <si>
    <t>Council Retreat</t>
  </si>
  <si>
    <t>City staff, councilmembers and Mayor met to discuss current ARPA projects and to plan for future ARPA projects.  Discussion took place with everyone giving input as to what would help the community and the city.</t>
  </si>
  <si>
    <t>TPN-249096</t>
  </si>
  <si>
    <t>GMS Consulting for Clean Water System</t>
  </si>
  <si>
    <t>The Town of Iliff has contracted with GMS, Inc. Consulting Engineers to replace the clean drinking water system from well to curb stops for our entire system, beginning with a preliminary engineering report of our system.</t>
  </si>
  <si>
    <t>TPN-121425</t>
  </si>
  <si>
    <t>Doyle Security System</t>
  </si>
  <si>
    <t>Install Security System throughout Town Hall Rec Center and Maintenance Garage</t>
  </si>
  <si>
    <t>TPN-089110</t>
  </si>
  <si>
    <t>TPN-128892</t>
  </si>
  <si>
    <t>Purchase and installation of emergency backup generator for public safety and continuation of public services. Town Hall now provides a warming and cooling center during emergencies. Generator cost approved by Town Board resolution #268-2022. A portion of cost ($57,503.86) was funded using Essex County ARPA funds distributed to town. Total project cost was $73,867.99 ($57,503.86 County, $16,364.13 Federal).</t>
  </si>
  <si>
    <t>TPN-218964</t>
  </si>
  <si>
    <t>8' Pickup V-Box Spreader</t>
  </si>
  <si>
    <t>Install 8' Pickup V-Box Spreader to help maintain town hall parking lot, transfer station and small roads within the township as this piece of equipment can be run by individuals that do not have a CDL to help out when there is a manpower shortage.</t>
  </si>
  <si>
    <t>TPN-209476</t>
  </si>
  <si>
    <t>Recreation R&amp;M</t>
  </si>
  <si>
    <t>The Township paid for repairs and maintenance of its trails with a portion of its ARPA allocation.</t>
  </si>
  <si>
    <t>TPN-051134</t>
  </si>
  <si>
    <t>Waste-Water Lift Station Rehabilitation</t>
  </si>
  <si>
    <t>The City of Luxora purchased new pumps to rehab two of the city Waste-Water Lift Stations.</t>
  </si>
  <si>
    <t>TPN-144437</t>
  </si>
  <si>
    <t>Water infrastucture</t>
  </si>
  <si>
    <t>Re-locate and upgrade lines and hydrants at a expanding location</t>
  </si>
  <si>
    <t>TPN-210876</t>
  </si>
  <si>
    <t>Pool Deck Floor Scrubber</t>
  </si>
  <si>
    <t>Replace a 15 year old pool scrubber.  The current equipment is obsolete and repair costs exceed the cost of purchasing new equipment.</t>
  </si>
  <si>
    <t>TPN-281090</t>
  </si>
  <si>
    <t>Election Improvement</t>
  </si>
  <si>
    <t>Purchase of election equipment which includes DS200 tabulator machine, Badger Books, security storage container, "vote here" sign, tables and chairs.</t>
  </si>
  <si>
    <t>TPN-274802</t>
  </si>
  <si>
    <t>Grove Road Culvert Repair</t>
  </si>
  <si>
    <t>TPN-196188</t>
  </si>
  <si>
    <t>Emergency Management Generator</t>
  </si>
  <si>
    <t>Portable generator to be used for emergency shelters established around the County.</t>
  </si>
  <si>
    <t>TPN-125239</t>
  </si>
  <si>
    <t>purchase of sewer pumps</t>
  </si>
  <si>
    <t>TPN-281769</t>
  </si>
  <si>
    <t>Town Hall Security Improvements</t>
  </si>
  <si>
    <t>The Town used ARPA money to fund emergency call buttons in all offices at Town Hall to provide staff with direct access to public safety in the case of an emergency.</t>
  </si>
  <si>
    <t>TPN-207781</t>
  </si>
  <si>
    <t>KAA - Automatic Chest Compression CPR device (LUCAS)</t>
  </si>
  <si>
    <t>Automatic Chest Compression CPR device (LUCAS) for the ambulance association</t>
  </si>
  <si>
    <t>TPN-210604</t>
  </si>
  <si>
    <t>Window Repairs</t>
  </si>
  <si>
    <t>TPN-141250</t>
  </si>
  <si>
    <t>Labor Expenses</t>
  </si>
  <si>
    <t>Labor and administrative costs necessary to sanitize and offer additional support to prevent health risks and provide additional law enforcement</t>
  </si>
  <si>
    <t>TPN-133047</t>
  </si>
  <si>
    <t>Landscaping- various buildings</t>
  </si>
  <si>
    <t>Shrubs, mulch and removal of trees.</t>
  </si>
  <si>
    <t>TPN-055812</t>
  </si>
  <si>
    <t>Reacquisition of property to provide Senior Citizen center.</t>
  </si>
  <si>
    <t>TPN-040353</t>
  </si>
  <si>
    <t>Well #13</t>
  </si>
  <si>
    <t>Pay for test drilling, water quality testing, and start engineering for a new well.</t>
  </si>
  <si>
    <t>TPN-280201</t>
  </si>
  <si>
    <t>Air Tanks and Electrical hook-up</t>
  </si>
  <si>
    <t>Fire Fighter Air Tanks and Electrical hook up</t>
  </si>
  <si>
    <t>TPN-176550</t>
  </si>
  <si>
    <t>REPLACE DOORS FOR ACCESS</t>
  </si>
  <si>
    <t>REPLACE FRONT DOORS OF ADMINISTRATIVE BUILDING FOR ACCESS AND LESS CONTACT TO ASSIST IN COVID-19 PREVENTION</t>
  </si>
  <si>
    <t>TPN-210105</t>
  </si>
  <si>
    <t>Using funds to uncover lost graves in the local cemetery</t>
  </si>
  <si>
    <t>TPN-206807</t>
  </si>
  <si>
    <t>2 culvert replacements pulverize and pave road.</t>
  </si>
  <si>
    <t>TPN-215105</t>
  </si>
  <si>
    <t>Pedestrian Crosswalk System</t>
  </si>
  <si>
    <t>New pedestrian crosswalk signals for walkways into park system\nInstallation of signs at Ramsey and Lake Drive is\ncompleted. The installation of signs at Armour Ave and Lake Drive has been\ndelayed due to bad control boards that came with the signs. The control\nboards allow the two signs to communicate so that they both flash when the\nbutton on one site is activated. The replacement boards are currently on\nbackorder.</t>
  </si>
  <si>
    <t>TPN-131335</t>
  </si>
  <si>
    <t>Security Software</t>
  </si>
  <si>
    <t>Security software called watchguard.</t>
  </si>
  <si>
    <t>TPN-280341</t>
  </si>
  <si>
    <t>Pollice car</t>
  </si>
  <si>
    <t>purchase of a Municipal Police car ,  used for patrolling and public saftey around the community</t>
  </si>
  <si>
    <t>TPN-223940</t>
  </si>
  <si>
    <t>MBPD Interior/Exterior Cameras</t>
  </si>
  <si>
    <t>THIS PROJECT USED $16,334.32 IN SLFRF FUNDS FOR POLICE DEPARTMENT INTERIOR AND EXTERIOR CAMERAS. THIS CAMERAS UPDATED THE CURRENT SURVEILANCE SYSTEM THAT ALLOWED OUR OFFICERS TO VIEW AND TRACK VIDEO DATA EASIER.</t>
  </si>
  <si>
    <t>TPN-285203</t>
  </si>
  <si>
    <t>Purchase of Lawn Mower for Highway department to be used on the municipal properties</t>
  </si>
  <si>
    <t>TPN-201237</t>
  </si>
  <si>
    <t>TPN-289112</t>
  </si>
  <si>
    <t>RCP-017881</t>
  </si>
  <si>
    <t>Eagarville Village, IL</t>
  </si>
  <si>
    <t>TPN-222181</t>
  </si>
  <si>
    <t>City of Spirit Lake Senior Center</t>
  </si>
  <si>
    <t>Senior Center roof replacement</t>
  </si>
  <si>
    <t>TPN-231837</t>
  </si>
  <si>
    <t>ISCHUA IVFD GENERATOR</t>
  </si>
  <si>
    <t>ISCHUA IVFD BACKUP GENERATOR</t>
  </si>
  <si>
    <t>TPN-216290</t>
  </si>
  <si>
    <t>RCP-047836</t>
  </si>
  <si>
    <t>Mayfield City, KS</t>
  </si>
  <si>
    <t>Tractor Equipment</t>
  </si>
  <si>
    <t>Purchased a tractor for sewer pond maintenance and road work</t>
  </si>
  <si>
    <t>TPN-089642</t>
  </si>
  <si>
    <t>VENTILATOR</t>
  </si>
  <si>
    <t>PURCHASED A VENTILATOR FOR THE AMBULANCE</t>
  </si>
  <si>
    <t>TPN-278046</t>
  </si>
  <si>
    <t>RCP-033270</t>
  </si>
  <si>
    <t>Town Hall General Repairs</t>
  </si>
  <si>
    <t>Replacement of roof on Town Hall and extension of roof to cover the handicap ramp to allow for increased safety to individuals accessing the Town Hall.</t>
  </si>
  <si>
    <t>TPN-204480</t>
  </si>
  <si>
    <t>Replace outside lighting at office, garage &amp; motion light, Purchase risers and lids for sewer project, Wages to employees for sewer project</t>
  </si>
  <si>
    <t>TPN-048437</t>
  </si>
  <si>
    <t>Lucas Device for First Responders</t>
  </si>
  <si>
    <t>TPN-144208</t>
  </si>
  <si>
    <t>Drilled Water Well for Township Pavillion.</t>
  </si>
  <si>
    <t>TPN-079814</t>
  </si>
  <si>
    <t>ARPA Administrative Legal</t>
  </si>
  <si>
    <t>TPN-123803</t>
  </si>
  <si>
    <t>AC repairs for LEC</t>
  </si>
  <si>
    <t>Fisher County Law Enforcement Center mini split was broken and needing to be replaced. The mini split system was replaced in the server room of Law Enforcement Center.</t>
  </si>
  <si>
    <t>TPN-197100</t>
  </si>
  <si>
    <t>Culy - Plum &amp; Henry 8" Insertion Valve</t>
  </si>
  <si>
    <t>INSTALLED 8" INSERTION VALVE @ PLUM ST &amp; HENRY ST (EQUIPMENT, LABOR &amp; MATERIALS)</t>
  </si>
  <si>
    <t>TPN-138505</t>
  </si>
  <si>
    <t>Audit Assessment of IT Operations</t>
  </si>
  <si>
    <t>Overall assessment of county's information technology department operations</t>
  </si>
  <si>
    <t>TPN-048227</t>
  </si>
  <si>
    <t>Baseball Field Sidewalks</t>
  </si>
  <si>
    <t>Installation of concrete sidewalks for the baseball fields.</t>
  </si>
  <si>
    <t>TPN-158907</t>
  </si>
  <si>
    <t>RCP-017039</t>
  </si>
  <si>
    <t>Raymond Township, MN</t>
  </si>
  <si>
    <t>365th  Street</t>
  </si>
  <si>
    <t>Culvert damaged needed to be removed and replaced.</t>
  </si>
  <si>
    <t>TPN-250031</t>
  </si>
  <si>
    <t>Reclaim French Lake Trail and Wells Lake Way</t>
  </si>
  <si>
    <t>grind and reclaim asphault on French Lake Trail and Wells Lake Way &amp; Court</t>
  </si>
  <si>
    <t>TPN-271662</t>
  </si>
  <si>
    <t>Melendy Road Bridge</t>
  </si>
  <si>
    <t>Replace the bridge lining at Melendy Road Bridge to extend life of the bridge by 15 to 20 years.</t>
  </si>
  <si>
    <t>TPN-122227</t>
  </si>
  <si>
    <t>New Truck Downpayment</t>
  </si>
  <si>
    <t>Downpayment on the purchase of new truck. Should receive Fall 2023</t>
  </si>
  <si>
    <t>TPN-282716</t>
  </si>
  <si>
    <t>Public Parks maintenance equipment</t>
  </si>
  <si>
    <t>Replacement of aging equipment used to mow and maintain village parks and green spaces. Equipment being replaced was very old and in need of constant maintenance, resulting in potential safety issues for those using it and excessive expense to repair.</t>
  </si>
  <si>
    <t>TPN-155021</t>
  </si>
  <si>
    <t>Cincinnati Sewer Line #1</t>
  </si>
  <si>
    <t>Manhole located at the intersection of Main and Cincinnati was found to have several cracks in the casing.  Sewer water was leaking into the surrounding ground, which caused the street to drop.  After using a camera we were able to determine a way to repair the manhole without tearing up the roadway.</t>
  </si>
  <si>
    <t>TPN-124514</t>
  </si>
  <si>
    <t>Water heater</t>
  </si>
  <si>
    <t>TPN-128153</t>
  </si>
  <si>
    <t>Phone upgrade by IT</t>
  </si>
  <si>
    <t>TPN-224574</t>
  </si>
  <si>
    <t>Loken Gravel</t>
  </si>
  <si>
    <t>TPN-271739</t>
  </si>
  <si>
    <t>COVIDPREV</t>
  </si>
  <si>
    <t>Allocated and expended the rest of our funds for cleaning supplies and staffing.</t>
  </si>
  <si>
    <t>TPN-204107</t>
  </si>
  <si>
    <t>RCP-025357</t>
  </si>
  <si>
    <t>Antoine, AR</t>
  </si>
  <si>
    <t>Water retention tank renewal</t>
  </si>
  <si>
    <t>Water department will have retention tank and water tower repainted and repaired for maintaining future use for water services to the community.</t>
  </si>
  <si>
    <t>TPN-121824</t>
  </si>
  <si>
    <t>Depot Repairs</t>
  </si>
  <si>
    <t>To Repair the Town Depot for office use</t>
  </si>
  <si>
    <t>TPN-274348</t>
  </si>
  <si>
    <t>Mechanic Roads-9</t>
  </si>
  <si>
    <t>To maintain gravel/dirt roads to be passable and drivable- 38 miles of dirt roads within the Township.</t>
  </si>
  <si>
    <t>TPN-287019</t>
  </si>
  <si>
    <t>Township Hall/Grounds</t>
  </si>
  <si>
    <t>improve township hall interior/exterior of bldg.  Improvements to Twp grounds</t>
  </si>
  <si>
    <t>TPN-265256</t>
  </si>
  <si>
    <t>EFD WASHER/DRYER</t>
  </si>
  <si>
    <t>PURCHASE COMMERCIAL GRADE WASHER AND DRYER FOR THE ERIE FIRE DEPARTMENT</t>
  </si>
  <si>
    <t>TPN-287727</t>
  </si>
  <si>
    <t>WVFD - A</t>
  </si>
  <si>
    <t>TPN-152074</t>
  </si>
  <si>
    <t>Mowing Equipment</t>
  </si>
  <si>
    <t>Equipment purchase for mowing city property</t>
  </si>
  <si>
    <t>TPN-122426</t>
  </si>
  <si>
    <t>Engineering services to begin the process of cleaning the reservoir.  Continuing to clean the reservoir</t>
  </si>
  <si>
    <t>TPN-214996</t>
  </si>
  <si>
    <t>TOB Rev Replacement</t>
  </si>
  <si>
    <t>Digital sign installation/training to advise Town residents of any vaccination or other health-related clinics that are held at the Bethel Community House.</t>
  </si>
  <si>
    <t>TPN-218113</t>
  </si>
  <si>
    <t>Roof repair for fire hall</t>
  </si>
  <si>
    <t>Repair leaking roof over the fire hall.  Adding insulation and ice dam prevention material.</t>
  </si>
  <si>
    <t>TPN-137936</t>
  </si>
  <si>
    <t>Godwin Portable Pump</t>
  </si>
  <si>
    <t>Upgrading aging pump to the sewer system to avoid system failure.</t>
  </si>
  <si>
    <t>TPN-260504</t>
  </si>
  <si>
    <t>RCP-055529</t>
  </si>
  <si>
    <t>Lanesboro, IA</t>
  </si>
  <si>
    <t>moving   water lines</t>
  </si>
  <si>
    <t>TPN-291551</t>
  </si>
  <si>
    <t>RCP-055481</t>
  </si>
  <si>
    <t>Martinsburg City Of, IA</t>
  </si>
  <si>
    <t>TPN-290162</t>
  </si>
  <si>
    <t>The shelter house in our only city park is in dire need of replacement for the safety of our community.</t>
  </si>
  <si>
    <t>TPN-134287</t>
  </si>
  <si>
    <t>RCP-014513</t>
  </si>
  <si>
    <t>Silerton Town, TN</t>
  </si>
  <si>
    <t>Silerton Project Covid</t>
  </si>
  <si>
    <t>SLFRF funds used to purchase holiday lights for street and park,  purchase a slide for the children's playground at our park, an asphalt park driveway entrance,  and complete much needed repairs to our Town Hall building.</t>
  </si>
  <si>
    <t>TPN-141735</t>
  </si>
  <si>
    <t>Dispatcher 2021-2022- Salary, Health Insurance,  FICA</t>
  </si>
  <si>
    <t>The County had four jailer/dispatchers. They were over worked and stressed out as the jail is a 24/7 operation. It was decided by the Commissioners' Court to add another employee for the last five months of the 21-22 budget for a total expense of $16,296.00. We later decided to use ARP to finance the position.</t>
  </si>
  <si>
    <t>TPN-205323</t>
  </si>
  <si>
    <t>Purchase of additional Badger Book electronic poll books. Theses additional poll books will allow for additional voter check-in and registration stations at each polling place on election day. This will help to improve the efficiency of election day activities and reduce the waiting times for voters.</t>
  </si>
  <si>
    <t>TPN-274650</t>
  </si>
  <si>
    <t>Extra hours Sheriff</t>
  </si>
  <si>
    <t>Extra patrols for Sheriff office needed</t>
  </si>
  <si>
    <t>TPN-143186</t>
  </si>
  <si>
    <t>Honea Path water line project</t>
  </si>
  <si>
    <t>Honea Path water line renovation project</t>
  </si>
  <si>
    <t>TPN-273472</t>
  </si>
  <si>
    <t>Menard Responder Covid Fuel Cost</t>
  </si>
  <si>
    <t>Fuel Bill for Emergency Responders During Covid</t>
  </si>
  <si>
    <t>TPN-211482</t>
  </si>
  <si>
    <t>Six (Police) Less Lethal Tactical Launchers</t>
  </si>
  <si>
    <t>Six single tactical launchers with expandable stock along with related accessories and ammunition.</t>
  </si>
  <si>
    <t>TPN-052026</t>
  </si>
  <si>
    <t>Mobile Work Orders</t>
  </si>
  <si>
    <t>Purchase of Mobile Work Orders to allow contactless work order processing in the field by City staff.</t>
  </si>
  <si>
    <t>TPN-267585</t>
  </si>
  <si>
    <t>Police Equipment 2</t>
  </si>
  <si>
    <t>Purchased Bullet Proof vests from Gulf States Distributors ck#28614</t>
  </si>
  <si>
    <t>TPN-064422</t>
  </si>
  <si>
    <t>Government Servicesment</t>
  </si>
  <si>
    <t>Using funds for government services; Premium Pay for police and trash cleanup for Township residents, radios for the police and fire department will also be bought.</t>
  </si>
  <si>
    <t>TPN-291435</t>
  </si>
  <si>
    <t>RCP-050155</t>
  </si>
  <si>
    <t>Village Of Bruno, NE</t>
  </si>
  <si>
    <t>Improved water system for the village. Improved the water tower control system to be more reliable in communicating to the well and inter-city connection valves</t>
  </si>
  <si>
    <t>TPN-219526</t>
  </si>
  <si>
    <t>Add electric service to the north addition of the city for new housing.</t>
  </si>
  <si>
    <t>TPN-283255</t>
  </si>
  <si>
    <t>RCP-055452</t>
  </si>
  <si>
    <t>Cushing City Of, IA</t>
  </si>
  <si>
    <t>Well #4 Pump Repair and Rehabilitation</t>
  </si>
  <si>
    <t>Pull to rehab and repair pump #4</t>
  </si>
  <si>
    <t>TPN-138234</t>
  </si>
  <si>
    <t>Field Planning Study</t>
  </si>
  <si>
    <t>Contracted a professional company to assist the Town in identifying land suitable for recreational use. In addition to the development of a site program, a site fit/concept layout and budgetary construction costs were presented to the Town to determine the feasibility of developing recreation fields on the Coletti Farm property.</t>
  </si>
  <si>
    <t>TPN-243186</t>
  </si>
  <si>
    <t>RCP-022257</t>
  </si>
  <si>
    <t>Bear Lake Borough, PA</t>
  </si>
  <si>
    <t>Act 537 engineering</t>
  </si>
  <si>
    <t>The American Rescue Plan Allocation was used for engineering costs as scheduled by Bear Lake Borough\u2019s Civil Engineers (Stiffler McGraw, 115 W. Spring Street, Titusville, PA 16354), in an effort to become compliant with the Pennsylvania Sewage Facilities Act (Act 537), as mandated by the Pennsylvania Department of Environmental Protection.</t>
  </si>
  <si>
    <t>TPN-268085</t>
  </si>
  <si>
    <t>Security Gate for Park</t>
  </si>
  <si>
    <t>Added a security gate to the City Park to close at 9 p.m. for the protection of the citizens and visitors of our community.</t>
  </si>
  <si>
    <t>TPN-197088</t>
  </si>
  <si>
    <t>Purchased 2 new furnaces and air conditioners at the Township Hall</t>
  </si>
  <si>
    <t>TPN-124266</t>
  </si>
  <si>
    <t>Mower for grounds keeping</t>
  </si>
  <si>
    <t>TPN-288451</t>
  </si>
  <si>
    <t>08 YC Rev Rep - Facility Improvement</t>
  </si>
  <si>
    <t>On December 13, 2024, the Board of County Commissioners approved a budget of $16,274.06 for the Building &amp; Maintenance Department, utilizing COVID Funds. These funds will be allocated to replace the outdoor carpet at the doorways of the Courthouse and to upgrade the windows of the Election Building.</t>
  </si>
  <si>
    <t>TPN-144184</t>
  </si>
  <si>
    <t>Fire Tower Road</t>
  </si>
  <si>
    <t>Fire Tower Road paving</t>
  </si>
  <si>
    <t>TPN-146079</t>
  </si>
  <si>
    <t>Entrance door to Heritage Museum</t>
  </si>
  <si>
    <t>Enhance entrance door to Heritage Museum</t>
  </si>
  <si>
    <t>TPN-151967</t>
  </si>
  <si>
    <t>FY23 ARPA Projects</t>
  </si>
  <si>
    <t>Fire Department Protective Gear - $6,649.50\nFire Department Radio Upgrade - $1,312.50\nZoning Offset for Childcare - $490.00\nTown Website Design - $7,819.00</t>
  </si>
  <si>
    <t>TPN-274903</t>
  </si>
  <si>
    <t>Heart of IL Regional Port District</t>
  </si>
  <si>
    <t>Fulton County provided contribution to the Heart of IL Regional Port Authority.</t>
  </si>
  <si>
    <t>TPN-291201</t>
  </si>
  <si>
    <t>TPN-055719</t>
  </si>
  <si>
    <t>A new electronic message sign is being purchased for Village Hall for communication with the public.</t>
  </si>
  <si>
    <t>TPN-124065</t>
  </si>
  <si>
    <t>Employee payment</t>
  </si>
  <si>
    <t>Public employee payment for time missed due to medical</t>
  </si>
  <si>
    <t>TPN-124683</t>
  </si>
  <si>
    <t>Purchasing of audio, video, and presentation equipment to allow public access to City meetings via Zoom, rather than only in-person.</t>
  </si>
  <si>
    <t>TPN-208515</t>
  </si>
  <si>
    <t>New Generator - Public Works Complex</t>
  </si>
  <si>
    <t>Matching portion of Generator Grant</t>
  </si>
  <si>
    <t>TPN-164284</t>
  </si>
  <si>
    <t>TPN-274475</t>
  </si>
  <si>
    <t>Installation of AC at Township Hall</t>
  </si>
  <si>
    <t>The Township installed an AC unit at the Township hall.</t>
  </si>
  <si>
    <t>TPN-060053</t>
  </si>
  <si>
    <t>covid tests and supplies</t>
  </si>
  <si>
    <t>Covid-19 tests and masks for distribution to the community and associated expenses for our Vaccination events.  First aid and trauma kits purchased in 2023 reporting year.</t>
  </si>
  <si>
    <t>TPN-271889</t>
  </si>
  <si>
    <t>Concrete Pad</t>
  </si>
  <si>
    <t>Install 20' 4"x25' 4" monolithic concrete pad with footings @ 16"x24" includes excavation, 2' rigid foam insulation board, concrete and labor</t>
  </si>
  <si>
    <t>TPN-043831</t>
  </si>
  <si>
    <t>Sewer Lift Station Robinwood Road</t>
  </si>
  <si>
    <t>Hydromatic Model S4L2000M3-4 Submersible Solids Handling pump, 20 HP, 3/230V, 1750 RPM. SN 10710752</t>
  </si>
  <si>
    <t>TPN-148906</t>
  </si>
  <si>
    <t>General Operations for government services</t>
  </si>
  <si>
    <t>General operations for city services.</t>
  </si>
  <si>
    <t>TPN-152775</t>
  </si>
  <si>
    <t>RCP-034891</t>
  </si>
  <si>
    <t>Town Of Chicog, WI</t>
  </si>
  <si>
    <t>purchase of equipment for the grader to better care for the township roads</t>
  </si>
  <si>
    <t>TPN-231325</t>
  </si>
  <si>
    <t>2023 Chip Seal &amp; Coat</t>
  </si>
  <si>
    <t>Asphalt Chip Seal Surfacing for Pavement Maintenance and Preservation.  .63 miles on Rushford Rd from Cty Rd D to Lee Rd.</t>
  </si>
  <si>
    <t>TPN-215175</t>
  </si>
  <si>
    <t>Beaverville Township Overhead Doors</t>
  </si>
  <si>
    <t>Overhead Doors for the Beaverville Township Building</t>
  </si>
  <si>
    <t>TPN-282528</t>
  </si>
  <si>
    <t>Water Main Break State HWY 17</t>
  </si>
  <si>
    <t>Water Main Repair under State Highway 17 and S B Avenue, Sterling OK. Repairs included:\n45 foot Road Bore\n45 feet 10: casings\n55 Feet 2" Poly\n2x2 tying - 2 each\nLocating old lines\nCutting and Plug 2' on back side of cross</t>
  </si>
  <si>
    <t>TPN-149600</t>
  </si>
  <si>
    <t>Emergency Siren</t>
  </si>
  <si>
    <t>Installation of new emergency/tornado siren</t>
  </si>
  <si>
    <t>TPN-160437</t>
  </si>
  <si>
    <t>install generator at for road and fire department 1st responders to continue to provide vital community services in the event of mass outage or weather related issues</t>
  </si>
  <si>
    <t>TPN-149134</t>
  </si>
  <si>
    <t>Lucas CPR device</t>
  </si>
  <si>
    <t>Purchased a Lucas CPR device for EMS truck for response to 911 calls</t>
  </si>
  <si>
    <t>TPN-206966</t>
  </si>
  <si>
    <t>construction and design phase of retaining wall replacement on West Ridge Avenue</t>
  </si>
  <si>
    <t>TPN-223581</t>
  </si>
  <si>
    <t>City Website Update</t>
  </si>
  <si>
    <t>ADA compliance is mandatory for city websites, and it has been an effort to identify a company to develop an ADA-Compliant website for the City of Fellsmere. Revize has established themselves as the go-to vendor for governments looking gor a webisite that will serve residents better.</t>
  </si>
  <si>
    <t>TPN-228659</t>
  </si>
  <si>
    <t>1996 pierce fire truck</t>
  </si>
  <si>
    <t>purchasing a fire truck to help have room for more fire fighters to be safe within 6 feet distance</t>
  </si>
  <si>
    <t>TPN-289987</t>
  </si>
  <si>
    <t>PW HVAC Upgrade</t>
  </si>
  <si>
    <t>Upgrade HVAC at PW Transfer Station office bldg.</t>
  </si>
  <si>
    <t>TPN-275134</t>
  </si>
  <si>
    <t>Ambulance building flooring replacement</t>
  </si>
  <si>
    <t>Replace existing flooring in ambulance/rescue building due to chipping/cracking/peeling.</t>
  </si>
  <si>
    <t>TPN-284215</t>
  </si>
  <si>
    <t>Economic Development 10% grant match</t>
  </si>
  <si>
    <t>TPN-196086</t>
  </si>
  <si>
    <t>Road Resurfacing-2023</t>
  </si>
  <si>
    <t>Resurfacing Olsen Road</t>
  </si>
  <si>
    <t>TPN-281146</t>
  </si>
  <si>
    <t>Chip and Seal 2024</t>
  </si>
  <si>
    <t>Trustees discussed projects and voted to use the remaining SLFRF funds to chip and seal part of the approximately 37 miles of roadway under their jurisdiction.  The work was completed in the fall of 2024.  The fund was zeroed out after this expenditure.</t>
  </si>
  <si>
    <t>TPN-220148</t>
  </si>
  <si>
    <t>Cool Springs Completion</t>
  </si>
  <si>
    <t>This project was used to finish the Cool Springs Project on Cool Spring Road in Steubenville Township. This included ditching the road, installing new culverts, and paving Cool Springs Road.</t>
  </si>
  <si>
    <t>TPN-215761</t>
  </si>
  <si>
    <t>East Lagoon Upgrade</t>
  </si>
  <si>
    <t>The Town of Wayne Operates a Public Sewer System for it's 715 residents. The East Lagoon pumps are responsible for insuring wastewater is pushed through the system for treatment. Replacing these pumps will insure proper treatment of wastewater.</t>
  </si>
  <si>
    <t>TPN-214128</t>
  </si>
  <si>
    <t>WATER TOWER MIXER</t>
  </si>
  <si>
    <t>PREVENTIVE MEASURES TO ENSURE TOWER DOES NOT FREEZE DURING COLD MONTHS</t>
  </si>
  <si>
    <t>TPN-281270</t>
  </si>
  <si>
    <t>Expense for PD</t>
  </si>
  <si>
    <t>Expenses for the Police Department including vehicle operations for proper patrol of the town's streets to deter criminal activity for our communities, proper vehicle maintenance, office equipment for proper record keeping and reporting as required of local governments.</t>
  </si>
  <si>
    <t>TPN-130060</t>
  </si>
  <si>
    <t>TPN-039377</t>
  </si>
  <si>
    <t>Effingham County Courthouse Door Replacement</t>
  </si>
  <si>
    <t>Effingham County has a quote for $15,845.00 to replace a door on their courthouse.  This entryway in particular is handicap accessible.  It was continually breaking and needed to be updated.  Since Effingham County traditionally has to provide this type of maintenance as a government entity, they decided to use some of their ARPA funds to replace the door.  This new entryway is a sliding glass door that will ensure that the community stays in ADA compliance and is a tool for COVID mitigation.  The project is in progress and looks to be completed soon.\n*Update: this project was completed on 6/7/2022.  The cost was slightly higher at $16,420.00.</t>
  </si>
  <si>
    <t>TPN-133878</t>
  </si>
  <si>
    <t>AIRPORT Brush</t>
  </si>
  <si>
    <t>brush site at the airport</t>
  </si>
  <si>
    <t>TPN-266781</t>
  </si>
  <si>
    <t>COMMUNITY CENTER REPAIRS &amp; IMPROVEMENTS</t>
  </si>
  <si>
    <t>Installation of secure entry doors and glass in Community Center with provides services and office space for Village Senior Center and Village Recreation Department.  Security enhancements protect the safety of our staff and our visitors.</t>
  </si>
  <si>
    <t>TPN-278923</t>
  </si>
  <si>
    <t>Gasoline Pump</t>
  </si>
  <si>
    <t>Replace aging gasoline pump with new  pump to ensure reliable supply of fuel for Town vehicles. Old pump was aging and was unreliable and was close to failure. Failure could have resulted in potential fuel spill and/or other environmental issues.</t>
  </si>
  <si>
    <t>TPN-094119</t>
  </si>
  <si>
    <t>City used funds to reward employees for working during pandemic.</t>
  </si>
  <si>
    <t>TPN-050136</t>
  </si>
  <si>
    <t>Fleet Generator</t>
  </si>
  <si>
    <t>Purchase of natural gas powered generator for critical infrastructure</t>
  </si>
  <si>
    <t>TPN-145853</t>
  </si>
  <si>
    <t>Land records upload to online searchable database</t>
  </si>
  <si>
    <t>Upload town land records to the existing online searchable database - KoFile</t>
  </si>
  <si>
    <t>TPN-205596</t>
  </si>
  <si>
    <t>113th &amp; Harlem street improvements including  excavation and new valve.</t>
  </si>
  <si>
    <t>TPN-064307</t>
  </si>
  <si>
    <t>STORM DRAINS</t>
  </si>
  <si>
    <t>REPAIR/REPLACE AND RESURFACE STORM DRAINS AND SIDEWALKS BY THE STORM DRAINS</t>
  </si>
  <si>
    <t>TPN-231783</t>
  </si>
  <si>
    <t>City used ARPA funds to upgrade our Lift Station to our water system.</t>
  </si>
  <si>
    <t>TPN-207002</t>
  </si>
  <si>
    <t>Borough Generator</t>
  </si>
  <si>
    <t>Installation of generator in Borough office to allow for services to always be available to the public.</t>
  </si>
  <si>
    <t>TPN-042993</t>
  </si>
  <si>
    <t>Personnel expenses associated with mandated staffing Covid-19 requirements for Village essential personnel.</t>
  </si>
  <si>
    <t>TPN-214664</t>
  </si>
  <si>
    <t>TPN-222348</t>
  </si>
  <si>
    <t>Utilized to supplement increased Animal Control Costs in the 2024 Municipal Budget</t>
  </si>
  <si>
    <t>TPN-259970</t>
  </si>
  <si>
    <t>Stormwater aggregate/fill</t>
  </si>
  <si>
    <t>Stormwater aggregate and fill</t>
  </si>
  <si>
    <t>TPN-150767</t>
  </si>
  <si>
    <t>RCP-033896</t>
  </si>
  <si>
    <t>Village Of Marquette, WI</t>
  </si>
  <si>
    <t>Development of Village Park</t>
  </si>
  <si>
    <t>We currently have no developed green space for our residents within our village. Historically we are a resort community that has turned into a rural residential community with an influx of children. In order to have access to recreation space, the children must be driven to park space in neighboring communities at a minimum distance of over 5 miles, or have impromptu basketball games by setting up a goal with a net on our residential streets which is not safe. Covid 19 showed the need to have these facilities to encourage our residents to go outdoors safely.</t>
  </si>
  <si>
    <t>TPN-162779</t>
  </si>
  <si>
    <t>RCP-034192</t>
  </si>
  <si>
    <t>Village Of Fenwood, WI</t>
  </si>
  <si>
    <t>Water Quality Trading Plan</t>
  </si>
  <si>
    <t>This project used $16223.63 SLFRF funds For water and sewer infrastructure for prosperous dnr requirements</t>
  </si>
  <si>
    <t>TPN-213799</t>
  </si>
  <si>
    <t>Election Improvements</t>
  </si>
  <si>
    <t>Partial payment for the purchase of new Election Voting Equipment</t>
  </si>
  <si>
    <t>TPN-149513</t>
  </si>
  <si>
    <t>Town Website Updates</t>
  </si>
  <si>
    <t>Improve our Town Website to be more User Friendly</t>
  </si>
  <si>
    <t>TPN-152913</t>
  </si>
  <si>
    <t>Upgrade the water control system located at the wastewater treatment plant, the wellhouse, at well 6, and the water tower.  To include: system design and engineering; integration; HMI, radio, and equipment development/programming; Master Terminal Unit and Remote Telemetry Unit replacements; communications upgrade; training; monitoring of devices and planning for future expansion.</t>
  </si>
  <si>
    <t>TPN-198384</t>
  </si>
  <si>
    <t>Police Radar</t>
  </si>
  <si>
    <t>one handheld and four squad radar units</t>
  </si>
  <si>
    <t>TPN-142143</t>
  </si>
  <si>
    <t>Economic &amp; Toursim Development Program</t>
  </si>
  <si>
    <t>Establish an Economic Development Plan and contract to work on business retention expansion and recruitment.</t>
  </si>
  <si>
    <t>TPN-223520</t>
  </si>
  <si>
    <t>Tree R&amp;R</t>
  </si>
  <si>
    <t>Tree removal for trees that are in developmental areas and moved to an undeveloped parcel of land.</t>
  </si>
  <si>
    <t>TPN-281311</t>
  </si>
  <si>
    <t>VARIOUS SMALL IMPROVEMENTS</t>
  </si>
  <si>
    <t>TPN-064936</t>
  </si>
  <si>
    <t>Fire Barn Restoration</t>
  </si>
  <si>
    <t>Restoration of Fire Barn - Drains, flooring &amp; overhead doors</t>
  </si>
  <si>
    <t>TPN-291855</t>
  </si>
  <si>
    <t>RCP-026971</t>
  </si>
  <si>
    <t>Hanley Falls City, MN</t>
  </si>
  <si>
    <t>Main Lift Station Pump-Emergency Bypass</t>
  </si>
  <si>
    <t>This project included the installation of a third Main Lift Station Pump, Guide System, piping and a control Panel. The total  cost of this project was $ 37,545 with $16,214.17 being paid with SLFRF funds.  The purpose of this project was to provide more efficient emergency bypass for the sanitary sewer during flash flooding of which has been numerus times within the last several years, Installation of this  pump results in less sanitary sewer back up in homes and providing a safer alternative to installation by staff. Before this pump installation it took the manpower of 6 to lower a pump into a twenty- foot deep lift station. We currently have a staff of one to do this.  It was also very time consuming in an emergency situation. The best course of action due to the limited man- power, the safety thereof and reduction in the possibility of sewage back up in homes was to install a third pump on its own rails with its own control panel within the existing Lift Station. Now if there is need for an emergency bypass the pump is already installed and ready to go besides the unrolling and attachment of a 70 foot hose, which is manageable by our limited staff.</t>
  </si>
  <si>
    <t>TPN-221940</t>
  </si>
  <si>
    <t>Utility tractor</t>
  </si>
  <si>
    <t>Purchase utility tractor (25% of total amt.)</t>
  </si>
  <si>
    <t>TPN-044117</t>
  </si>
  <si>
    <t>RCP-034832</t>
  </si>
  <si>
    <t>Village Of De Soto, WI</t>
  </si>
  <si>
    <t>Initial Design of a Replacement of Sewer Plant</t>
  </si>
  <si>
    <t>The village is designing a replacement for the 50 year old sewage processing plant. We have not started construction of this project.</t>
  </si>
  <si>
    <t>TPN-223467</t>
  </si>
  <si>
    <t>Meter reader upgrade</t>
  </si>
  <si>
    <t>Upgrade meter reading equipment</t>
  </si>
  <si>
    <t>TPN-226076</t>
  </si>
  <si>
    <t>recovered police salary from Jan 1, 2022 - March 31, 2023</t>
  </si>
  <si>
    <t>TPN-293439</t>
  </si>
  <si>
    <t>The town used these funds for general government services.</t>
  </si>
  <si>
    <t>TPN-137090</t>
  </si>
  <si>
    <t>New HVAC Unit Installation</t>
  </si>
  <si>
    <t>Revenue replacement funds were utilized to install a new 10 ton standard HVAC system at the Harlie Fulford Memorial Library.  The new system will result in improved ventilation throughout the library.</t>
  </si>
  <si>
    <t>TPN-061943</t>
  </si>
  <si>
    <t>Technology to Support Virtual Meetings and Telework</t>
  </si>
  <si>
    <t>Technology costs to promote hybrid/virtual meetings and telework. Costs include Zoom licensing, additional laptops/ monitors/ accessories for staff that encourage remote work, hybrid meeting movable supplies, and other items to efficiently facilitate virtual and hybrid meetings in City buildings.</t>
  </si>
  <si>
    <t>TPN-051689</t>
  </si>
  <si>
    <t>Playscape for Park</t>
  </si>
  <si>
    <t>New playscape - Due to covid the park is being used more.</t>
  </si>
  <si>
    <t>TPN-089441</t>
  </si>
  <si>
    <t>COVID Vaccine Incentives</t>
  </si>
  <si>
    <t>Incentive for essential employees to get vaccinated.</t>
  </si>
  <si>
    <t>TPN-125411</t>
  </si>
  <si>
    <t>Accounting software upgrade</t>
  </si>
  <si>
    <t>Upgrade accounting software to ensure more accurate entry work and comprehensive reporting.</t>
  </si>
  <si>
    <t>TPN-133982</t>
  </si>
  <si>
    <t>Municipal Accounting/Payroll Software</t>
  </si>
  <si>
    <t>Purchase and Setup of Workhorse Municipal Accounting and Payroll Software</t>
  </si>
  <si>
    <t>TPN-136686</t>
  </si>
  <si>
    <t>Work Horse</t>
  </si>
  <si>
    <t>Upgrading financial services for Town.</t>
  </si>
  <si>
    <t>TPN-206503</t>
  </si>
  <si>
    <t>Pittsfield Utility District_2023</t>
  </si>
  <si>
    <t>New Grinder Pit Installation</t>
  </si>
  <si>
    <t>TPN-213315</t>
  </si>
  <si>
    <t>Rose Fire Department Communication System</t>
  </si>
  <si>
    <t>A new voice and siren communication system was installed for the Rose Fire Department. Communications systems are critical for fire department response and upgrades were needed to ensure the fire department could communication during emergencies.</t>
  </si>
  <si>
    <t>TPN-215387</t>
  </si>
  <si>
    <t>Update security cameras for City Hall &amp; City Police Department and for City Park</t>
  </si>
  <si>
    <t>TPN-248976</t>
  </si>
  <si>
    <t>GIS Implementation Services Water Service</t>
  </si>
  <si>
    <t>A GIS (Geographic Information System) map of a water utility is a digital representation of a water utility's infrastructure, including physical and operational assets. It integrates spatial data with attribute information to help visualize, analyze, and manage water utility systems effectively. Here's what a GIS map of a water utility typically includes:\n\n1. Components of a Water Utility GIS Map\nPipelines: The water distribution and transmission lines, often categorized by diameter, material, and age.\nValves: Locations of control valves, pressure-reducing valves, and isolation valves.\nHydrants: Fire hydrants with associated attributes like flow rates and maintenance history.\nMeters: Customer service meters and flow meters.\nTanks and Reservoirs: Storage facilities for treated water.\nPumping Stations: Facilities for moving water through the system.\nTreatment Plants: Locations of water treatment facilities.\nPressure Zones: Boundaries of areas served by different pressure levels.\nService Connections: Links between distribution systems and customer properties.</t>
  </si>
  <si>
    <t>TPN-266406</t>
  </si>
  <si>
    <t>New Payroll Software</t>
  </si>
  <si>
    <t>Used to create a new software program for accounting payroll.</t>
  </si>
  <si>
    <t>TPN-271591</t>
  </si>
  <si>
    <t>Johnson Road B Chip Seal</t>
  </si>
  <si>
    <t>Scioto Township is responsible for 44 miles of road and, pursuant to Ohio law,  shall keep those roads in safe and passable conditions. This money was used to improve roads conditions for Johnson Road.</t>
  </si>
  <si>
    <t>TPN-273314</t>
  </si>
  <si>
    <t>ADA Accessibility for Remsberg Park</t>
  </si>
  <si>
    <t>TPN-267170</t>
  </si>
  <si>
    <t>Balance of funds were encumbered by December 31, 2024 for additional playground equipment for the township park.</t>
  </si>
  <si>
    <t>TPN-123812</t>
  </si>
  <si>
    <t>New furnaces in The Skatium</t>
  </si>
  <si>
    <t>New furnaces, air conditioners, ventilation and plumbing at The Skatium.  This will allow children to safely skate on Friday and Saturday evenings.  The new ventilation system will be much safer for the children.</t>
  </si>
  <si>
    <t>TPN-083448</t>
  </si>
  <si>
    <t>Corn Creek Water Line Crossing</t>
  </si>
  <si>
    <t>Installed a direct bore casing and 4" line to replace an exposed PVC line in creek crossing to eliminate potential disruption to services to households served due to line breakage in creek bed due to flooding.</t>
  </si>
  <si>
    <t>TPN-070496</t>
  </si>
  <si>
    <t>Poplar St. Pump Station</t>
  </si>
  <si>
    <t>New pumps, motors, rail system, and controls for Poplar St. Pump Station</t>
  </si>
  <si>
    <t>TPN-212261</t>
  </si>
  <si>
    <t>RCP-018009</t>
  </si>
  <si>
    <t>Hamburg Village, IL</t>
  </si>
  <si>
    <t>Village Operating and Maintenance Costs</t>
  </si>
  <si>
    <t>Town was unable to generate funds from annual fundraisers or to use state prisoner crews to provide for cost of maintenance of town property and buildings. Funds and labor from these sources would have been used to provide for regular bills and maintenance of our structures and grounds. Such bills include electric, water, telephone, internet, gas, fuel, facilities repair and maintenance including upgrade of HVAC system for safer air circulation.</t>
  </si>
  <si>
    <t>TPN-228668</t>
  </si>
  <si>
    <t>Mote &amp; Associates Engineering</t>
  </si>
  <si>
    <t>Back-up Generator for the Village Water System</t>
  </si>
  <si>
    <t>TPN-159452</t>
  </si>
  <si>
    <t>RCP-049935</t>
  </si>
  <si>
    <t>Town Of Hooper, CO</t>
  </si>
  <si>
    <t>Ventilation System for Hooper Town Hall</t>
  </si>
  <si>
    <t>TPN-210730</t>
  </si>
  <si>
    <t>Sewer Manholes replacement</t>
  </si>
  <si>
    <t>Repair sewer manholes on the main streets in Woodstock</t>
  </si>
  <si>
    <t>TPN-282267</t>
  </si>
  <si>
    <t>RCP-033411</t>
  </si>
  <si>
    <t>Gravel crushing through Arlan Pope Construction for Town of Roosevelt use on residential roads to aid in the transportation of emergency vehicles as needed for parcels located within the said town.</t>
  </si>
  <si>
    <t>TPN-052317</t>
  </si>
  <si>
    <t>Relocation of Building Department and Assessors Office due to increased workload and lack of space.  Funds will be used for engineering fees, architecture fees, construction fees and remodeling fees.</t>
  </si>
  <si>
    <t>TPN-151026</t>
  </si>
  <si>
    <t>Town Office Sign</t>
  </si>
  <si>
    <t>Install an electronic message sign at Town Office to improve communication with citizens.</t>
  </si>
  <si>
    <t>TPN-141841</t>
  </si>
  <si>
    <t>Speed Radar Sign</t>
  </si>
  <si>
    <t>The city purchased 4 speed limit radar signs to help deter excessive speeds on city road ways.</t>
  </si>
  <si>
    <t>TPN-138501</t>
  </si>
  <si>
    <t>Mobile Electronic Sign</t>
  </si>
  <si>
    <t>The City of Indian Harbour Beach is a community with a significant commuter population and limited travel corridors; messaging on a mobile signboard is one of the most effective communication techniques as compared to placing information on a website or social media as low income and/or senior populations that use the internet less frequently will see the mobile message board. The purchase of a mobile electronic sign will help fight the spread of COVID and other transmissible viruses by permitting the dynamic messaging of CDC and/or other recommended practices in a quick and easy means to a wide range of residents.  It is critical for the City to be able to provide timely information in a means that will communicate safety measures as quickly as possible to ensure minimal transmission of a virus, safety during hurricane or tsunami evacuations, or any other state or local emergency that may arise in the future.</t>
  </si>
  <si>
    <t>TPN-209007</t>
  </si>
  <si>
    <t>Fahrner Asphalt Services</t>
  </si>
  <si>
    <t>The Town does not always have the funds to maintain the paved roads. This project will increase the life of the paved road, through crackfilling. This will enable the Town to decrease the tax burden of the residents</t>
  </si>
  <si>
    <t>TPN-088275</t>
  </si>
  <si>
    <t>Broadband Connection &amp; wifi</t>
  </si>
  <si>
    <t>Bury and connect broadband fiber optics to all Public Works water/sewer equipment bringing the Scada system online, connect broadband to security cameras for safety in public areas, free broadband wifi to local park for use by families who are unable to afford internet services and for the convenience to the general public, connecting a higher speed of internet option to our community which was underserved with speeds above 100 mbps and allowing our local ISP the opportunity to provide subsided subscriptions to low-income homes.</t>
  </si>
  <si>
    <t>TPN-155504</t>
  </si>
  <si>
    <t>Town Hall Plumbing</t>
  </si>
  <si>
    <t>Major repairs to the plumbing system in the Town Hall building.</t>
  </si>
  <si>
    <t>TPN-125314</t>
  </si>
  <si>
    <t>Purchase of a meter meter &amp; installation.</t>
  </si>
  <si>
    <t>TPN-206350</t>
  </si>
  <si>
    <t>Aid to Waunakee Food Pantry-round 2</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freezer, floor cleaner, refrigerator, commercial vacuum, shelving units, and enclosed trailer.</t>
  </si>
  <si>
    <t>TPN-268339</t>
  </si>
  <si>
    <t>Improvements to the twp park for residents to get outdoors</t>
  </si>
  <si>
    <t>TPN-127052</t>
  </si>
  <si>
    <t>RCP-004524</t>
  </si>
  <si>
    <t>Osceola Township, MN</t>
  </si>
  <si>
    <t>Internet and Gravel</t>
  </si>
  <si>
    <t>TPN-090854</t>
  </si>
  <si>
    <t>RCP-017080</t>
  </si>
  <si>
    <t>Ash Lake Township, MN</t>
  </si>
  <si>
    <t>Ash Lake Road Improvement</t>
  </si>
  <si>
    <t>Contractor will provide hauling &amp; spreading of gravel on township roads where indicated by board supervisors.</t>
  </si>
  <si>
    <t>TPN-147782</t>
  </si>
  <si>
    <t>Meter Purchases</t>
  </si>
  <si>
    <t>The funds were used to purchase new meters to replace old meters supplying water to residential and commercial water utility lines.</t>
  </si>
  <si>
    <t>TPN-147931</t>
  </si>
  <si>
    <t>Backhoe and attachments Lawrence Equipment</t>
  </si>
  <si>
    <t>TPN-152456</t>
  </si>
  <si>
    <t>Street Safety Snow Removal  and Lagoon site projects</t>
  </si>
  <si>
    <t>BOBCAT  S66 T4 YR: 2022 S/N B4SA13657 Cost with attachments   partial payment used ARPA funds of $16162.33</t>
  </si>
  <si>
    <t>TPN-131783</t>
  </si>
  <si>
    <t>REPLACE BASEMENT ENTRANCE</t>
  </si>
  <si>
    <t>REPLACED BASEMENT ENTRANCE INTO THE TWP. BUILDING.  CEMENT WALLS WE FALLING IN.</t>
  </si>
  <si>
    <t>TPN-043886</t>
  </si>
  <si>
    <t>RCP-025461</t>
  </si>
  <si>
    <t>Morrison Bluff, AR</t>
  </si>
  <si>
    <t>Purchased 126 Radio Read Water Meters</t>
  </si>
  <si>
    <t>TPN-263231</t>
  </si>
  <si>
    <t>BSASoftware601</t>
  </si>
  <si>
    <t>Final Cloud set up for assessor, treasurer &amp; clerk.  We are now able to comply with a stay-at-home order in case of emergency/pandemic.</t>
  </si>
  <si>
    <t>TPN-268694</t>
  </si>
  <si>
    <t>Security Cameras Surveillance</t>
  </si>
  <si>
    <t>Security System and camera  installed in offices and on streets in town</t>
  </si>
  <si>
    <t>TPN-133371</t>
  </si>
  <si>
    <t>Improvements to Mastodon Township Hall: new garage door; complete renovations to clerk's office; security system; and new siding.</t>
  </si>
  <si>
    <t>TPN-215712</t>
  </si>
  <si>
    <t>TPN-265580</t>
  </si>
  <si>
    <t>NexGen Dispatch Upgrade</t>
  </si>
  <si>
    <t>Upgrade Dispatch Communications for the PD and in the EOC.</t>
  </si>
  <si>
    <t>TPN-144374</t>
  </si>
  <si>
    <t>Security Camera System-Water Treatment Plant</t>
  </si>
  <si>
    <t>Install Cameras at our Water Treatment Plant.</t>
  </si>
  <si>
    <t>TPN-042605</t>
  </si>
  <si>
    <t>Business Loans</t>
  </si>
  <si>
    <t>The City provided a loan program to businesses within the community.  These loans were forgiven by the City on June 14, 2021</t>
  </si>
  <si>
    <t>TPN-160894</t>
  </si>
  <si>
    <t>PGUG1001</t>
  </si>
  <si>
    <t>TPN-204141</t>
  </si>
  <si>
    <t>Hall Generator</t>
  </si>
  <si>
    <t>Installed a Generac to provide a "safe" space for the elementary school in the event of a disaster at the elementary school or surround neighborhoods.  Our area tends to flood every year as we have many creeks and some of our residents use the hall during this time to get fresh drinking water and use the facilities.</t>
  </si>
  <si>
    <t>TPN-212724</t>
  </si>
  <si>
    <t>TPN-215675</t>
  </si>
  <si>
    <t>Replace Biotower bearing</t>
  </si>
  <si>
    <t>Replace bearing in biotower drive in sewer plant</t>
  </si>
  <si>
    <t>TPN-231401</t>
  </si>
  <si>
    <t>RCP-055559</t>
  </si>
  <si>
    <t>Baldwin City Of, IA</t>
  </si>
  <si>
    <t>replacing water meters</t>
  </si>
  <si>
    <t>TPN-141601</t>
  </si>
  <si>
    <t>Premium Pay - April 23rd 2022</t>
  </si>
  <si>
    <t>Premium/Hazard Pay was given to all full time and part time employees that work for the Town of West Paris in the amount of $16,147.51</t>
  </si>
  <si>
    <t>TPN-125938</t>
  </si>
  <si>
    <t>RCP-026681</t>
  </si>
  <si>
    <t>Town Of Tar Heel, NC</t>
  </si>
  <si>
    <t>Town Staff Salary &amp; Benefits</t>
  </si>
  <si>
    <t>The funds utilized by the town of Tar Heel in this project were used to support the authorized normal salary and FICA for it's only part-time employee.  All funds were used in accordance to Tar Heel's adopted salary and benefits plan.</t>
  </si>
  <si>
    <t>TPN-285797</t>
  </si>
  <si>
    <t>Main Street Security Cameras</t>
  </si>
  <si>
    <t>Installation of Security Cameras in the Main Street District for Public Safety</t>
  </si>
  <si>
    <t>TPN-070248</t>
  </si>
  <si>
    <t>Scanners &amp; Printers</t>
  </si>
  <si>
    <t>Purchase new or update scanners for offices to make information available to public without have to come to office to view or employees to view at their desk.</t>
  </si>
  <si>
    <t>TPN-124064</t>
  </si>
  <si>
    <t>Operator Training</t>
  </si>
  <si>
    <t>The Town will invest in training opportunities to allow current employees to gain experience needed to obtain certification.</t>
  </si>
  <si>
    <t>TPN-143013</t>
  </si>
  <si>
    <t>WATER WELL REPAIRS</t>
  </si>
  <si>
    <t>Immediate repairs to water well at the water plant was identified and completed.</t>
  </si>
  <si>
    <t>TPN-162573</t>
  </si>
  <si>
    <t>TPN-053227</t>
  </si>
  <si>
    <t>Electric Line</t>
  </si>
  <si>
    <t>Replace electric line to water tower that provides water to the area residents.</t>
  </si>
  <si>
    <t>TPN-042422</t>
  </si>
  <si>
    <t>LED Street Lamp Conversion</t>
  </si>
  <si>
    <t>Through an agreement with New York State Electric and Gas, complete conversion of 605 street lamps to LED lamps.  Town of Elmira residents will pay lower energy costs as a result of this project.</t>
  </si>
  <si>
    <t>TPN-150811</t>
  </si>
  <si>
    <t>Dunbar Park</t>
  </si>
  <si>
    <t>Replace old worn out playground equipment with new playground equipment.</t>
  </si>
  <si>
    <t>TPN-145050</t>
  </si>
  <si>
    <t>Ambulance Communications</t>
  </si>
  <si>
    <t>To purchase ambulance communications- radios, two portable radios and four pagers to outfit two ambulances.</t>
  </si>
  <si>
    <t>TPN-197336</t>
  </si>
  <si>
    <t>RCP-027024</t>
  </si>
  <si>
    <t>Kensington City, MN</t>
  </si>
  <si>
    <t>Standard Deduction Expenditure 4/1/2023 - 3/31/2024</t>
  </si>
  <si>
    <t>Green Acres project engineering, planning and funding.</t>
  </si>
  <si>
    <t>TPN-154521</t>
  </si>
  <si>
    <t>Multi-Factor Authentication</t>
  </si>
  <si>
    <t>Added Multi-Factor Authentication for all employee computers</t>
  </si>
  <si>
    <t>TPN-217534</t>
  </si>
  <si>
    <t>Employee Health Coverage</t>
  </si>
  <si>
    <t>Employee Health Coverage $12,628.44 Jan-June; $3,507.90 approved in August</t>
  </si>
  <si>
    <t>TPN-215532</t>
  </si>
  <si>
    <t>RCP-057316</t>
  </si>
  <si>
    <t>Swede Prairie Township, MN</t>
  </si>
  <si>
    <t>Purchased gravel for town roads for safer travel.</t>
  </si>
  <si>
    <t>TPN-063190</t>
  </si>
  <si>
    <t>Memorial Park Security Upgrades</t>
  </si>
  <si>
    <t>Security at the Memorial Park</t>
  </si>
  <si>
    <t>TPN-214804</t>
  </si>
  <si>
    <t>Road Dept - New Radios</t>
  </si>
  <si>
    <t>New communication radios for all trucks for our Road Department.</t>
  </si>
  <si>
    <t>TPN-290877</t>
  </si>
  <si>
    <t>sewer, water project</t>
  </si>
  <si>
    <t>2024-2025\n$1,638.50 was spent on FlexFlo pump with external speed control. $2,970.20 7 meters and cables $10,877.56 on an Air Dryer, Motor, base mount, Weg 5hp motor and pressure switch. $102.52 on a eeProcessVial.  $1,206.58 on an FlexFlo Pump with manual speed control. $407.30 on bushings, pipes, O-Rings, union ball valve and service saddle. $167.25 on tubes, pipes, plugs and connectors.</t>
  </si>
  <si>
    <t>TPN-089004</t>
  </si>
  <si>
    <t>add generators to the system to prevent the loss of water utilities during emergencies.</t>
  </si>
  <si>
    <t>TPN-207187</t>
  </si>
  <si>
    <t>Carpet Replacement in Township Hall</t>
  </si>
  <si>
    <t>TPN-210224</t>
  </si>
  <si>
    <t>SCADA WTP upgrade</t>
  </si>
  <si>
    <t>Upgrade the SCADA computer system at the Water Treatment  Plant. Work done by  SJE.</t>
  </si>
  <si>
    <t>TPN-288337</t>
  </si>
  <si>
    <t>RCP-007269</t>
  </si>
  <si>
    <t>Galesburg, ND</t>
  </si>
  <si>
    <t>Galesburg Waterline Replacement Project</t>
  </si>
  <si>
    <t>The waterline replacement project consisted of replacing main water lines through the city, and included replacing service lines to each residence and business.  This project helped the city avoid having to replace lead and copper lines and ensured quality drinking water to the residents.</t>
  </si>
  <si>
    <t>TPN-127586</t>
  </si>
  <si>
    <t>TPN-163130</t>
  </si>
  <si>
    <t>Hathaway School Water Main</t>
  </si>
  <si>
    <t>Hathaway School water main line repair.</t>
  </si>
  <si>
    <t>TPN-262906</t>
  </si>
  <si>
    <t>Final landscaping of road after installation of 12" watermain.</t>
  </si>
  <si>
    <t>TPN-289837</t>
  </si>
  <si>
    <t>Curb and gutters</t>
  </si>
  <si>
    <t>Installation of Handicap ramps at Senior Center, park improvements, curb, gutter and corners</t>
  </si>
  <si>
    <t>TPN-230354</t>
  </si>
  <si>
    <t>Ridgeview Sewer Line Project</t>
  </si>
  <si>
    <t>Replace existing and construct new sewer line to serve Borough residents including materials, labor, legal, engineering design, etc.</t>
  </si>
  <si>
    <t>TPN-197654</t>
  </si>
  <si>
    <t>The county will allocate funds for the overall improvement of courthouse security. County will purchase required items such as metal detector, install panic alarms, pay security during court, etc.</t>
  </si>
  <si>
    <t>TPN-217833</t>
  </si>
  <si>
    <t>Fire department</t>
  </si>
  <si>
    <t>This money was used for architectural plans and survey work for the sighting of a new town fire station.</t>
  </si>
  <si>
    <t>TPN-284717</t>
  </si>
  <si>
    <t>County Government Website</t>
  </si>
  <si>
    <t>New County Government website. Old website was not user friendly and could not be accessed from cell phones.</t>
  </si>
  <si>
    <t>TPN-276867</t>
  </si>
  <si>
    <t>RCP-033759</t>
  </si>
  <si>
    <t>Town Of Fern, WI</t>
  </si>
  <si>
    <t>Purchased Truck to use to maintain roads- grading salting  sanding  snow plowing</t>
  </si>
  <si>
    <t>TPN-138554</t>
  </si>
  <si>
    <t>Water Service Repair &amp; Sidewalk replacement</t>
  </si>
  <si>
    <t>Emergency repair work of main water valve by county building that serves the public.</t>
  </si>
  <si>
    <t>TPN-052605</t>
  </si>
  <si>
    <t>Turbimeters and Maintenance Kit</t>
  </si>
  <si>
    <t>The purchase of turbidimeters and maintenance kit for the water system for proper cleaning.</t>
  </si>
  <si>
    <t>TPN-232925</t>
  </si>
  <si>
    <t>RCP-054052</t>
  </si>
  <si>
    <t>Blackwater City, MO</t>
  </si>
  <si>
    <t>Drainage Improvement, repair/maintenance</t>
  </si>
  <si>
    <t>Payment for survey of property for town to expand/improve drainage system.</t>
  </si>
  <si>
    <t>TPN-211443</t>
  </si>
  <si>
    <t>Purchase of Town AED Devices</t>
  </si>
  <si>
    <t>Purchase of AED defibrillator units for Town recreational spaces.</t>
  </si>
  <si>
    <t>TPN-146944</t>
  </si>
  <si>
    <t>Riverside Sewer</t>
  </si>
  <si>
    <t>Replace outdated sewer pumps and controls.</t>
  </si>
  <si>
    <t>TPN-140091</t>
  </si>
  <si>
    <t>Boyd Building - new HVAC</t>
  </si>
  <si>
    <t>Boyd Building - new HVAC system</t>
  </si>
  <si>
    <t>TPN-145626</t>
  </si>
  <si>
    <t>Vance's Law Enforcement</t>
  </si>
  <si>
    <t>Purchase of firearms for police department</t>
  </si>
  <si>
    <t>TPN-280615</t>
  </si>
  <si>
    <t>The Town expended SLFRF funds on the Town Highway garage refurbishment.</t>
  </si>
  <si>
    <t>TPN-240183</t>
  </si>
  <si>
    <t>TownTech-2</t>
  </si>
  <si>
    <t>TPN-210373</t>
  </si>
  <si>
    <t>WATER LINE FAIRGROUNDS REPLACE BROKEN LINE</t>
  </si>
  <si>
    <t>TPN-266265</t>
  </si>
  <si>
    <t>Town Hall Handicap Ramp</t>
  </si>
  <si>
    <t>Under contract to have Handicap Ramp rebuilt. Project to start when ground thaws.</t>
  </si>
  <si>
    <t>TPN-082210</t>
  </si>
  <si>
    <t>RCP-050517</t>
  </si>
  <si>
    <t>Village Of St. Helena, NE</t>
  </si>
  <si>
    <t>Repair water leak and replace damaged concrete/pavement</t>
  </si>
  <si>
    <t>Repair water leak in distribution/service line.  Project includes replacing a water service line and concrete/pavement that was damaged due to the leak and water service line replacement.</t>
  </si>
  <si>
    <t>TPN-222736</t>
  </si>
  <si>
    <t>RCP-050538</t>
  </si>
  <si>
    <t>Village Of Swanton, NE</t>
  </si>
  <si>
    <t>Swanton Test Well</t>
  </si>
  <si>
    <t>Drill test well/perform sieve analysis</t>
  </si>
  <si>
    <t>TPN-122144</t>
  </si>
  <si>
    <t>Repair Township Road 221st Ave</t>
  </si>
  <si>
    <t>County Road detour in the summer of 2022 indirectly sent heavy traffic on township road 221st Ave. The extra traffic nearly destroyed the road. The township rebuilt this township road , 221st Ave, back to township specifications.</t>
  </si>
  <si>
    <t>TPN-150041</t>
  </si>
  <si>
    <t>S &amp; G Irrigation</t>
  </si>
  <si>
    <t>The county seeks to work with S&amp;G Irrigation to address a water well that stopped working in the city of Kress which benefits the citizens of the of the City of Kress and Swisher County. A pump was replaced through services by S&amp;G Irrigation.</t>
  </si>
  <si>
    <t>TPN-265870</t>
  </si>
  <si>
    <t>Cooperton REAP</t>
  </si>
  <si>
    <t>REAP Grant for Cooperton Vol Fire Dept-purchase of 8 specialty tires and 16 wheels &amp; tires for the fire trucks</t>
  </si>
  <si>
    <t>TPN-125170</t>
  </si>
  <si>
    <t>Master plan</t>
  </si>
  <si>
    <t>The Township will work on developing a master plan.</t>
  </si>
  <si>
    <t>TPN-152873</t>
  </si>
  <si>
    <t>Sheriff AC/Heat</t>
  </si>
  <si>
    <t>Funds were used to install and upgrade the heating and air conditioning system in the dispatch control room at the Beckham County Sheriff\u2019s Office. This project ensures a climate-controlled environment critical for the comfort, performance, and reliability of emergency communication operations.</t>
  </si>
  <si>
    <t>TPN-226071</t>
  </si>
  <si>
    <t>Gilead\u2019s Shoreline Community Apartment Program (SCAP) is a supported apartment program that\nprovides intensive, community-based supportive services to individuals living in their own apartments in the\ncommunity (located near a staffed office). Gilead\u2019s supported apartment programs focus on rehabilitation and\nrecovery care for individuals (18 years of age and older) with severe mental illness, with or without cooccurring\ndisorders. These programs provide more intensive services than an Assertive Community\nTreatment (ACT) team and need less structure than a traditional group home or supervised apartment\nprogram provides. Individuals served by these programs may require multiple daily staff contact and/or\nextensive outreach and they typically need the availability of 24-hour staff supervision, although not\nnecessarily on-site. The SCAP supported apartment program currently has a 14-client capacity with five\nvacancies. All of Gilead\u2019s supported apartment programs support our mission using Gilead\u2019s values of selfdetermination,\nempowerment, dignity, flexible and responsive staffing, and recovery-oriented care.\nIn the past year, SCAP clients in the supported apartment program have been deeply affected by\nrising rental prices. Our challenges include:\n1. The SCAP program is struggling to maintain a full census because clients cannot reside in this\ngeographical area due to recent dramatic increases in rent. Similarly, incoming clients cannot locate\naffordable housing and therefore cannot integrate into Gilead\u2019s SCAP apartment services.\n2. Individuals with mental health challenges are not receiving, or are losing, the mental health supports that\nthey need because of the lack of availability of supportive housing in the areas where services are present.\n3. Fair housing and low-income housing waitlists are exceptionally long, particularly in the lower county. As\na result, even if individuals are agreeable to and able to apply to be placed on waitlists, it takes on average 5\nyears for slots to become available. In addition, Gilead\u2019s staff have been unable to identify Section 8\nvouchers in Westbrook.\n4. The total number of rentals on the market has significantly decreased over the past 18 months.\n5. Many private landlords have outsourced to real estate agents to obtain tenants. This has shifted the\napplication process to third parties who expect individuals to provide proof they make 3x the income to rental\namount; this is not possible for any of our clients, even if they are able to afford monthly rents.\nWith these challenges, it has become clear that we must seek alternative funding sources to house our\nclients. On average, monthly rental prices are rising by $150, creating unaffordable living situations for\nindividuals on a fixed income. Gilead is requesting rental assistance funds for five individual clients for 12\nmonths.\nIn addition, Gilead\u2019s Chester Outpatient Clinic operates on an annual deficit. SCAP\u2019s clients take\nadvantage of both programs, receiving therapy and psychiatric care from the Outpatient Clinic and engaging\nin Gateway\u2019s social outings and activities. These services provide the holistic care that Gilead is known for,\nemphasizing our person-centered treatment style. Each client in Gilead\u2019s Outpatient Clinic receives an\naverage of 10 hours of treatment per week. Thanks to subsidies through private philanthropic grants, the\nUnited Way, and annual fundraising campaigns, Gilead can provide a sliding scale fee schedule to our lowincome\nclients. However, reimbursement rates from insurance and private pay do not meet the cost-of-service\nprovision, resulting in an operational deficit.</t>
  </si>
  <si>
    <t>TPN-226357</t>
  </si>
  <si>
    <t>Purchase of a zero turn mower.</t>
  </si>
  <si>
    <t>TPN-266655</t>
  </si>
  <si>
    <t>Town Field Land Survey</t>
  </si>
  <si>
    <t>The Town Field Land Survey Project was undertaken to perform field surveying and drafting services for a required Existing Conditions Plan  (including property lines and wetland delineation) prior to design work pursuant to upgrading the playground site.</t>
  </si>
  <si>
    <t>TPN-285158</t>
  </si>
  <si>
    <t>RCP-008004</t>
  </si>
  <si>
    <t>Town of Sparks</t>
  </si>
  <si>
    <t>Funds used to offset revenue loss for personnel including Town Clerk, Town Maintenance Workers, and Nutrition Site Cooks for Senior Citizen Center.</t>
  </si>
  <si>
    <t>TPN-161976</t>
  </si>
  <si>
    <t>Clark Mollohan</t>
  </si>
  <si>
    <t>Contractor for sewer project</t>
  </si>
  <si>
    <t>TPN-269108</t>
  </si>
  <si>
    <t>Fill Stations</t>
  </si>
  <si>
    <t>Water Fill Stations : Employee Health Program</t>
  </si>
  <si>
    <t>TPN-159087</t>
  </si>
  <si>
    <t>Highway Equipment/Tractor Additional Equipment</t>
  </si>
  <si>
    <t>To purchase additional equipment for a new small tractor purchase for the Highway Department to plow sidewalks.  The attachments will allow for additional use during other seasons - like mowing and spreading.</t>
  </si>
  <si>
    <t>TPN-157003</t>
  </si>
  <si>
    <t>Street Poles &amp; Sanitary Sewer Illinois Avenue</t>
  </si>
  <si>
    <t>Alliant Energy $10,125; Speedy Clean Drain &amp; Sewer $5,967</t>
  </si>
  <si>
    <t>TPN-123595</t>
  </si>
  <si>
    <t>Police Department Space Needs Study Phase 2</t>
  </si>
  <si>
    <t>The Police Department is growing out of their current building. ARPA funds were used for a space needs study to include assessment of current space and options for future growth. The Police Department is now ready to complete Phase 2 of the process, which includes a more detailed analysis, estimated construction pricing, etc. Use of ARPA funds allows this next step with the desired outcome that construction of an addition may start earlier than 2026 when it is tentatively planned.</t>
  </si>
  <si>
    <t>TPN-059986</t>
  </si>
  <si>
    <t>ARCH STREET</t>
  </si>
  <si>
    <t>RE-PAVED A STREET IN DIRE NEED.  PEDESTRIAN WAS HURT FALLING IN POT HOLE.</t>
  </si>
  <si>
    <t>TPN-214905</t>
  </si>
  <si>
    <t>Resolution #1026</t>
  </si>
  <si>
    <t>municipal building security camera system and election Badger Book electronic poll books</t>
  </si>
  <si>
    <t>TPN-196767</t>
  </si>
  <si>
    <t>Economic Devlp. AI</t>
  </si>
  <si>
    <t>To work with the local business community about the foot traffic and the potential location for the new businesses.</t>
  </si>
  <si>
    <t>TPN-143390</t>
  </si>
  <si>
    <t>Waste Water Pump Repairs</t>
  </si>
  <si>
    <t>Pull raw sewage pumps at WWTP cleaned and removed one. Rebuild a new one. One pump installed.</t>
  </si>
  <si>
    <t>TPN-209207</t>
  </si>
  <si>
    <t>Purchase of Drone with Thermal Camera for aerial search and rescue.</t>
  </si>
  <si>
    <t>TPN-266256</t>
  </si>
  <si>
    <t>use left over funds not set aside to use for the generator to fund this water meter change out project. The village is able to replace all meters throughout the village with radio read meters. Making reads more accurate, and notifying residents of potential high reads and water leaks.</t>
  </si>
  <si>
    <t>TPN-090826</t>
  </si>
  <si>
    <t>Window Replacement for town office</t>
  </si>
  <si>
    <t>Energy efficient window for town office.</t>
  </si>
  <si>
    <t>TPN-276883</t>
  </si>
  <si>
    <t>This is the only way to fix the issue on the original GG WAGES - 01.09.2024. In reporting for quarter end March 31, 2025 I accidentally reduced the obligation amount on the  GG WAGES - 01.09.2024 project. The system allowed me to save that reduced obligation, but when attempting to revise it back to the amount reported on the quarter end December 31, 2024 report, warnings populated. The \u2018Obligation Increased Message\u2019 window pops up, but I am unable to select anything. If I close out no changes are saved. The quarter end December 31, 2024 report confirms the full amount was obligated by December 31, 2024.</t>
  </si>
  <si>
    <t>TPN-134966</t>
  </si>
  <si>
    <t>Clean Water and Capital Outlay</t>
  </si>
  <si>
    <t>Revenue replacement were used to maintain water supply systems within the town and obtain engineering studies of water supply connections to make improvements to our water supply system to  better serve our residents.</t>
  </si>
  <si>
    <t>TPN-142614</t>
  </si>
  <si>
    <t>Jones Park Grinder Pump</t>
  </si>
  <si>
    <t>Pump for the ball field new restroom. The current system does not work well and requires the sewer storage tank to be pumped multiple times per year. This should alleviate the multiple pumps from the rain filling the tank from the current leaching system.</t>
  </si>
  <si>
    <t>TPN-142707</t>
  </si>
  <si>
    <t>BADGER BOOKS</t>
  </si>
  <si>
    <t>PURCHASE OF BADGER BOOKS</t>
  </si>
  <si>
    <t>TPN-148445</t>
  </si>
  <si>
    <t>Electronic Poll Books ( Elections)</t>
  </si>
  <si>
    <t>Electronic Poll Books purchased to stream line election day lines resulting in faster processing of voters less time standing in close quarters</t>
  </si>
  <si>
    <t>TPN-214555</t>
  </si>
  <si>
    <t>TPN-146934</t>
  </si>
  <si>
    <t>Improvements at Chaplin Youth Center</t>
  </si>
  <si>
    <t>Provide funding to the Rappahannock Office on Youth for capital improvements to the Chaplin Youth Center.</t>
  </si>
  <si>
    <t>TPN-045555</t>
  </si>
  <si>
    <t>DWTF upgrade project</t>
  </si>
  <si>
    <t>DWTF upgrade project is for the upgrade of the waste water facilities due to the loss of the maintenance city worker during the Covid pandemic. This project is to aid in recovering revenue lost with the proper running of the wastewater facility. Equipment, motors and pumps were purchased in order for the wastewater facility to run at its optimum capacity.</t>
  </si>
  <si>
    <t>TPN-142166</t>
  </si>
  <si>
    <t>Suretrac Trailer purchase</t>
  </si>
  <si>
    <t>TPN-048039</t>
  </si>
  <si>
    <t>Purchase Rescue Jacks</t>
  </si>
  <si>
    <t>purchase rescue jacks for Darien Fire Department</t>
  </si>
  <si>
    <t>TPN-063721</t>
  </si>
  <si>
    <t>Town Hall Heating/A/C update</t>
  </si>
  <si>
    <t>New furnace and a/c for town hall.</t>
  </si>
  <si>
    <t>TPN-137889</t>
  </si>
  <si>
    <t>Funds used to upgrade HVAC system at the Public Library.</t>
  </si>
  <si>
    <t>TPN-138240</t>
  </si>
  <si>
    <t>Zoning Files</t>
  </si>
  <si>
    <t>Scanning and archival of all zoning records in a digital library system. This will allow for the remote accessibility of zoning records during a public health crisis and also digitally backup paper records. The project will benefit the entire population of Richfield Township and allow zoning permits and all other related work to continue to be performed.</t>
  </si>
  <si>
    <t>TPN-156798</t>
  </si>
  <si>
    <t>GIS Annual Maintenance</t>
  </si>
  <si>
    <t>Annual maintenance and support costs for GIS system</t>
  </si>
  <si>
    <t>TPN-151826</t>
  </si>
  <si>
    <t>Water District Upgrade</t>
  </si>
  <si>
    <t>Government service - Electric service at pump station house</t>
  </si>
  <si>
    <t>TPN-271402</t>
  </si>
  <si>
    <t>Logan Lane culvert</t>
  </si>
  <si>
    <t>Remove debris from road ditch, dig out culvert, remove gravel, and replace culvert.  Regrade and reshape road, landscape and rip rap around culvert ends to prevent erosion.</t>
  </si>
  <si>
    <t>TPN-131099</t>
  </si>
  <si>
    <t>Arkona Road Culvert</t>
  </si>
  <si>
    <t>Arkona Road Culvert replaced by the Washtenaw County Road Commission.  Labor, Materials, Fringe, Equipment, Overhead, Payment to contractors all included in the invoice.  Bridgewater Township and the WCRC cost shared 50% the cost of the replacement of the culvert.</t>
  </si>
  <si>
    <t>TPN-054974</t>
  </si>
  <si>
    <t>Communications-radios</t>
  </si>
  <si>
    <t>ARMER radios for EMS &amp; Fire for remote access to ambulance/hospital/county dispatch</t>
  </si>
  <si>
    <t>TPN-227596</t>
  </si>
  <si>
    <t>EIM Actuators at Kirby's Mill Dam</t>
  </si>
  <si>
    <t>This project involved removing and replacing the EIM Actuators at Kirby's Mill Dam.  Actuators are indispensable tools in dam emergencies, enabling operators to promptly and remotely manage valves on pipes, gates, and other equipment. Actuators precisely control the flow and help to manage stormwater.</t>
  </si>
  <si>
    <t>TPN-143838</t>
  </si>
  <si>
    <t>Community Intervention Program</t>
  </si>
  <si>
    <t>"This project is donation to Montezuma County for the Community Intervention Program. The program includes the implementation of a Behavioral Health Crisis Team that responds to noncriminal situations involving behavioral health, social problems, and basic medical care. The Community Intervention Program is a collaboration between the county, Cortez, Mancos, Dolores, Axis Health System, and the Cortez Fire Protection District. Monday through Friday, a nondescript white van staffed with an EMT and social worker will be dispatched to provide assistance for people with problems such as a mental health issue, alcohol or drug addiction, suicidal ideation, overdose, homelessness, hunger, illness or injury or a personal or family crisis. The CIP cargo van is equipped with emergency and medical materials but will not run emergency lights to avoid invoking a law enforcement presence, which can be uncomfortable for some clients. When not out on a dispatch call, the CIP van will go to areas of the county where people are often in need, such as homeless camps, neighborhoods, and parks. They will also ride a mountain bike around towns to contact people who are in trouble or suffering. The CIP program was established as a new county department, and costs are shared between the county, Cortez, Mancos, and Dolores."</t>
  </si>
  <si>
    <t>TPN-066511</t>
  </si>
  <si>
    <t>SLFRF funds used for building maintenance, election equipment, and infrastructure.</t>
  </si>
  <si>
    <t>TPN-276904</t>
  </si>
  <si>
    <t>Health Department Match</t>
  </si>
  <si>
    <t>Health Department Grant Match</t>
  </si>
  <si>
    <t>TPN-277153</t>
  </si>
  <si>
    <t>RCP-027094</t>
  </si>
  <si>
    <t>Mentor City, MN</t>
  </si>
  <si>
    <t>Funds were deposited into the general fund and used to pay bills for operating the city which were usually paid by transfers from the enterprise funds which we lost because our municipal liquor store was closed down most of the year by the state/federal government.</t>
  </si>
  <si>
    <t>TPN-135614</t>
  </si>
  <si>
    <t>WWTP REHAB</t>
  </si>
  <si>
    <t>for this project KIA wanted the City of Tompkinsville to dedicate $139,950.00 of our ARPA Funds to this project. this project includes but not limited to reworking the intake to the WWTP, completely replacing all blower piping to basin's, new transfer pumps, new blowers, deleting the chorine system and replacing with and SBR/parasitic acid system, new metering/testing stations.</t>
  </si>
  <si>
    <t>TPN-121412</t>
  </si>
  <si>
    <t>Belonga Excavation DPW Internet Cable Dig</t>
  </si>
  <si>
    <t>DPW Wastewater Treatment Plant Internet cable dig to bring adequate Internet connection to the plant.</t>
  </si>
  <si>
    <t>TPN-207219</t>
  </si>
  <si>
    <t>1607 Broadbridge</t>
  </si>
  <si>
    <t>Meter meter parts unable do to COVID supply chain issue, board approved pay off due to leak related to meter.</t>
  </si>
  <si>
    <t>TPN-162842</t>
  </si>
  <si>
    <t>Masonic Lodge repairs.</t>
  </si>
  <si>
    <t>TPN-161360</t>
  </si>
  <si>
    <t>tank mixer</t>
  </si>
  <si>
    <t>replaced tank mixer for water tower, replaced riprap around sewer pond.</t>
  </si>
  <si>
    <t>TPN-158770</t>
  </si>
  <si>
    <t>Pool Filter Sand Replacement</t>
  </si>
  <si>
    <t>Replace the sand in the City's Aquatics Center pool filter.</t>
  </si>
  <si>
    <t>TPN-287100</t>
  </si>
  <si>
    <t>RCP-016019</t>
  </si>
  <si>
    <t>Otterville Town, IL</t>
  </si>
  <si>
    <t>Fiber Broadband Project</t>
  </si>
  <si>
    <t>Installation of fiber broadband</t>
  </si>
  <si>
    <t>TPN-149355</t>
  </si>
  <si>
    <t>Revenue Replacement for General Government Services.  Funds used for engineering services incurred to apply for grant funds to update the wastewater treatment plant .</t>
  </si>
  <si>
    <t>TPN-248715</t>
  </si>
  <si>
    <t>Symmes Park Grill Replacements</t>
  </si>
  <si>
    <t>Symmes Township replaced all of the old grills in Symmes Park at three different shelters. Total grills replaced - 12. They were all custom built in brick grills at the shelters (4 each).</t>
  </si>
  <si>
    <t>TPN-208518</t>
  </si>
  <si>
    <t>Fire Truck Pumps</t>
  </si>
  <si>
    <t>The Town Board of Duluth Township authorized spending up to $20,000.00 on repacking the firetruck pumps.   The motion was to authorize $20,000.00 from ARPA Funds for the Fire Department to repack the pumps on two fire trucks. Total expense was $16,050.98. This will continue to allow the Townships Volunteer fire department to further serve our community.</t>
  </si>
  <si>
    <t>TPN-053441</t>
  </si>
  <si>
    <t>Sycamore Hills Pool Repairs</t>
  </si>
  <si>
    <t>To replace stairs and repair cracks in the concrete of the main pool at Sycamore Hills Recreation Area.  This pool has been used heavily since the onset of the pandemic and the repairs being completed through this project could prevent an emergency closing during the Summer season, which would remove an important recreational asset that members of the public have relied on for outdoor activities.</t>
  </si>
  <si>
    <t>TPN-058691</t>
  </si>
  <si>
    <t>WTP Security</t>
  </si>
  <si>
    <t>Installation of automated slide gate at Water Treatment Plant</t>
  </si>
  <si>
    <t>TPN-227570</t>
  </si>
  <si>
    <t>purchased used fire truck to replace an outdated one.  This fire engine is used to provide fire suppression to the citizens of Monticello</t>
  </si>
  <si>
    <t>TPN-265798</t>
  </si>
  <si>
    <t>Water / Sewer Office Security Upgrade</t>
  </si>
  <si>
    <t>Upgrades done to install new security doors for the water and sewer billing office.</t>
  </si>
  <si>
    <t>TPN-290467</t>
  </si>
  <si>
    <t>Sewer Lines</t>
  </si>
  <si>
    <t>Sewer Line Work</t>
  </si>
  <si>
    <t>TPN-151583</t>
  </si>
  <si>
    <t>Memorial Field</t>
  </si>
  <si>
    <t>Continuing its public works responsibilities the Town is maintaining Memorial Field.</t>
  </si>
  <si>
    <t>TPN-281586</t>
  </si>
  <si>
    <t>Airport Mower</t>
  </si>
  <si>
    <t>Appropriation to purchase new zero-turn mower for Turners Falls Municipal Airport after failure of previous dated mower</t>
  </si>
  <si>
    <t>TPN-147330</t>
  </si>
  <si>
    <t>Repair Foundation on Law Enforcement Center</t>
  </si>
  <si>
    <t>TPN-195719</t>
  </si>
  <si>
    <t>Digital Sign at Fairgrounds</t>
  </si>
  <si>
    <t>Replace digital sign at fairgrounds for advertising and also to be able to provide urgent updates and notices to community.  County agencies including Public Health will be able to keep the public informed in the event of emergency or other future needs.</t>
  </si>
  <si>
    <t>TPN-267215</t>
  </si>
  <si>
    <t>Installed a new playground, including rubber mulch for the border, at our First St. location.</t>
  </si>
  <si>
    <t>TPN-176732</t>
  </si>
  <si>
    <t>Aroostook County Program Assistance</t>
  </si>
  <si>
    <t>Aroostook County is allowing communities to apply for matching funds for projects that meet the original guidelines for ARPA funds. In order to qualify, communities are required to pay 2% of their NEU funds to pay for the program administrator. This is done in two payments. The City intends to maximize funding by applying for these matching funds.</t>
  </si>
  <si>
    <t>TPN-276048</t>
  </si>
  <si>
    <t>Voter Guide</t>
  </si>
  <si>
    <t>mailed guide to all voters explaining ordinance changes that we on the November and may local ballots.</t>
  </si>
  <si>
    <t>TPN-060498</t>
  </si>
  <si>
    <t>Latah County, COVID Sick Leave</t>
  </si>
  <si>
    <t>Reimbursement for additional Latah County employee sick leave and FMLA related to COVID.</t>
  </si>
  <si>
    <t>TPN-064157</t>
  </si>
  <si>
    <t>Traverse 403 Culvert</t>
  </si>
  <si>
    <t>Culvert update/replacement on township road 403rd</t>
  </si>
  <si>
    <t>TPN-259872</t>
  </si>
  <si>
    <t>WHITE STORE BRIDGE REPAIRS</t>
  </si>
  <si>
    <t>ENGINEERING FOR BRDIGE REPAIR</t>
  </si>
  <si>
    <t>TPN-072440</t>
  </si>
  <si>
    <t>Village of Cordova Sewer Project</t>
  </si>
  <si>
    <t>The Village of Beaver Crossing is in need of 11,000 feet of sewer line clean out and repair.</t>
  </si>
  <si>
    <t>TPN-161907</t>
  </si>
  <si>
    <t>Township hall heating/cooling</t>
  </si>
  <si>
    <t>install new furance/airconditioning unit at the township hall</t>
  </si>
  <si>
    <t>TPN-216607</t>
  </si>
  <si>
    <t>Motorized Cot - Richland County, IL Coroner</t>
  </si>
  <si>
    <t>Purchase of motorized cot for Richland County, IL Coroner</t>
  </si>
  <si>
    <t>TPN-124114</t>
  </si>
  <si>
    <t>SLFRF funds used for technology improvements for government services.\n- iPads, computers, monitors, accessories</t>
  </si>
  <si>
    <t>TPN-261950</t>
  </si>
  <si>
    <t>Paul Bunyan Communications Broadband</t>
  </si>
  <si>
    <t>Help fund the broadband communications project coming into township through Paul Bunyan Communications fiber to the home</t>
  </si>
  <si>
    <t>TPN-203055</t>
  </si>
  <si>
    <t>Ford Motor Credit Company LLC</t>
  </si>
  <si>
    <t>The second annual payment of the new truck.</t>
  </si>
  <si>
    <t>TPN-280742</t>
  </si>
  <si>
    <t>Annual payment on 2022 Ford used for road maintenance.</t>
  </si>
  <si>
    <t>TPN-290732</t>
  </si>
  <si>
    <t>Candleglow Road</t>
  </si>
  <si>
    <t>Brooks County Road Repairs</t>
  </si>
  <si>
    <t>TPN-281261</t>
  </si>
  <si>
    <t>West Shoals Booster Station Upgrades/Reparis part 2</t>
  </si>
  <si>
    <t>Meter Project in 2022 had an overage in expenses should have been $134836.52 Added to Booster Station the amount left over. Expenditures' for Booster was $43972.28 This was to correct the obligated amount since previously reported wrong</t>
  </si>
  <si>
    <t>TPN-269610</t>
  </si>
  <si>
    <t>RCP-047678</t>
  </si>
  <si>
    <t>Gaylord City, KS</t>
  </si>
  <si>
    <t>Payroll for city clerk, treasurer and mowing for city personel.</t>
  </si>
  <si>
    <t>TPN-290416</t>
  </si>
  <si>
    <t>RCP-047894</t>
  </si>
  <si>
    <t>Olmitz City, KS</t>
  </si>
  <si>
    <t>Kubtota Tractor and 84" Loader</t>
  </si>
  <si>
    <t>TPN-263374</t>
  </si>
  <si>
    <t>Excavator Equipment Repair</t>
  </si>
  <si>
    <t>The city of Teague is in need of repairs to its excavator equipment. The drive motor has gone out on one of the tracks and it is currently inoperable. This piece of equipment is integral to the city's public works department. This project will be to repair the drive motor on the excavator so that the city can use it to easily access their utility lines in times when repair or maintenance is needed.</t>
  </si>
  <si>
    <t>TPN-277670</t>
  </si>
  <si>
    <t>Diesel Tank Monitor</t>
  </si>
  <si>
    <t>TPN-196961</t>
  </si>
  <si>
    <t>Beyer Road Culvert</t>
  </si>
  <si>
    <t>Repair and replace Beyer Road Culvert</t>
  </si>
  <si>
    <t>TPN-209418</t>
  </si>
  <si>
    <t>Replacement of Storage Shed</t>
  </si>
  <si>
    <t>Replacement of Storage Shed at Municipal Complex</t>
  </si>
  <si>
    <t>TPN-059094</t>
  </si>
  <si>
    <t>water meter upgrades</t>
  </si>
  <si>
    <t>Replaced outdated water meters</t>
  </si>
  <si>
    <t>TPN-090487</t>
  </si>
  <si>
    <t>RCP-033795</t>
  </si>
  <si>
    <t>Town Of Alvin, WI</t>
  </si>
  <si>
    <t>The town of Alvin will be using the ARPA funds for revenue replacement for general government services.</t>
  </si>
  <si>
    <t>TPN-200332</t>
  </si>
  <si>
    <t>RCP-034096</t>
  </si>
  <si>
    <t>Road &amp; Culvert repair and Maintenance</t>
  </si>
  <si>
    <t>Culvert Replacement 1st Ave,  Gravel added to County Line Rd &amp; Misc Town Roads, Culvert on R&amp;H Rd.</t>
  </si>
  <si>
    <t>TPN-260294</t>
  </si>
  <si>
    <t>RCP-034580</t>
  </si>
  <si>
    <t>Town Of Hawkins, WI</t>
  </si>
  <si>
    <t>Midway/Homestead Rd</t>
  </si>
  <si>
    <t>Resurface, chip seal coating  on two main roads, Homeatead Road and Midway Rd, two blacktop roads requiring maintanence.</t>
  </si>
  <si>
    <t>TPN-291161</t>
  </si>
  <si>
    <t>Abatement</t>
  </si>
  <si>
    <t>Cleared Abandoned Houses, old city buildings or overgrown properties to prevent insect and rodent infestations which are know to carry disease.</t>
  </si>
  <si>
    <t>TPN-043086</t>
  </si>
  <si>
    <t>Opportunity Works</t>
  </si>
  <si>
    <t>Electronic Documentation System</t>
  </si>
  <si>
    <t>TPN-221986</t>
  </si>
  <si>
    <t>The town mayor and council decided that it would be beneficial to the community to have a facility to use for an emergency shelter. They purchased a generator for the town hall and had it installed.</t>
  </si>
  <si>
    <t>TPN-222993</t>
  </si>
  <si>
    <t>SOLAR RADAR SIGNS</t>
  </si>
  <si>
    <t>Interactive speed control signs</t>
  </si>
  <si>
    <t>TPN-198673</t>
  </si>
  <si>
    <t>RCP-007278</t>
  </si>
  <si>
    <t>Sheyenne, ND</t>
  </si>
  <si>
    <t>Streets in Sheyenne were repaired to be in good condition.</t>
  </si>
  <si>
    <t>TPN-215932</t>
  </si>
  <si>
    <t>Sent out flyers to the Community advising of Community Cleanup Day. City provided dumpsters and assistance for all Residents to dispose of items cluttering their yards and homes, as well as yard debris. City catered lunch to Residents to promote a sense of community and brotherhood and boost morale.</t>
  </si>
  <si>
    <t>TPN-200571</t>
  </si>
  <si>
    <t>Oak Street Repair</t>
  </si>
  <si>
    <t>Project consists of oak street repairs.</t>
  </si>
  <si>
    <t>TPN-289310</t>
  </si>
  <si>
    <t>Funds to help homeless issue in our community.  Over places to stay and living arrangements.</t>
  </si>
  <si>
    <t>TPN-144613</t>
  </si>
  <si>
    <t>These funds were used to provide matching funds for a Community Crossings Paving project.</t>
  </si>
  <si>
    <t>TPN-261258</t>
  </si>
  <si>
    <t>RCP-014196</t>
  </si>
  <si>
    <t>City Of Blunt, SD</t>
  </si>
  <si>
    <t>Finance Officer, Building Inspector, Rubble Site Operator, Cemetery Maintenance, Park Employee.</t>
  </si>
  <si>
    <t>TPN-261259</t>
  </si>
  <si>
    <t>Finance Officer, Rubble Site Operator, Building Inspector, Cemetery Maintenance, Park Employee.</t>
  </si>
  <si>
    <t>TPN-261260</t>
  </si>
  <si>
    <t>TPN-261261</t>
  </si>
  <si>
    <t>TPN-136994</t>
  </si>
  <si>
    <t>Highway A/C</t>
  </si>
  <si>
    <t>Highway Department Office Area Air Conditioning</t>
  </si>
  <si>
    <t>TPN-070736</t>
  </si>
  <si>
    <t>SLFRF HWY 9 REPAINT</t>
  </si>
  <si>
    <t>Stripping and painting the 40,000 gallon tank and the necessary repair work to bring it back into operation.</t>
  </si>
  <si>
    <t>TPN-046322</t>
  </si>
  <si>
    <t>Staff Development Funds</t>
  </si>
  <si>
    <t>Pepperell employs over "XX" employees in varying professional and skilled roles whose job requirements demand ongoing development.  These funds will be used for training and development to improve departmental services.</t>
  </si>
  <si>
    <t>TPN-048369</t>
  </si>
  <si>
    <t>Small Business Utility Grants</t>
  </si>
  <si>
    <t>To subsidize utility costs for small businesses during the pandemic when some small businesses were shut down and others experienced slow downs.</t>
  </si>
  <si>
    <t>TPN-054147</t>
  </si>
  <si>
    <t>TPN-055724</t>
  </si>
  <si>
    <t>Fire Maintenance &amp; Storage</t>
  </si>
  <si>
    <t>TPN-056001</t>
  </si>
  <si>
    <t>Food Assistance to Cotton County Disadvantaged households and populations through 2 Nutrition Centers in the county.</t>
  </si>
  <si>
    <t>TPN-058084</t>
  </si>
  <si>
    <t>This project was drawn up by administration and approved by City Council. It was designed to compensate employees for work throughout the pandemic and for working under pandemic conditions. It was a one time payout and has been completed.</t>
  </si>
  <si>
    <t>TPN-060159</t>
  </si>
  <si>
    <t>Premium pay distributed to the SPW, one Laborer/Lineman and the Village Clerk-Treasurer. These employees remained working throughout the entire COVID State of Emergency and were responsible for interacting with the Village's residents on a daily basis in order to keep the village operating.</t>
  </si>
  <si>
    <t>TPN-061210</t>
  </si>
  <si>
    <t>Broadband/Sewer Projects</t>
  </si>
  <si>
    <t>Funds are being used to keep and maintain Village access for Local Broad Band suppliers and services.  by purchasing property, the Village not only kept and maintained infrastructure for access by local broadband suppliers, also acquired access area for storage of Street repair and maintenance materials, such as asphalt patch, cinders for ice coverage, gravel and dirt for fill.\nFunds will also be marked for generator service and repairs, for the generator system located at the sewer facility.  The system is required to run during any and all emergency situations.  Generator replacement is planned for the future. \nFunds were also used for employee services, for a system that is required to function properly during any and all emergencies.  The sewer system must operate 24 hours a day, 7 days per week.</t>
  </si>
  <si>
    <t>TPN-083291</t>
  </si>
  <si>
    <t>Town of Brockway/Sanitary District No 1</t>
  </si>
  <si>
    <t>The computer program for the Town of Brockway and Sanitary District No 1\ncrashed and the funds were used to get a new program for both.</t>
  </si>
  <si>
    <t>TPN-091735</t>
  </si>
  <si>
    <t>Fire/Ambo/K9</t>
  </si>
  <si>
    <t>Donation to Fire Department, Ambulance and K-9</t>
  </si>
  <si>
    <t>TPN-121592</t>
  </si>
  <si>
    <t>Community Center/Senior Center Handicapped Doors</t>
  </si>
  <si>
    <t>To provide access to the handicapped in the municipal center and senior center by providing handicapped doors.</t>
  </si>
  <si>
    <t>TPN-123504</t>
  </si>
  <si>
    <t>Purchase Abandoned Property for Revitalization</t>
  </si>
  <si>
    <t>Purchased a property that was in need of demolition with the intent to eventually sale for economic growth.</t>
  </si>
  <si>
    <t>TPN-123950</t>
  </si>
  <si>
    <t>For the provision of government services, including, but not limited to, paying for the overage do to increased cost of vehicles for Sheriff's Vehicles.</t>
  </si>
  <si>
    <t>TPN-124621</t>
  </si>
  <si>
    <t>PD Sally Port Architecture</t>
  </si>
  <si>
    <t>The Town has contracted Dennis Mires to produce a architectural design and general budget for a Sally Port addition to our police department.</t>
  </si>
  <si>
    <t>TPN-125021</t>
  </si>
  <si>
    <t>Assistance with ARPA filings</t>
  </si>
  <si>
    <t>TPN-129128</t>
  </si>
  <si>
    <t>Replacement Doors Senior Center</t>
  </si>
  <si>
    <t>Replacement Doors for security purposes at the Bremen Senior Center.</t>
  </si>
  <si>
    <t>TPN-129708</t>
  </si>
  <si>
    <t>Annsville Creek Sewer Improvement District</t>
  </si>
  <si>
    <t>Consulting services for flow monitoring for the future design and construction of sewer infrastructure for the purpose of economic development and housing. Scope of work was less than estimated. Project cost reduced and completed.</t>
  </si>
  <si>
    <t>TPN-129962</t>
  </si>
  <si>
    <t>Hazzard Pay Reimbursement</t>
  </si>
  <si>
    <t>Hazzard pay for qualified full time employees during the pandemic.</t>
  </si>
  <si>
    <t>TPN-131479</t>
  </si>
  <si>
    <t>Refurbish Austin Drive (75,000 Gal) Overhead Water Tower</t>
  </si>
  <si>
    <t>Preliminary inspection and report for work to be completed on the Austin Drive 75,000 gallon overhead water tower. FY 24 Balance due was $3,300 for work completed, $7,700 due for inspection and $750 due to engineering services.</t>
  </si>
  <si>
    <t>TPN-132460</t>
  </si>
  <si>
    <t>Employees who were required to work during theCovid-19 crisis were given bonus pay.</t>
  </si>
  <si>
    <t>TPN-136204</t>
  </si>
  <si>
    <t>Waverly Twp Premium pay</t>
  </si>
  <si>
    <t>Waverly Twp. Board of Supervisors authorized Premium pay for the Townships Police Officers, Dept. of Public Works employees, and Twp. Administration staff.</t>
  </si>
  <si>
    <t>TPN-137215</t>
  </si>
  <si>
    <t>Johnson County NE Historical Society</t>
  </si>
  <si>
    <t>Cost for upgrades to the Museum\nClaim No. 22090078 in the amount of $16,000.00</t>
  </si>
  <si>
    <t>TPN-143858</t>
  </si>
  <si>
    <t>Dog Park Equipment and Turf</t>
  </si>
  <si>
    <t>Install Dog Park equipment including turn and water fountains, trash cans, etc.</t>
  </si>
  <si>
    <t>TPN-146139</t>
  </si>
  <si>
    <t>Time Clock Plus</t>
  </si>
  <si>
    <t>Implement electronic time clock system for town departments/employees</t>
  </si>
  <si>
    <t>TPN-146842</t>
  </si>
  <si>
    <t>RCP-031982</t>
  </si>
  <si>
    <t>Waverly Town, WA</t>
  </si>
  <si>
    <t>Replaced our town maintenance vehicle.</t>
  </si>
  <si>
    <t>TPN-149121</t>
  </si>
  <si>
    <t>Trees removed along Forest Lake</t>
  </si>
  <si>
    <t>TPN-151111</t>
  </si>
  <si>
    <t>Patrol Vehicle Upfit</t>
  </si>
  <si>
    <t>Upfit for Patrol Car  107 SA&amp;I Inquiry for emergency response patrol vehicle</t>
  </si>
  <si>
    <t>TPN-151268</t>
  </si>
  <si>
    <t>TPN-152347</t>
  </si>
  <si>
    <t>Veterans Field</t>
  </si>
  <si>
    <t>Professional services at Veterans field</t>
  </si>
  <si>
    <t>TPN-154372</t>
  </si>
  <si>
    <t>RCP-027159</t>
  </si>
  <si>
    <t>Pease City, MN</t>
  </si>
  <si>
    <t>transportation infrastructure</t>
  </si>
  <si>
    <t>Sealing streets to prolong life of streets and enhancing safety for residents and traffic .  Last streets replacement was 34 years ago.</t>
  </si>
  <si>
    <t>TPN-155243</t>
  </si>
  <si>
    <t>Improvements to Wastewater Treatment Plant - Lagoon\nCity's portion of installing disinfection and lagoon improvements.  These funds have been used to pay engineering fees for the project.</t>
  </si>
  <si>
    <t>TPN-156721</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 Funds disbursed to locality businesses affected by the loss of revenue caused by the pandemic. Funds will be used as revenue replacement and aid in the recovery of local small business. This will be phase 2 of this project.</t>
  </si>
  <si>
    <t>TPN-157261</t>
  </si>
  <si>
    <t>Fennimore Medical Clinic</t>
  </si>
  <si>
    <t>Stand-alone medical clinic that doesn't bill insurance  to help the underserved people in our community.</t>
  </si>
  <si>
    <t>TPN-158901</t>
  </si>
  <si>
    <t>Community Park Improvements - PD Parking Lot</t>
  </si>
  <si>
    <t>Mill, pave and restripe the Police Dept parking lot (part of the Community Park).</t>
  </si>
  <si>
    <t>TPN-160847</t>
  </si>
  <si>
    <t>Water Radio control upgrades</t>
  </si>
  <si>
    <t>Installation of Water radio telemetry to automatically turn well pumps on and off depending upon the amount of water in the water tower reservoir.</t>
  </si>
  <si>
    <t>TPN-162705</t>
  </si>
  <si>
    <t>Fire protection  and safety for 2 years</t>
  </si>
  <si>
    <t>TPN-163045</t>
  </si>
  <si>
    <t>SENIOR CITIZENS BLDG REPAIRS</t>
  </si>
  <si>
    <t>SENIORS CITIZENS BLDG ALL NEW PIERS</t>
  </si>
  <si>
    <t>TPN-196131</t>
  </si>
  <si>
    <t>Provides funding to cover lost revenue due to COVID impacts which was needed to purchase new turnout gear for firefighters. Approved by Town Board resolution #19-2024.</t>
  </si>
  <si>
    <t>TPN-200068</t>
  </si>
  <si>
    <t>Clay County Food Pantry-Forklift</t>
  </si>
  <si>
    <t>The Clay County Board elected to use some of their funds to pay for a forklift.  This equipment will be used by the food pantry to sort supplies for the local residents.</t>
  </si>
  <si>
    <t>TPN-200159</t>
  </si>
  <si>
    <t>Fair Association-Repairs</t>
  </si>
  <si>
    <t>This expense goes towards building repairs and the replacement of tin at the Clay County Fair Association.</t>
  </si>
  <si>
    <t>TPN-200616</t>
  </si>
  <si>
    <t>ARPA Admin GrantWorks</t>
  </si>
  <si>
    <t>TPN-200828</t>
  </si>
  <si>
    <t>Permit Manager</t>
  </si>
  <si>
    <t>Permit management program</t>
  </si>
  <si>
    <t>TPN-201858</t>
  </si>
  <si>
    <t>Town Library HVAC Replacement</t>
  </si>
  <si>
    <t>Replaced library HVAC system; total expense of $32,000 split between the Library and the Town 50% each.</t>
  </si>
  <si>
    <t>TPN-203293</t>
  </si>
  <si>
    <t>Assistant chief 3</t>
  </si>
  <si>
    <t>Money used to employee the assistance fire chief on a part time basis to better support the community and operations of the fire department</t>
  </si>
  <si>
    <t>TPN-206761</t>
  </si>
  <si>
    <t>Krueger Excavating</t>
  </si>
  <si>
    <t>TPN-207708</t>
  </si>
  <si>
    <t>KVFC Cold water rescue suit &amp; equipment</t>
  </si>
  <si>
    <t>Cold water rescue suite &amp; equipment for volunteer fire company</t>
  </si>
  <si>
    <t>TPN-209818</t>
  </si>
  <si>
    <t>941 taxes</t>
  </si>
  <si>
    <t>To pay back taxes to the federal government, West Virginia government and the Maryland government.</t>
  </si>
  <si>
    <t>TPN-210634</t>
  </si>
  <si>
    <t>Highway Culvert Repair E Princeton Road</t>
  </si>
  <si>
    <t>TPN-212044</t>
  </si>
  <si>
    <t>Highway computer scanner</t>
  </si>
  <si>
    <t>purchase scanner to enable highway to operate safely</t>
  </si>
  <si>
    <t>TPN-212756</t>
  </si>
  <si>
    <t>Furnace replacement at the Senior Center</t>
  </si>
  <si>
    <t>TPN-215796</t>
  </si>
  <si>
    <t>Alleys</t>
  </si>
  <si>
    <t>Rocked village alleys</t>
  </si>
  <si>
    <t>TPN-219781</t>
  </si>
  <si>
    <t>Kuther &amp; Russell Catch Basin</t>
  </si>
  <si>
    <t>Remove Existing catch basin and cast in place new catch basin.  Excavate surrounding area for drainage and place rip rap stone to prevent erosion.  Will alleviate flooding at this intersection.</t>
  </si>
  <si>
    <t>TPN-221161</t>
  </si>
  <si>
    <t>Replacement Fuel System</t>
  </si>
  <si>
    <t>replacement out-dated of fuel system at highway garage</t>
  </si>
  <si>
    <t>TPN-222260</t>
  </si>
  <si>
    <t>Liability Insurance &amp; Workman's Comp.</t>
  </si>
  <si>
    <t>Used to supplement increased Liability &amp; Insurance cost in the 2023 Municipal Budget.</t>
  </si>
  <si>
    <t>TPN-222511</t>
  </si>
  <si>
    <t>Removal and Replacement of AC/Heating Units</t>
  </si>
  <si>
    <t>Remove and replace AC/Heating units in Finance Office and Senior Center side of building.</t>
  </si>
  <si>
    <t>TPN-225717</t>
  </si>
  <si>
    <t>AMP Power</t>
  </si>
  <si>
    <t>Generator/Pressure Washer to keep streets clean and for emergency power.</t>
  </si>
  <si>
    <t>TPN-226782</t>
  </si>
  <si>
    <t>2 manhole Woody Ave</t>
  </si>
  <si>
    <t>put in 2 manholes in alley on Woody Ave</t>
  </si>
  <si>
    <t>TPN-230202</t>
  </si>
  <si>
    <t>Police Department Riffles</t>
  </si>
  <si>
    <t>TPN-230813</t>
  </si>
  <si>
    <t>Funding for Greensville Volunteer Rescue Squad</t>
  </si>
  <si>
    <t>TPN-231053</t>
  </si>
  <si>
    <t>Menard Election Equipment</t>
  </si>
  <si>
    <t>Assist local Governments with elections.</t>
  </si>
  <si>
    <t>TPN-231182</t>
  </si>
  <si>
    <t>2015 Dump Truck</t>
  </si>
  <si>
    <t>Purchase of a Small Dump Truck</t>
  </si>
  <si>
    <t>TPN-231822</t>
  </si>
  <si>
    <t>Cemetery Mowers</t>
  </si>
  <si>
    <t>Purchase of two Gravely mowers for the Town cemeteries</t>
  </si>
  <si>
    <t>TPN-249435</t>
  </si>
  <si>
    <t>Crestwood Elementary School Resource Officer</t>
  </si>
  <si>
    <t>TPN-249535</t>
  </si>
  <si>
    <t>TPN-259632</t>
  </si>
  <si>
    <t>Permit Manager Program for Office.</t>
  </si>
  <si>
    <t>TPN-260087</t>
  </si>
  <si>
    <t>Economic Development: 4-Way Pump Project</t>
  </si>
  <si>
    <t>The City of Friona seeks to utilize SLFRF funds to undergo an Economic Development: 4-Way Pump Project to address the need for infrastructure improvements to support commercial growth and attract new businesses, benefiting the community by fostering economic development, creating job opportunities, and enhancing local services. The total cost of this project was $16,000.00</t>
  </si>
  <si>
    <t>TPN-260958</t>
  </si>
  <si>
    <t>purchased a roller to replace the old equipment that we had that was failing and not able to get parts for.</t>
  </si>
  <si>
    <t>TPN-261879</t>
  </si>
  <si>
    <t>My Senior Center Software</t>
  </si>
  <si>
    <t>SLFRF money was used to purchase computer management software and hardware to allow the town senior center to operate more effectively and efficiently.  the system will have emergency contacts and will keep track of those in the center.</t>
  </si>
  <si>
    <t>TPN-264131</t>
  </si>
  <si>
    <t>Amvets Covid Support Beneficiary</t>
  </si>
  <si>
    <t>TPN-264703</t>
  </si>
  <si>
    <t>Trimming &amp; Felling of trees in the Township Right-of-ways that could pose a problem during inclement weather.</t>
  </si>
  <si>
    <t>TPN-266031</t>
  </si>
  <si>
    <t>Police bullet proof glass</t>
  </si>
  <si>
    <t>We installed bulletproof glass and wall paneling in the Police lobby for increased safety.</t>
  </si>
  <si>
    <t>TPN-267598</t>
  </si>
  <si>
    <t>Downtown Trees Demo</t>
  </si>
  <si>
    <t>There were 4 trees that needed to be cut down in the downtown area due the roots coming up and buckling the sidewalk causing a trip hazard to pedestrians.</t>
  </si>
  <si>
    <t>TPN-267966</t>
  </si>
  <si>
    <t>Concrete for building floor</t>
  </si>
  <si>
    <t>Concrete floor for new building project</t>
  </si>
  <si>
    <t>TPN-268218</t>
  </si>
  <si>
    <t>HUMAN SERVICES</t>
  </si>
  <si>
    <t>HELP ELDERLY WITH TRANSPORTATION</t>
  </si>
  <si>
    <t>TPN-268615</t>
  </si>
  <si>
    <t>Chestertown Tea Party</t>
  </si>
  <si>
    <t>The Chestertown Tea Party Festival serves as Chestertown's flagship event of the year. The festival has a large impact on the town and surrounding communities. The Tea Party Festival is Chestertown's largest tourist event, drawing thousands of people to the town, which directly benefits local businesses, hotels, and restaurants, creating tourism revenue for public and private sectors. Another large benefit the Tea Party provides is its partnership with local nonprofits to be the only food vendors on Saturday of the festival. The income these nonprofits bring in from food sales makes up a large portion, if not the entirety, of their operating budget for the year. During the Tea Party\u2019s two year hiatus due to COVID, many non-profits suffered or closed due to lack of fundraising at the Festival. The festival also serves as an outdoor, COVID-safe, community gathering and welcomes anyone who visits the town.</t>
  </si>
  <si>
    <t>TPN-270743</t>
  </si>
  <si>
    <t>Donation to the Mountain Top Hose Fire Company No. 1 to assist with new equipment/uniforms/safety gear.</t>
  </si>
  <si>
    <t>TPN-270933</t>
  </si>
  <si>
    <t>VALVES-10TH ST</t>
  </si>
  <si>
    <t>WATER VALVES NEED TO BE REPLACED ON MAIN ST 10TH AND IOWA</t>
  </si>
  <si>
    <t>TPN-271277</t>
  </si>
  <si>
    <t>Crosswalk Signal Upgrade</t>
  </si>
  <si>
    <t>Current pedestrian signal is inefficient and creates a safety hazard as it only is utilized if there is a pedestrian that pushes that crosswalk button.  Traffic does not pay attention to this light.  The new pedestrian signal will activate only when there is a pedestrian but utilizes the flashing yellow / red light technology for more visibility and safety.</t>
  </si>
  <si>
    <t>TPN-271626</t>
  </si>
  <si>
    <t>Cemetery2024</t>
  </si>
  <si>
    <t>Gravel Cemetery Roads.</t>
  </si>
  <si>
    <t>TPN-271874</t>
  </si>
  <si>
    <t>ERP Consultant - Property/Utility Sewer Tax Billing</t>
  </si>
  <si>
    <t>TPN-272770</t>
  </si>
  <si>
    <t>Crosswalk Safety Enhancements (2)</t>
  </si>
  <si>
    <t>Additional Crosswalk Safety Enhancements.</t>
  </si>
  <si>
    <t>TPN-274308</t>
  </si>
  <si>
    <t>BED FOR NEW DUMP TRUCK</t>
  </si>
  <si>
    <t>TPN-275770</t>
  </si>
  <si>
    <t>Warren Hez Project</t>
  </si>
  <si>
    <t>SLFRF money was used to assist low to moderate income residents with covid related issues</t>
  </si>
  <si>
    <t>TPN-277089</t>
  </si>
  <si>
    <t>GTRP - Res2025-6</t>
  </si>
  <si>
    <t>West Newton Borough is obtaining a CDBG grant for repaving our beloved park that is in the heart of our town. Our municipalities residents utilize this park for numerous events such as festivals, plant swaps, and even to play a game of basketball. With cracks and uneven surfaces makes this tough to be accomplished. With the help of funds, we are hoping to achieve the goal of resurfacing this court. The reappropriations will be shown in Resolution 2025-6.</t>
  </si>
  <si>
    <t>TPN-277130</t>
  </si>
  <si>
    <t>Higginsville Senior Center</t>
  </si>
  <si>
    <t>This project replaced a frozen food freezer needed to prepare and supply meals to the senior citizens of the community.</t>
  </si>
  <si>
    <t>TPN-277294</t>
  </si>
  <si>
    <t>Secondary Water Source</t>
  </si>
  <si>
    <t>Land and right of way surveying and permitting for test well for secondary water source</t>
  </si>
  <si>
    <t>TPN-279290</t>
  </si>
  <si>
    <t>TREE REMOVAL COURTHOUSE</t>
  </si>
  <si>
    <t>TPN-280086</t>
  </si>
  <si>
    <t>COUNTY LIBRARY NEEDED A COMPLETE OVERALL OF THE HEATING AND AIR CONDITIONING SYSTEM.  IT IS BARELY STILL LIMPING ALONG ON SALES TAX AND GRANT MONEY AND REQUESTED ASSISTANCE.</t>
  </si>
  <si>
    <t>TPN-280475</t>
  </si>
  <si>
    <t>Sidewalk Program 1633.00</t>
  </si>
  <si>
    <t>Sidewalk Improvement in Northcliff neighborhood</t>
  </si>
  <si>
    <t>TPN-280743</t>
  </si>
  <si>
    <t>Communication Systems</t>
  </si>
  <si>
    <t>Phone systems were updated across all City of Hamilton properties to enhance communications.  Green Hills Communications completed the work that now allows us to directly call City Hall and the Hamilton Police Department which are in different locations as well as connections at the Public Works Department, Library, Water Plant and City Pool facilities.</t>
  </si>
  <si>
    <t>TPN-281416</t>
  </si>
  <si>
    <t>Transfer station 40 yard dumpsters</t>
  </si>
  <si>
    <t>Purchase of two 40-yard dumpsters for transfer station</t>
  </si>
  <si>
    <t>TPN-282805</t>
  </si>
  <si>
    <t>Street Department Roof 2024 08 13 01066</t>
  </si>
  <si>
    <t>Paid Jagris Inc to install a new metal roof on the Street Department office and shop areas.</t>
  </si>
  <si>
    <t>TPN-284617</t>
  </si>
  <si>
    <t>Welcoming Schools</t>
  </si>
  <si>
    <t>This project is for the Welcome Schools program to create a more inclusive school environment for the LGBTQ+ community.</t>
  </si>
  <si>
    <t>TPN-287937</t>
  </si>
  <si>
    <t>Replaced 1 Fire hydrant that wasn't operating properly</t>
  </si>
  <si>
    <t>TPN-290371</t>
  </si>
  <si>
    <t>Bonus COVID paid to only  full--time employees- 1600.00 per person , who worked during the pandemic and is still employed by the village.</t>
  </si>
  <si>
    <t>TPN-291066</t>
  </si>
  <si>
    <t>clfrf-tx1373 #2</t>
  </si>
  <si>
    <t>FOR PROCURMENT UNDER 50,000.00 GENERATOR FOR CITY WIDE USE</t>
  </si>
  <si>
    <t>TPN-227220</t>
  </si>
  <si>
    <t>Steve s Path</t>
  </si>
  <si>
    <t>Repair and Restoration of Outdoor Path and Stairways - Location End of Tinker Bluff Lane - Steve's Path</t>
  </si>
  <si>
    <t>TPN-277091</t>
  </si>
  <si>
    <t>Public Safety Event Funding</t>
  </si>
  <si>
    <t>Funds for public safety at events related the presence of the nation\u2019s capital.</t>
  </si>
  <si>
    <t>TPN-219123</t>
  </si>
  <si>
    <t>Highway Storage Buildings</t>
  </si>
  <si>
    <t>Built Highways Storage Barns for raw materials and equipment</t>
  </si>
  <si>
    <t>TPN-146211</t>
  </si>
  <si>
    <t>Purchase safety equipment for Secondary Road employees</t>
  </si>
  <si>
    <t>TPN-207860</t>
  </si>
  <si>
    <t>Police Department Work</t>
  </si>
  <si>
    <t>To install gas line and new breaker in existing electrical panel.</t>
  </si>
  <si>
    <t>TPN-231046</t>
  </si>
  <si>
    <t>Resurfacing roads with additional gravel</t>
  </si>
  <si>
    <t>TPN-133879</t>
  </si>
  <si>
    <t>City of Yutan Utility Billing Software</t>
  </si>
  <si>
    <t>Update to the City of Yutan's Utility Billing Software, to better tie in with our new AMR meters.  and accounting software.</t>
  </si>
  <si>
    <t>TPN-196139</t>
  </si>
  <si>
    <t>Local Law conversion</t>
  </si>
  <si>
    <t>Transfer all our local laws to E-codes to be accessible to our residents and law Enforcment online.</t>
  </si>
  <si>
    <t>TPN-209016</t>
  </si>
  <si>
    <t>Crack sealing on Township paved roads</t>
  </si>
  <si>
    <t>TPN-227074</t>
  </si>
  <si>
    <t>Woodland Park Concrete</t>
  </si>
  <si>
    <t>Pavilion floor and stairway for use of public</t>
  </si>
  <si>
    <t>TPN-268099</t>
  </si>
  <si>
    <t>Internet/computer update for Town Hall</t>
  </si>
  <si>
    <t>New computers and updated phones were purchased for the Town hall. The previous computers were not working, crashing weekly, and were becoming outdated/unusable. The phones were over 20 years old and when residents would contact the town hall, phone calls would often be dropped when residents were trying to contact the town or the resident could not be heard due to poor connection from antiquated technology. Both have been a direct benefit to efficient town business and improved resident satisfaction.</t>
  </si>
  <si>
    <t>TPN-276352</t>
  </si>
  <si>
    <t>Water Tower Valve</t>
  </si>
  <si>
    <t>Water tower valve needs to be replaced.</t>
  </si>
  <si>
    <t>TPN-286233</t>
  </si>
  <si>
    <t>General Code System</t>
  </si>
  <si>
    <t>The town has had no way to index or codify the town laws for accessability.  Creating permanent and accessable digital records that are used for ease of updating laws, greatly improves the public access to records.  When the system is completed the town will have easier access for inforcement and permitting activities.  The contract for the purchase of this system was signed in June of 2024 and part of the system has already been installed.</t>
  </si>
  <si>
    <t>TPN-067324</t>
  </si>
  <si>
    <t>Video Conf Equipment</t>
  </si>
  <si>
    <t>Video conference equipment zoom</t>
  </si>
  <si>
    <t>TPN-271779</t>
  </si>
  <si>
    <t>Installing rubber mulch and fixing existing playground equipment</t>
  </si>
  <si>
    <t>TPN-286945</t>
  </si>
  <si>
    <t>Fire/Rescue Dept Compressor</t>
  </si>
  <si>
    <t>Fire/Rescue Dept: Compressor to fill SCBA (personal breathing apparatus)</t>
  </si>
  <si>
    <t>TPN-209173</t>
  </si>
  <si>
    <t>Heavy Equipment Trailer</t>
  </si>
  <si>
    <t>GatorMade 4+16 Ardvark 16K heavy equipment trailer needed to transport mini excavator or other heavy equipment to a job site.</t>
  </si>
  <si>
    <t>TPN-265093</t>
  </si>
  <si>
    <t>Liberty Police Department upgrades</t>
  </si>
  <si>
    <t>Added electric generator to the Liberty Police Department and computer link through the Amite County Sheriff's Department for NIBRS compliance</t>
  </si>
  <si>
    <t>TPN-221859</t>
  </si>
  <si>
    <t>GENERATOR &amp; INSTALLATION</t>
  </si>
  <si>
    <t>PURCHASED &amp; INSTALLED A BACKUP GENERATOR FOR THE TOWNSHIP BUILDING</t>
  </si>
  <si>
    <t>TPN-248663</t>
  </si>
  <si>
    <t>New Speaker System</t>
  </si>
  <si>
    <t>The town had a new Speaker system installed to serve the town better for meetings and other such services.</t>
  </si>
  <si>
    <t>TPN-249222</t>
  </si>
  <si>
    <t>Main St Blight Removal</t>
  </si>
  <si>
    <t>Village Government removal of burnt and blighted buildings by court order for the health and safety of the community.</t>
  </si>
  <si>
    <t>TPN-084986</t>
  </si>
  <si>
    <t>Town water &amp; sewage</t>
  </si>
  <si>
    <t>Replace out dated pipes, update lift station, and repaired broken water lines within the town of Gunnison</t>
  </si>
  <si>
    <t>TPN-060757</t>
  </si>
  <si>
    <t>Flush Geo System</t>
  </si>
  <si>
    <t>Flush Geo System in Courthouse.</t>
  </si>
  <si>
    <t>TPN-277119</t>
  </si>
  <si>
    <t>Courthouse/Jail Elevators Modernization ELEV-1</t>
  </si>
  <si>
    <t>Project Intent\nOn Q1 \u2013 2025\nRestoring $26,176.81 in obligation that was previously included in total obligation $8,881,095.96 for Provision in Government Services 6.1.  A lower amount was typed into the field in the report for 3.31.24 and the report system does not allow adding an increase back once a lower number has been entered when working on the report before submission.  These obligations and projects under Provision in Government Services 6.1 have executed contracts prior to December 31, 2024 and included in same reporting period.\nJE 6602 dated 10/18/2024 for $28,312.50 split out and $26,176.81 costed to 6.1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26,176.81 moved to 3.4.\nNEI334ELEVATORS was under contract prior to 12/31/24.</t>
  </si>
  <si>
    <t>TPN-129171</t>
  </si>
  <si>
    <t>Fire Service Study Implementation</t>
  </si>
  <si>
    <t>Our Fire Services in the Township has needed major changes.  With the changes in volunteer fire fighter staffing and Fire Services in general, the Township needed to take a step in doing a Fire Services Study and then implement the updates that came with.  The township uses its operating project revenue for these types of needs.</t>
  </si>
  <si>
    <t>TPN-143407</t>
  </si>
  <si>
    <t>Firematic Supply</t>
  </si>
  <si>
    <t>Public Safety-AVFD Hurst Tool</t>
  </si>
  <si>
    <t>TPN-205627</t>
  </si>
  <si>
    <t>Bolivar Community Center Restoration</t>
  </si>
  <si>
    <t>Replace flooring in bolivar community center</t>
  </si>
  <si>
    <t>TPN-284808</t>
  </si>
  <si>
    <t>BLFD Gas Line</t>
  </si>
  <si>
    <t>DTE Energy installed 1,028 feet of Main (Natural Gas Line) to extend from AEP EOM to Fire Hall. This included service line from street to building.</t>
  </si>
  <si>
    <t>TPN-274146</t>
  </si>
  <si>
    <t>Town Highway Garage Standby Generator and Associated Electrical Upgrades</t>
  </si>
  <si>
    <t>Town highway garage standby generator purchase and installation. Associated Electrical upgrades and propane gas line hook ups for the safe operation of the new standby generator.</t>
  </si>
  <si>
    <t>TPN-122558</t>
  </si>
  <si>
    <t>Snow Blower for Cemetery.</t>
  </si>
  <si>
    <t>TPN-285485</t>
  </si>
  <si>
    <t>CEMETERY UPGRADE-NEW ROAD</t>
  </si>
  <si>
    <t>CEMETERY UPGRADE-ROAD BASE IN CEMETERY.    THIS WAS NOT PROPERLY REPORTED IN 2023.  WE ARE REPORTING NOW.</t>
  </si>
  <si>
    <t>TPN-162188</t>
  </si>
  <si>
    <t>Fingerprint Scanner</t>
  </si>
  <si>
    <t>Police department fingerprint scanner</t>
  </si>
  <si>
    <t>TPN-278041</t>
  </si>
  <si>
    <t>Crown Valley Pkwy Traffic Signal Synch &amp; TMC Improvements</t>
  </si>
  <si>
    <t>This regional project includes traffic signal synchronization and equipment upgrades on Crown Valley Parkway. The project encompasses a total of 30 signalized intersections on the entire 9.35 mile length of Crown Valley Parkway. This includes all 15 signalized intersections owned by the City.</t>
  </si>
  <si>
    <t>TPN-127438</t>
  </si>
  <si>
    <t>BSASoftware</t>
  </si>
  <si>
    <t>Convert our systems to a program that can be accessed remotely.</t>
  </si>
  <si>
    <t>TPN-121787</t>
  </si>
  <si>
    <t>Turrell Water &amp; Sewer Project</t>
  </si>
  <si>
    <t>We rehabbed  and replace the old existing water line in several location.</t>
  </si>
  <si>
    <t>TPN-266414</t>
  </si>
  <si>
    <t>Purchase a combination extraction/rescue tool for the Crockery Township Fire Department.</t>
  </si>
  <si>
    <t>TPN-287366</t>
  </si>
  <si>
    <t>Lakefront Timbers</t>
  </si>
  <si>
    <t>Replacement of damaged lakefront timbers</t>
  </si>
  <si>
    <t>TPN-209197</t>
  </si>
  <si>
    <t>Stateline</t>
  </si>
  <si>
    <t>Mill, Fill, and Level Course</t>
  </si>
  <si>
    <t>TPN-085106</t>
  </si>
  <si>
    <t>RCP-019780</t>
  </si>
  <si>
    <t>Town Of Ruby, SC</t>
  </si>
  <si>
    <t>Emergency medical and fire equipment purchased to be used in emergency situations in the community.</t>
  </si>
  <si>
    <t>TPN-221782</t>
  </si>
  <si>
    <t>Town Common Irrigation</t>
  </si>
  <si>
    <t>DPW to install irrigation on Town Common</t>
  </si>
  <si>
    <t>TPN-210872</t>
  </si>
  <si>
    <t>prep plant sewer replacement pump</t>
  </si>
  <si>
    <t>Replacement of sewer pumps at prep plant</t>
  </si>
  <si>
    <t>TPN-205059</t>
  </si>
  <si>
    <t>arpa services</t>
  </si>
  <si>
    <t>gravel for town roads</t>
  </si>
  <si>
    <t>TPN-277139</t>
  </si>
  <si>
    <t>Courthouse/Jail Elevators Modernization ELEV-2</t>
  </si>
  <si>
    <t>Project Intent\nOn Q1 \u2013 2025\nThese obligations and projects under Provision in Government Services 6.1 have executed contracts prior to December 31, 2024.\nCost and obligation shifted from Guardian RFID at Jail NEI334 of $29,088.16.  Original cost, obligation, and budget of $120,082.25 reduced to actual cost of $90,994.09.  Required a shift of costs to 6.1 to cover cost increases on 3.4 NEI334ELEVATORS.\nJE 6602 dated 10/18/2024 for $28,312.50 split out and $2,135.69 costed to 6.1 as 6.1-2 and JE 3853 dated 12/5/2024 for $27,268.20 split out and $26,952.47 costed to 6.1 as 6.1-2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 29,088.16 moved to 3.4.\nNEI334ELEVATORS was under contract prior to 12/31/24.</t>
  </si>
  <si>
    <t>TPN-234157</t>
  </si>
  <si>
    <t>Revenue replacement for office supplies and accounting fees from 2023</t>
  </si>
  <si>
    <t>TPN-089866</t>
  </si>
  <si>
    <t>Well Site Security</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ity of Everman has a well site, commonly referred to as \u201cPD Well Lot\u201d. This site is located directly behind the Everman Police Department on a shared secure lot with the Police Department, Fire Department and Public Works. This lot is frequently accessed by city employees and personnel. The gate on the north end of the lot is the main access and regress from this lot. The gate is currently not functional and unable to properly be secured. The motor is too old to be serviced or repaired any longer This possess significant security concerns for the well site. In accordance with the DWSRF Table 3.7, funds may be allocated for the installation of security measures to protect infrastructure and prevent vandalism or purposeful contamination of the drinking water. This includes security access gates and fences. These funds would be allocated towards the replacement of this gate and motor to include: new gate, new motor, 20 one button remotes for vehicles, keypad access and wired access control into Police Dispatch.</t>
  </si>
  <si>
    <t>TPN-134649</t>
  </si>
  <si>
    <t>29 OId Mill Rd- Backup Cleanout &amp; Restoration</t>
  </si>
  <si>
    <t>29 OId Mill Rd- Backup Cleanout &amp; Restoration Completed</t>
  </si>
  <si>
    <t>TPN-200494</t>
  </si>
  <si>
    <t>Project will consist of repairing community center roof.</t>
  </si>
  <si>
    <t>TPN-129948</t>
  </si>
  <si>
    <t>The City Council approved using $15,960 for conducting a citizen survey on growth, on a possible community center and traffic.   The contract was signed and we completed the survey of citizens in May 2023.  Hayden serves nearly 17,000 citizens and local businesses.  The survey allowed us to collect information to help foster long range planning and collect data to help inform decisions related to prioritizing future projects, development, etc.  We considered this a successful project due to the turn out and citizen engagement.</t>
  </si>
  <si>
    <t>TPN-204693</t>
  </si>
  <si>
    <t>Paid off the balance of a 2-22 Ford pick up truck for the Police Dept. The total was $56,850 but due to the balance of our COVID funding already being allocated to other items, we only had $15,957.39 left to use. The rest of the balance was funded by Larksville Borough.</t>
  </si>
  <si>
    <t>TPN-268573</t>
  </si>
  <si>
    <t>sewer plant pump</t>
  </si>
  <si>
    <t>purchased a replacement pump for the wastewater plant.</t>
  </si>
  <si>
    <t>TPN-134484</t>
  </si>
  <si>
    <t>Road East 80 Project 1</t>
  </si>
  <si>
    <t>Engineering on Road East 80 1 Project.</t>
  </si>
  <si>
    <t>TPN-091841</t>
  </si>
  <si>
    <t>RCP-026918</t>
  </si>
  <si>
    <t>Erhard City, MN</t>
  </si>
  <si>
    <t>Digital signage.</t>
  </si>
  <si>
    <t>TPN-120778</t>
  </si>
  <si>
    <t>RCP-017322</t>
  </si>
  <si>
    <t>Lake Johanna Township, MN</t>
  </si>
  <si>
    <t>Revenue Replacement was spent on Road Project.</t>
  </si>
  <si>
    <t>TPN-195401</t>
  </si>
  <si>
    <t>RCP-017362</t>
  </si>
  <si>
    <t>Brookfield Township, MN</t>
  </si>
  <si>
    <t>Brookfield A</t>
  </si>
  <si>
    <t>TPN-202921</t>
  </si>
  <si>
    <t>RCP-017147</t>
  </si>
  <si>
    <t>Yellow Bank Township, MN</t>
  </si>
  <si>
    <t>Road grading, gravel, ditch maintenance.</t>
  </si>
  <si>
    <t>TPN-125204</t>
  </si>
  <si>
    <t>Village South Sidewalk</t>
  </si>
  <si>
    <t>Construction of sidewalk along Route 116 south of the village</t>
  </si>
  <si>
    <t>TPN-196375</t>
  </si>
  <si>
    <t>International Repair</t>
  </si>
  <si>
    <t>Repair of International engine, transfer case</t>
  </si>
  <si>
    <t>TPN-261535</t>
  </si>
  <si>
    <t>Garage Generator</t>
  </si>
  <si>
    <t>SLFRF funds used to purchase a generator for the Town Garage to fully function during emergencies</t>
  </si>
  <si>
    <t>TPN-282605</t>
  </si>
  <si>
    <t>Fire Hose and PPE</t>
  </si>
  <si>
    <t>PPE gear  that are past the 10 year wearing period  and NFPA hose that did not pass inspection due to age or serviceability</t>
  </si>
  <si>
    <t>TPN-212362</t>
  </si>
  <si>
    <t>Murray Field</t>
  </si>
  <si>
    <t>Install storm sewer to resolve flooding and storm sewer overflow.</t>
  </si>
  <si>
    <t>TPN-202153</t>
  </si>
  <si>
    <t>Kupex Exteriors LLC</t>
  </si>
  <si>
    <t>The project involves removal of existing asphalt shingles and appurtenances, removal and replacement of designated sections of roof sheathing and installation of new adhesive underlayment, roof vent caps, plumbing vent flashing, flashing, ridge vents, drip edge and fiberglass roofing system at the Playwicki Farmhouse Building Complex located at the Playwicki Farm Complex at 2350 Bridgetown Pike, Feasterville-Trevose, PA 19053</t>
  </si>
  <si>
    <t>TPN-268444</t>
  </si>
  <si>
    <t>new truck upfit</t>
  </si>
  <si>
    <t>upfit for new ford F600 (bed snow plow spreader)</t>
  </si>
  <si>
    <t>TPN-234863</t>
  </si>
  <si>
    <t>City of Bell and the Salvation Army Participation</t>
  </si>
  <si>
    <t>Reimb agreement with the City of Bell and the Salvation Army as collaborative partners in the Local Coordinating Alliance.  Pilot program for shelter beds.  36 crisis housing beds were allocated as inventory per the agreement, with 10% designated as public safety prioritized for each LCA 1 member as four general inventory beds.</t>
  </si>
  <si>
    <t>TPN-052948</t>
  </si>
  <si>
    <t>Water Tower Inspection</t>
  </si>
  <si>
    <t>City of Clarksburg water tower inspection required by the Missouri Dept of Natural Resources to ensure water tower is clean and in proper shape. The inspection has been completed and everything was in good shape, no further expenses other than the inspection itself.</t>
  </si>
  <si>
    <t>TPN-153783</t>
  </si>
  <si>
    <t>LEC HVAC</t>
  </si>
  <si>
    <t>Funds were used to upgrade the HVAC system at the Tillman County Law Enforcement Center</t>
  </si>
  <si>
    <t>TPN-224698</t>
  </si>
  <si>
    <t>RCP-032657</t>
  </si>
  <si>
    <t>Village Of Willshire, OH</t>
  </si>
  <si>
    <t>ML Tech Services</t>
  </si>
  <si>
    <t>replaced Nano Membranes</t>
  </si>
  <si>
    <t>TPN-231862</t>
  </si>
  <si>
    <t>Center Street Fire Hydrant</t>
  </si>
  <si>
    <t>Replaced fire hydrant, &amp; line vacuuming.</t>
  </si>
  <si>
    <t>TPN-290029</t>
  </si>
  <si>
    <t>Misc Water Equipment/Tools</t>
  </si>
  <si>
    <t>TPN-138493</t>
  </si>
  <si>
    <t>Sheriff's Office Basement Waterproofing</t>
  </si>
  <si>
    <t>Project to waterproof basement in order to remediate damage to paint, carpet, and foundation.</t>
  </si>
  <si>
    <t>TPN-151282</t>
  </si>
  <si>
    <t>Comm Bldg Roof</t>
  </si>
  <si>
    <t>Replaced Roof on Community Building</t>
  </si>
  <si>
    <t>TPN-150599</t>
  </si>
  <si>
    <t>Lighting replaced in Little Suamico Fire Department</t>
  </si>
  <si>
    <t>TPN-148363</t>
  </si>
  <si>
    <t>Upgrades to technology to facilitate a secured hot spot for internet use for residents to access benefits and information. To allow Town Officials the ability to keep all municipal services available during no contact and outbreaks.  Facilitate faster communication with the residents regarding any and all updates pertaining to the pandemic and how services, etc. may be obtained.</t>
  </si>
  <si>
    <t>TPN-150309</t>
  </si>
  <si>
    <t>Tanglewood Lane Stormwater Project</t>
  </si>
  <si>
    <t>Stormwater remediation project</t>
  </si>
  <si>
    <t>TPN-122892</t>
  </si>
  <si>
    <t>The Village of Depue used ARPA funding to pay for a street sweeper.</t>
  </si>
  <si>
    <t>TPN-152898</t>
  </si>
  <si>
    <t>Resurface Shuffleboard Courts With Embedded Beads</t>
  </si>
  <si>
    <t>Provide the necessary surface for the community shuffleboard courts located by the library</t>
  </si>
  <si>
    <t>TPN-282189</t>
  </si>
  <si>
    <t>Lights, cameras and security measures for community park</t>
  </si>
  <si>
    <t>TPN-133799</t>
  </si>
  <si>
    <t>Shelby County</t>
  </si>
  <si>
    <t>repair the roof of the courthouse</t>
  </si>
  <si>
    <t>TPN-076975</t>
  </si>
  <si>
    <t>Donation to Ohio County Boys  &amp; Girls Club and purchase of radio repeater for Beaver Dam Police Department</t>
  </si>
  <si>
    <t>TPN-271268</t>
  </si>
  <si>
    <t>ADA Door Compliance Project</t>
  </si>
  <si>
    <t>Replace faulty ADA automatic doors on four sets of double doors to bring the town and polling place into compliance with ADA laws and Wisconsin Election Laws.</t>
  </si>
  <si>
    <t>TPN-227354</t>
  </si>
  <si>
    <t>Zirlott Park Lighting</t>
  </si>
  <si>
    <t>Funds were spent to provide security lighting for Zirlott Park so that events could be held in order for residents to utilize the park after dark in a safe manor.</t>
  </si>
  <si>
    <t>TPN-284306</t>
  </si>
  <si>
    <t>RCP-048943</t>
  </si>
  <si>
    <t>Elida Town, NM</t>
  </si>
  <si>
    <t>Supplies for water system</t>
  </si>
  <si>
    <t>TPN-135211</t>
  </si>
  <si>
    <t>Wheelchair Ramp Handrails</t>
  </si>
  <si>
    <t>Expenditure of revenue replacement funds to install handrails on a wheelchair ramp at a voter polling location.</t>
  </si>
  <si>
    <t>TPN-273800</t>
  </si>
  <si>
    <t>RCP-050187</t>
  </si>
  <si>
    <t>Village Of Ericson, NE</t>
  </si>
  <si>
    <t>The wages of the board of trustee members, as well as the clerk/treasurer. Other government services such as insurance for the town's assets, upkeep of the village park, water tests required, repainting the water tower in town, and minor fixes to the village's sewer and water lines.</t>
  </si>
  <si>
    <t>TPN-137959</t>
  </si>
  <si>
    <t>Renovate building to include storage room. Purchase locking fireproof cabinets to safeguard documents.</t>
  </si>
  <si>
    <t>TPN-206184</t>
  </si>
  <si>
    <t>Temporary Emergency Housing</t>
  </si>
  <si>
    <t>Provision of emergency temporary housing for one family (4 people) and one single person</t>
  </si>
  <si>
    <t>TPN-212252</t>
  </si>
  <si>
    <t>Infrastructure Repairs/W &amp; WW</t>
  </si>
  <si>
    <t>Infrasture repairs to Water and Wastewater treatment systems</t>
  </si>
  <si>
    <t>TPN-240036</t>
  </si>
  <si>
    <t>RCP-034010</t>
  </si>
  <si>
    <t>Village Of Lyndon Station, WI</t>
  </si>
  <si>
    <t>Storm Structure Project</t>
  </si>
  <si>
    <t>The storm sewer failed and left a caping hold in the sidewalk. This repair fixed the pipes and replaced the sidewalk.</t>
  </si>
  <si>
    <t>TPN-276764</t>
  </si>
  <si>
    <t>Town Hall Scaffolding</t>
  </si>
  <si>
    <t>SLFRF money was used to install a protective scaffolding at the town hall entrance to protect from falling debris.</t>
  </si>
  <si>
    <t>TPN-136368</t>
  </si>
  <si>
    <t>Town HVAC</t>
  </si>
  <si>
    <t>Repair/Replace Town HVAC</t>
  </si>
  <si>
    <t>TPN-127182</t>
  </si>
  <si>
    <t>Lawyer - ARPA</t>
  </si>
  <si>
    <t>Delaware Legal Resource Program - ARPA representation regarding compliance expertise.  Access to legal experts provides an additional safeguard for NEUs, many of whom may be unfamiliar or out of practice with interpreting the complex legal requirements that accompany federal grant dollars.</t>
  </si>
  <si>
    <t>TPN-060777</t>
  </si>
  <si>
    <t>City of Cameron SLFRF</t>
  </si>
  <si>
    <t>water- New pump for station located at 64 North Avenue $5,683.00\nwater plant - turbine pump, vt pump service, Delpac $2,619.15\nwater main service line break- Contracted services, parts $3,672.42\nSewer- Pipe needed to replace valves and pipes in sewer tanks located at sewer plant $981.75\nSewer main leak - materials and supplies from national supply $2,962.46</t>
  </si>
  <si>
    <t>TPN-051512</t>
  </si>
  <si>
    <t>Ralls County Health Department</t>
  </si>
  <si>
    <t>Due to revenue loss the Ralls County Health Department needed a new freezer to store vaccines.  Their funding has not kept pace with the demands of the pandemic. Their old unit quit working unexpectedly and resulted in the loss of over $25,000 in vaccines. ULT-25D-TP Ultra Low Temperature Freezer with 25 cubic ft was purchased to store vaccines.</t>
  </si>
  <si>
    <t>TPN-156740</t>
  </si>
  <si>
    <t>ANTIVIRUS</t>
  </si>
  <si>
    <t>To replace current antivirus solution with SOPHOS MTR standard</t>
  </si>
  <si>
    <t>TPN-091363</t>
  </si>
  <si>
    <t>The increased usage of water and sewer facilities during the COVID shutdowns have significantly increased the load at  the lift station of the Town's wastewater treatment plant. As a consequence, the existing pumps at the Lift Station wet well went out due to excessive wear and over capacity use. \n\nTwo new pumps were purchased and installed in order to repair the Lift Station's functionality and efficiency.</t>
  </si>
  <si>
    <t>TPN-214979</t>
  </si>
  <si>
    <t>Provision of Traditional Services (3.15.24)</t>
  </si>
  <si>
    <t>TPN-215432</t>
  </si>
  <si>
    <t>Vet Park Pump Station</t>
  </si>
  <si>
    <t>Addition of pump station and underground sewer pipe to support newly renovated bathrooms at Veteran's Memorial Park.</t>
  </si>
  <si>
    <t>TPN-160811</t>
  </si>
  <si>
    <t>RCP-007989</t>
  </si>
  <si>
    <t>Town of Sasakwa</t>
  </si>
  <si>
    <t>Water Well and Water Infrastructure</t>
  </si>
  <si>
    <t>Drilling new water well and repairing town water infrastructur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62258</t>
  </si>
  <si>
    <t>Police Dept. - New Cruiser Computers</t>
  </si>
  <si>
    <t>New computers for police cruisers replaced 12 year old systems which were going out of compliance</t>
  </si>
  <si>
    <t>TPN-052755</t>
  </si>
  <si>
    <t>Library ventilation upgrade</t>
  </si>
  <si>
    <t>Library ventilation upgrade to improve air quality for a public building.</t>
  </si>
  <si>
    <t>TPN-072609</t>
  </si>
  <si>
    <t>Life First Ambulance District</t>
  </si>
  <si>
    <t>Support the new ambulance district that was being created to provide service to the township.  Based on number of people in the township.  Gave $20 per person.  This would help address economic and public health challenges they were facing as the current provider was dropping the coverage for the township.</t>
  </si>
  <si>
    <t>TPN-124212</t>
  </si>
  <si>
    <t>Sewer Engineering Support</t>
  </si>
  <si>
    <t>This allocations to allow for the Sewer department to hire an engineer to complete sewer engineering support. The support from the contracted engineer services will allow the town to work towards upgrading areas of town with sewer systems that are in need of updates.</t>
  </si>
  <si>
    <t>TPN-215776</t>
  </si>
  <si>
    <t>Online Land Records</t>
  </si>
  <si>
    <t>Contracted with Cott Systems to have all of our records scanned and available online.</t>
  </si>
  <si>
    <t>TPN-273093</t>
  </si>
  <si>
    <t>26 KW Generator</t>
  </si>
  <si>
    <t>Purchase of a 26 KW Generator and 400 amp transfer switch from Neiheisel Electric</t>
  </si>
  <si>
    <t>TPN-273542</t>
  </si>
  <si>
    <t>Purchased flock cameras to assist the Police Department with incoming traffic into our community</t>
  </si>
  <si>
    <t>TPN-150846</t>
  </si>
  <si>
    <t>The city repaired a section of main street that included replacing some tiles and repaving the area.</t>
  </si>
  <si>
    <t>TPN-206510</t>
  </si>
  <si>
    <t>Communication sign for Village Residents</t>
  </si>
  <si>
    <t>A digital sign for the Village to have communication with the residents.</t>
  </si>
  <si>
    <t>TPN-277852</t>
  </si>
  <si>
    <t>Stair Chair - New Ambulance</t>
  </si>
  <si>
    <t>The EMS department maintains two (2) manual stair chair devices that are assigned to both transport ambulances. The stair chair device\nenables EMS personnel to safely transport patients in multi-level environments. The stair chair is essential in moving patients quickly\nfrom confined spaces. Routinely, EMS is required to extricate a patient of various weight up and down multiple sets of stairs within a\nresidence or business. In addition, the environment will include moving patients down wet stairs that include decks and/or landings.\nThe department is requesting the purchase of one (1) power stair chair. The power stair chair will be placed on the EMS shift supervisor\nvehicle which allow the device to be brought to a scene that may involve the removal of a patient from a difficult location.\nBenefits of having the power stair chair available:\n\u2022 Increased Safety: A power stair chair reduces the risks associated with manually lifting or guiding someone up or down stairs.\nIt offers more control, stability, and balance, minimizing the chances of accidents or injuries for both the patient and response\npersonnel.\n\u2022 Physical Strain on Response Personnel: Manual stair chairs often require significant strength and effort, particularly when\ndealing with heavier patients or multiple flights of stairs. A power stair chair eliminates the need for manual lifting, reducing\nthe physical strain on caregivers, and helping to prevent long-term injuries such as back pain or muscle strain.\n\u2022 Efficiency: Power stair chairs allow for quicker, more efficient transfers, especially in emergency situations. This can be\nparticularly important in time-sensitive medical scenarios where rapid evacuation is needed\n\u2022 Adaptability: Power stair chairs are often designed to handle various stair types (steep, curved, or narrow). This versatility\nmakes them a more practical solution in homes or buildings where manual chairs might struggle with staircases.\n\u2022 Aging Population and Heavier Patients: As populations age and patient sizes increase, the demand for power-assisted devices\ngrows. Power stair chairs can handle higher weight capacities, making them a necessary upgrade for many settings.</t>
  </si>
  <si>
    <t>TPN-275613</t>
  </si>
  <si>
    <t>Marina roof upgrades</t>
  </si>
  <si>
    <t>Upgrade roof for main marina building, fish cleaning station, and fuel depot shed with new metal roof over existing asphaltic shingles.</t>
  </si>
  <si>
    <t>TPN-226407</t>
  </si>
  <si>
    <t>RCP-053958</t>
  </si>
  <si>
    <t>Borough Of Clarksville, PA</t>
  </si>
  <si>
    <t>Sidewalk Revitalization</t>
  </si>
  <si>
    <t>Repair/ Replace sidewalks that were a safety hazard.</t>
  </si>
  <si>
    <t>TPN-052971</t>
  </si>
  <si>
    <t>Installed New Water Well</t>
  </si>
  <si>
    <t>The City of Clarksburg's water well was malfunctioning and a new one was required. This project has been completed.</t>
  </si>
  <si>
    <t>TPN-198212</t>
  </si>
  <si>
    <t>Road maintenance needed in township, payment made to the Saginaw County Road Commission.</t>
  </si>
  <si>
    <t>TPN-149245</t>
  </si>
  <si>
    <t>New VOIP phone system</t>
  </si>
  <si>
    <t>The Town of Clintons phone system is 25 years old and antiquated, with new employees added over these past two decades with limited phone lines available. The Town has stitched to a VOIP phone system, with new cabling and phone installations, that allows for many more features and and more accessible lines.</t>
  </si>
  <si>
    <t>TPN-063124</t>
  </si>
  <si>
    <t>Water Diversion</t>
  </si>
  <si>
    <t>Diversion of spring water that was flooding the basement at Town Hall.  Diverted water under the County road into the overflow ditch.</t>
  </si>
  <si>
    <t>TPN-061327</t>
  </si>
  <si>
    <t>Asiet Air Cleaners</t>
  </si>
  <si>
    <t>Purchase and installation of air scrubbers for the County Jail in response to the Covid-19 pandemic</t>
  </si>
  <si>
    <t>TPN-160795</t>
  </si>
  <si>
    <t>Downtown Outdoor Eating Facilities</t>
  </si>
  <si>
    <t>Tables , chairs, and barriers for outdoor dining in the downtown district.</t>
  </si>
  <si>
    <t>TPN-149690</t>
  </si>
  <si>
    <t>PREMIUM PAY 12-12-2022</t>
  </si>
  <si>
    <t>PUBLIC SECTOR WORKERS RELATED TO COVID 19</t>
  </si>
  <si>
    <t>TPN-042655</t>
  </si>
  <si>
    <t>Purchase new water meters and meter reading system</t>
  </si>
  <si>
    <t>TPN-207871</t>
  </si>
  <si>
    <t>Tilden Township obligated and expended $15,877.28 of it SLFRF award funds to purchase and contract for new body cams &amp; tasers for police officers. The body cams  will provide increased transparency and accountability and improve evidence collection.</t>
  </si>
  <si>
    <t>TPN-204427</t>
  </si>
  <si>
    <t>Additional approval of work performed as part of the scanning project for the Clerk of Courts, original project was performed with CARES Funds. This project allowed the Clerk of Courts to post additional cases online and limit foot traffic in the courthouse.  The additional amount of $15,876.00 was due to additional records located after the initial project.</t>
  </si>
  <si>
    <t>TPN-202137</t>
  </si>
  <si>
    <t>Eagle Carports</t>
  </si>
  <si>
    <t>Roof for water department storage building</t>
  </si>
  <si>
    <t>TPN-063822</t>
  </si>
  <si>
    <t>Recreation &amp; Parks ADA Upgrades and Improvements</t>
  </si>
  <si>
    <t>Complete ADA restroom improvements at  ballfield site and complete ADA and stall/doors installation at athletic fields</t>
  </si>
  <si>
    <t>TPN-264716</t>
  </si>
  <si>
    <t>Control Panel replacement</t>
  </si>
  <si>
    <t>TPN-216159</t>
  </si>
  <si>
    <t>PD Portable Radios</t>
  </si>
  <si>
    <t>Purchase of portable radios for police department</t>
  </si>
  <si>
    <t>TPN-229175</t>
  </si>
  <si>
    <t>TPN-248645</t>
  </si>
  <si>
    <t>RCP-047910</t>
  </si>
  <si>
    <t>Palmer City, KS</t>
  </si>
  <si>
    <t>Constellation Gas Expense</t>
  </si>
  <si>
    <t>Constellation gas expense from 5-2023-5-2024</t>
  </si>
  <si>
    <t>TPN-142024</t>
  </si>
  <si>
    <t>Renovation of recently purchased Public Health building in an effort to expand services provided to the community in response to the pandemic.</t>
  </si>
  <si>
    <t>TPN-216760</t>
  </si>
  <si>
    <t>Old Gym - Revitalization</t>
  </si>
  <si>
    <t>Asbestos material removal from the building that is used by the Fire Department.</t>
  </si>
  <si>
    <t>TPN-271433</t>
  </si>
  <si>
    <t>RCP-003297</t>
  </si>
  <si>
    <t>Novi Township, MI</t>
  </si>
  <si>
    <t>Chedworth Infrastructure Improvement Project</t>
  </si>
  <si>
    <t>Repair damage to road network in Chedworth Court area of Township.  Improve layout of existing traffic area to facilitate movement of larger vehicles and avoid continued damage to surrounding area.</t>
  </si>
  <si>
    <t>TPN-061319</t>
  </si>
  <si>
    <t>Stryker Powerloads</t>
  </si>
  <si>
    <t>Provide stretchers/CPR machines to County EMS provider LifeNet Ambulance services for emergency reponse</t>
  </si>
  <si>
    <t>TPN-276326</t>
  </si>
  <si>
    <t>CivicRec</t>
  </si>
  <si>
    <t>Management software for parks</t>
  </si>
  <si>
    <t>TPN-275948</t>
  </si>
  <si>
    <t>Well Testing for Town Hall Complex etc</t>
  </si>
  <si>
    <t>Performed testing of Town well and adjacent wells as per NH Department of Environmental Services directive.  The reason for the testing was due to contamination from PFAS chemicals that has been surmised was caused by discarded fire fighting foam in the 1980's.</t>
  </si>
  <si>
    <t>TPN-286809</t>
  </si>
  <si>
    <t>EPA lead and copper rule-service lines</t>
  </si>
  <si>
    <t>Mandated by EPA-project management, field inspections, professional fees, and other costs associated with project to inventory all service lines to inspect for lead and copper.</t>
  </si>
  <si>
    <t>TPN-277237</t>
  </si>
  <si>
    <t>TPN-134255</t>
  </si>
  <si>
    <t>Town Office Weatherization</t>
  </si>
  <si>
    <t>Replace windows in Town Office</t>
  </si>
  <si>
    <t>TPN-201104</t>
  </si>
  <si>
    <t>Bully Creek Park Trees</t>
  </si>
  <si>
    <t>Park maintenance and safety; removal of 26 dead trees with stumps ground to  ground level as to not cause a tripping hazard.</t>
  </si>
  <si>
    <t>TPN-228832</t>
  </si>
  <si>
    <t>Code Red Alert System</t>
  </si>
  <si>
    <t>Automated warning system to increase resident awareness.</t>
  </si>
  <si>
    <t>TPN-263543</t>
  </si>
  <si>
    <t>Rural Ridge Water</t>
  </si>
  <si>
    <t>Rural Ridge Well House / Hickory Drive - Hydro excavate to expose water leak. Replace section of pipe, installed 6" hymax, backfilled stone delivered 2 loads of water.</t>
  </si>
  <si>
    <t>TPN-262550</t>
  </si>
  <si>
    <t>Township Hall Landscape Project</t>
  </si>
  <si>
    <t>Twp Hall Landscape Project</t>
  </si>
  <si>
    <t>TPN-060482</t>
  </si>
  <si>
    <t>RCP-033828</t>
  </si>
  <si>
    <t>Town Of Mount Hope, WI</t>
  </si>
  <si>
    <t>Kussmaul Rd- Pulverize &amp; Initial Compaction</t>
  </si>
  <si>
    <t>Pulverizing the existing asphalt in-place, initial compaction with a vibratory pads, foot roller, and one mobilization for Kussmaul Road. Project is about 1,200' x 30' + 9,360' x 22</t>
  </si>
  <si>
    <t>TPN-121566</t>
  </si>
  <si>
    <t>Newtown Housing Stabilization fund</t>
  </si>
  <si>
    <t>To provide housing funds to residents meeting income guidelines to help pay for housing</t>
  </si>
  <si>
    <t>TPN-137712</t>
  </si>
  <si>
    <t>SOUTH RIDGE RD</t>
  </si>
  <si>
    <t>Install new gravel on South Ridge Road in the Town of Mount Hope in Grant County. Project is 7920' x 21'</t>
  </si>
  <si>
    <t>TPN-044579</t>
  </si>
  <si>
    <t>Revenue Loss - FY2022 Payroll - Public Health</t>
  </si>
  <si>
    <t>The Town used a portion of revenue loss to pay for public health employee payroll.</t>
  </si>
  <si>
    <t>TPN-260101</t>
  </si>
  <si>
    <t>Hume Alliance Ministry</t>
  </si>
  <si>
    <t>Walk-in refer for food storage.</t>
  </si>
  <si>
    <t>TPN-227964</t>
  </si>
  <si>
    <t>SP Pumping Station</t>
  </si>
  <si>
    <t>Removal of pump and repairs.</t>
  </si>
  <si>
    <t>TPN-234871</t>
  </si>
  <si>
    <t>City Hall Window Replacement Project cost.</t>
  </si>
  <si>
    <t>TPN-282904</t>
  </si>
  <si>
    <t>103588</t>
  </si>
  <si>
    <t>2 DS200  ( includes internal Backup Battery, Plastic Ballot Box w/ removable carrying case, paper roll, &amp; 1 Standard 4GB Memory Device, Tote Bin, Ballot Box Lock, 2 Standard 4GB Memory Device.   Will use to make early voting lines decrease &amp; will use as a back-up if 1 breaks.  Also,  If Legislature goes back to Precinct by Precinct Polls, will need to cover at these locations.</t>
  </si>
  <si>
    <t>TPN-135780</t>
  </si>
  <si>
    <t>McCabe Creek Engineering</t>
  </si>
  <si>
    <t>Engineering analysis and construction drawings on section of McCabe Creek for erosion  repair and control.</t>
  </si>
  <si>
    <t>TPN-291000</t>
  </si>
  <si>
    <t>RCP-050323</t>
  </si>
  <si>
    <t>Village Of Hubbard, NE</t>
  </si>
  <si>
    <t>Heffernan Park Fencing</t>
  </si>
  <si>
    <t>Install safety guard around exterior boundary of Heffernan Park</t>
  </si>
  <si>
    <t>TPN-059904</t>
  </si>
  <si>
    <t>RCP-055465</t>
  </si>
  <si>
    <t>Carpenter City Of, IA</t>
  </si>
  <si>
    <t>SLFRF Road Repair</t>
  </si>
  <si>
    <t>SLFRF funds for the maintenance and repair of roads.</t>
  </si>
  <si>
    <t>TPN-208250</t>
  </si>
  <si>
    <t>Sunset Avenue/Hoke Drive MS4 Project</t>
  </si>
  <si>
    <t>Excavate to remove existing reinforced concrete stormwater pipe between Sunset Avenue and Hoke Drive.  Further excavate to utilize a vegetated channel in its place, stabilizing the stream slopes and reducing thermal runoff with vegetated canopy cover.  This project was approved by the PA Department of Environmental Protection to address the requirements of Hamilton Township's MS4 Pollutant Reduction Plan.</t>
  </si>
  <si>
    <t>TPN-050069</t>
  </si>
  <si>
    <t>RCP-017182</t>
  </si>
  <si>
    <t>Kildare Township, MN</t>
  </si>
  <si>
    <t>Kildare road  project</t>
  </si>
  <si>
    <t>gravel and repair township roads</t>
  </si>
  <si>
    <t>TPN-222895</t>
  </si>
  <si>
    <t>RCP-004481</t>
  </si>
  <si>
    <t>Automba Township, MN</t>
  </si>
  <si>
    <t>Our road and bridge program in our township would not have been possible without the extra funding given at a time of inflation and fallout from the pandemic.</t>
  </si>
  <si>
    <t>TPN-204154</t>
  </si>
  <si>
    <t>Village complex cameras</t>
  </si>
  <si>
    <t>Security cameras installed around the Village Municipal grounds</t>
  </si>
  <si>
    <t>TPN-156432</t>
  </si>
  <si>
    <t>Office Telephone System</t>
  </si>
  <si>
    <t>Replace the current phone system with new VOiP phone system</t>
  </si>
  <si>
    <t>TPN-249855</t>
  </si>
  <si>
    <t>storm water upgrade</t>
  </si>
  <si>
    <t>replace inlets  multiple locations 8th colliery 8th and colliery 9th and colliery 11th colliery</t>
  </si>
  <si>
    <t>TPN-264407</t>
  </si>
  <si>
    <t>Community Crossings Pavement Assessment</t>
  </si>
  <si>
    <t>Pavement assessment</t>
  </si>
  <si>
    <t>TPN-070486</t>
  </si>
  <si>
    <t>Utility bill grant</t>
  </si>
  <si>
    <t>Provided utility aid to residents in the community.</t>
  </si>
  <si>
    <t>TPN-262313</t>
  </si>
  <si>
    <t>Whole Building Generator</t>
  </si>
  <si>
    <t>Installation of a whole building Generator</t>
  </si>
  <si>
    <t>TPN-278336</t>
  </si>
  <si>
    <t>Township added a public basketball court to the hall property.</t>
  </si>
  <si>
    <t>TPN-197096</t>
  </si>
  <si>
    <t>Solar Energy System installation</t>
  </si>
  <si>
    <t>Install Solar Energy System on the township office building</t>
  </si>
  <si>
    <t>TPN-282336</t>
  </si>
  <si>
    <t>equipment etc - weather alert sirens: Willers Cove &amp; Maskenthine Lake for public safety - siren equipment, poles, AED equipment EMA dept all for public safety</t>
  </si>
  <si>
    <t>TPN-231811</t>
  </si>
  <si>
    <t>Consulting services related to the ARPA compliance and reporting requirements</t>
  </si>
  <si>
    <t>TPN-064300</t>
  </si>
  <si>
    <t>RCP-019458</t>
  </si>
  <si>
    <t>Marietta, TX</t>
  </si>
  <si>
    <t>North Shaddix Street</t>
  </si>
  <si>
    <t>Labor and equipment to make 2" tap on 4" concrete. Install 2" square head valve with cover. Dig and lay 1100' of 2" PVC water line with tracer wire. Installed flush out valve. Make 6 taps connect to meters. run 3/4" service pipe and make 4 bores under city street.</t>
  </si>
  <si>
    <t>TPN-277272</t>
  </si>
  <si>
    <t>St John Paul II Parish - Continuation</t>
  </si>
  <si>
    <t>TPN-070451</t>
  </si>
  <si>
    <t>Employee Payments</t>
  </si>
  <si>
    <t>Payment to workers</t>
  </si>
  <si>
    <t>TPN-214031</t>
  </si>
  <si>
    <t>Cemetery Upkeep</t>
  </si>
  <si>
    <t>Maintenance and upkeep of Bellevue Twp. cemeteries--Riverside Cemetery, Spaulding/Day Cemetery, Follett Cemetery. Various tasks included adding and spreading limestone, grading of roads within cemetery; tree cutting/trimming and stump grinding; repair of old headstones and monuments.</t>
  </si>
  <si>
    <t>TPN-267653</t>
  </si>
  <si>
    <t>TPN-218743</t>
  </si>
  <si>
    <t>Cook Coggin Engineers</t>
  </si>
  <si>
    <t>Project 3-09659-20P</t>
  </si>
  <si>
    <t>TPN-272983</t>
  </si>
  <si>
    <t>Personnel Wage Overage</t>
  </si>
  <si>
    <t>Personnel wage overage for Town Highway Department employees</t>
  </si>
  <si>
    <t>TPN-149890</t>
  </si>
  <si>
    <t>Precinct 2 Mobile Radio Upgrade</t>
  </si>
  <si>
    <t>Upgrade/Update radio and install new repeater to cover area with no cell, wifi or radio service for County Employees to safely work on County Roads, Bridges and Culverts which is a provision of Government Services.  \n\n(1) 110W Mobile Kenwood NX-5700 HBF Radio with antenna / Repeater/Duplexer installed on US Forest Service tower (MOU approved/signed-see CCt 11/28/22)</t>
  </si>
  <si>
    <t>TPN-205291</t>
  </si>
  <si>
    <t>15 Axon Body Cameras for PD</t>
  </si>
  <si>
    <t>TPN-070443</t>
  </si>
  <si>
    <t>R/O PLANT</t>
  </si>
  <si>
    <t>Expenditures: Vendor: Mitch Daily Excavating LLC water leak repair at R/O Plant $700, Vendor: USA Bluebook 4' globe relief/back pressure sustaining valve w/ solenoid diaphragm design complete with globe ductile iron body sst trim and fasteners brass control piping buna-n seat and seals closing speed control speed solenoid 150# flanges fusion epoxy coating, 4' globe nrm open solenoid controlled valve normally open solenoid valve diaphragm design complete with ductile iron body sst trim and fasteners brass solenoid, pilot with mo and brass control piping buna seat and seal ff&amp;d flanges fusion bonded epoxy $9,823.08. Oblander Electric: transformer change $3,400. Obligation: KVI Electrical: provide and install-new psi switch on ro unit, bench set new psi switch to 7.5 psi and falling as per ro unit information, MUH.41 QMARK 480V 3KW heater, MHU704 QMARK 480V 7.5kw heater, MUHT1 QMARK 120V heater in existing wall enclosure, 2 thermostats for MUH heaters . misc small items purchased from menards check #1007 for ro plant $1890.12</t>
  </si>
  <si>
    <t>TPN-154906</t>
  </si>
  <si>
    <t>Heating</t>
  </si>
  <si>
    <t>Updated heating system in Township garage bay to a more environmentally efficient system.</t>
  </si>
  <si>
    <t>TPN-064303</t>
  </si>
  <si>
    <t>Vollara Air Purifiers</t>
  </si>
  <si>
    <t>As COVID-19 became a concern for municipalities, we started to investigate systems that would help us to reduce airborne contaminants, allergens and surface micro-organisms.  We are utilizing these Vollara units to help us incrementally reduce airborne contaminants, various microscopic bacteria and viruses while we continue to plan for the HVAC system upgrade.</t>
  </si>
  <si>
    <t>TPN-272710</t>
  </si>
  <si>
    <t>Spicer FD Services</t>
  </si>
  <si>
    <t>Provided funds to the Spicer Fire Department to provide fire protection services to the residents of Green Lake Township.  These funds are used to purchase safety equipment for the fire department members, as well as updating their fire trucks with necessary equipment.</t>
  </si>
  <si>
    <t>TPN-282496</t>
  </si>
  <si>
    <t>PhyServ Mower w Bagger</t>
  </si>
  <si>
    <t>Provide a grass mower with a bagger for town maintenance</t>
  </si>
  <si>
    <t>TPN-122978</t>
  </si>
  <si>
    <t>RCP-007882</t>
  </si>
  <si>
    <t>Town of Lamar</t>
  </si>
  <si>
    <t>Building Restoration</t>
  </si>
  <si>
    <t>Building Restoration Lamar Community Center. Exterior brick, mortar, and stone repaired. Exterior painted applied.</t>
  </si>
  <si>
    <t>TPN-228058</t>
  </si>
  <si>
    <t>Paving @ FD</t>
  </si>
  <si>
    <t>Paving of the Volunteer Fire Department parking area, to improve safety especially when leaving on a call</t>
  </si>
  <si>
    <t>TPN-198098</t>
  </si>
  <si>
    <t>Main St Revitalization</t>
  </si>
  <si>
    <t>Main St Revitalization repairs and maintenance</t>
  </si>
  <si>
    <t>TPN-131346</t>
  </si>
  <si>
    <t>Ordinance Codification</t>
  </si>
  <si>
    <t>The City of Charleston chose to use revenue replacement funds to codify its ordinances into a format that can be easily accessible and searchable online. This project will make ordinances accessible to all city residents who have need or desire to access them in an online searchable database. Additionally, a hard copy of the codified ordinances will be available at Charleston city hall for residents to use in lieu of the online format. The outcome of this project will be increased transparency and increased access to city legislation for Charleston city residents.</t>
  </si>
  <si>
    <t>TPN-124920</t>
  </si>
  <si>
    <t>Manales Road</t>
  </si>
  <si>
    <t>Manales Road improvements to include gravel</t>
  </si>
  <si>
    <t>TPN-070812</t>
  </si>
  <si>
    <t>RCP-001178</t>
  </si>
  <si>
    <t>Mount Ayr Town, IN</t>
  </si>
  <si>
    <t>Digital  Sign</t>
  </si>
  <si>
    <t>Emergency Management sign used to get the word out to residents in case of an emergency.</t>
  </si>
  <si>
    <t>TPN-277292</t>
  </si>
  <si>
    <t>M&amp;J Catering Inc - Continuation</t>
  </si>
  <si>
    <t>Assistance to a small business that is in the start up phase. County is reimbursing start up costs to business.</t>
  </si>
  <si>
    <t>TPN-155125</t>
  </si>
  <si>
    <t>Purchase of mower</t>
  </si>
  <si>
    <t>TPN-160309</t>
  </si>
  <si>
    <t>The city of Mood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273930</t>
  </si>
  <si>
    <t>Paint Maple Street 1835</t>
  </si>
  <si>
    <t>The Town will use ARPA funds to paint Maple Street.</t>
  </si>
  <si>
    <t>TPN-281456</t>
  </si>
  <si>
    <t>INMATE HOUSING FOR POLICE DEPARTMENT</t>
  </si>
  <si>
    <t>PROVIDE FUNDING FOR JAIL SERVICE TO HOUSE INMATES FOR THE POLICE DEPARTMENT.</t>
  </si>
  <si>
    <t>TPN-288110</t>
  </si>
  <si>
    <t>Summer Concert Series</t>
  </si>
  <si>
    <t>Cost related to summer concerts held at Township parks.</t>
  </si>
  <si>
    <t>TPN-078666</t>
  </si>
  <si>
    <t>Hydro Klean, LLC televised sewer lines</t>
  </si>
  <si>
    <t>SLFRF funds used for televising sewer lines</t>
  </si>
  <si>
    <t>TPN-225750</t>
  </si>
  <si>
    <t>Word Dr. street repair oil sand</t>
  </si>
  <si>
    <t>Word Dr. street repair oil sand to resurfacev</t>
  </si>
  <si>
    <t>TPN-272841</t>
  </si>
  <si>
    <t>Mixer Pump replacement WWTP</t>
  </si>
  <si>
    <t>This project is to replace a mixer pump at the wastewater treatment plant.</t>
  </si>
  <si>
    <t>TPN-157390</t>
  </si>
  <si>
    <t>Sewer lift station upgrades.  Pump rebuild and repairs on five dual pump lift stations.</t>
  </si>
  <si>
    <t>TPN-139570</t>
  </si>
  <si>
    <t>RCP-034911</t>
  </si>
  <si>
    <t>Town Board Laptops</t>
  </si>
  <si>
    <t>This project used $15,095.52 to purchase laptops in 2023 for Town Board staff members.  It included the purchase of software (i.e.  Windows and Accounting software) and will provide maintenance for 5 years for each of the laptops.  It also includes $699.99 to purchase an additional laptop in this current period for one of the Town Board staff members.</t>
  </si>
  <si>
    <t>TPN-268943</t>
  </si>
  <si>
    <t>Blower 2 VFD</t>
  </si>
  <si>
    <t>Replacement of a blower motor, vfd, at the waste treatment plant.</t>
  </si>
  <si>
    <t>TPN-267106</t>
  </si>
  <si>
    <t>Matching part of CCMG Grant for Reclamite Preservative Sealing of town streets.  The Town was approved to use funds for this project because of decrease in MVH funds due to COVID</t>
  </si>
  <si>
    <t>TPN-277307</t>
  </si>
  <si>
    <t>Kankakee County Government - Lost Rev Correction</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221211</t>
  </si>
  <si>
    <t>City Hall Remodel 2</t>
  </si>
  <si>
    <t>Project Name: City Hall Remodel (2)\nThe Mayor and City Council, after careful consideration and\ntraining, spent $15,788.54 towards renovation and remodeling of the Havana City Hall.   This project is completed.</t>
  </si>
  <si>
    <t>TPN-265784</t>
  </si>
  <si>
    <t>Fire Department Siding</t>
  </si>
  <si>
    <t>Glover Volunteer Fire Department building needs the siding replaced</t>
  </si>
  <si>
    <t>TPN-230986</t>
  </si>
  <si>
    <t>RCP-031673</t>
  </si>
  <si>
    <t>City Of Midvale, ID</t>
  </si>
  <si>
    <t>Water Testing for safe drinking water for our residents and tourists</t>
  </si>
  <si>
    <t>TPN-227069</t>
  </si>
  <si>
    <t>Commission Offices Renovation</t>
  </si>
  <si>
    <t>This project is to replace carpet and flooring in the commission office due to a busted bathroom pipe.</t>
  </si>
  <si>
    <t>TPN-053721</t>
  </si>
  <si>
    <t>This is for the clinic to purchase covid test to be administered at the schools</t>
  </si>
  <si>
    <t>TPN-261145</t>
  </si>
  <si>
    <t>Electronic Communication Sign</t>
  </si>
  <si>
    <t>TPN-087701</t>
  </si>
  <si>
    <t>Storm Water Control</t>
  </si>
  <si>
    <t>Improve storm water control by inspecting, cleaning, and repairing storm water catch basin system</t>
  </si>
  <si>
    <t>TPN-275181</t>
  </si>
  <si>
    <t>These funds were used for town hall flooring to improve public infrastructure and create a more welcoming and accessible space for our residents. The town rents the Community Center out, the Clerk-Treasurer and Utility Clerk work daily at town hall, the police department is at town hall and town hall is where utility bills are paid so residents frequent town hall daily. Replaced the original flooring that was installed in the 90's when town hall was built. Increases the value of the original investment paid for by taxpayers, plus provides a more pleasing atmosphere for employees and residents alike. The old tile floors had to continuously be waxed, costing the town money, and still looked old and dirty around the edges regardless, the hallway was just concrete that could not be cleaned properly and the carpets in the offices were faded and worn out. Maintaining public buildings when components are at the end of their useful life is important as it protects the residents' original taxpayer investment in their community.</t>
  </si>
  <si>
    <t>TPN-265592</t>
  </si>
  <si>
    <t>Eudora City Park</t>
  </si>
  <si>
    <t>The Eudora City Park was lacking adequate lighting for residents to enjoy the park at night.  There was also a  safety issue, that the lighting helped make the park a safer place to be.</t>
  </si>
  <si>
    <t>TPN-111669</t>
  </si>
  <si>
    <t>RCP-004125</t>
  </si>
  <si>
    <t>City Of Omer, MI</t>
  </si>
  <si>
    <t>Updating water billing system with more efficient software to reduce revenue loss and provide improved ways to accommodate low-income residents by offering payment plans.</t>
  </si>
  <si>
    <t>TPN-289704</t>
  </si>
  <si>
    <t>Town public well needed repair as required by the Virginia Department of Environmental Quality to provide safe drinking water for the Town.</t>
  </si>
  <si>
    <t>TPN-043150</t>
  </si>
  <si>
    <t>Lagoon Screen</t>
  </si>
  <si>
    <t>This project was replacement of a Bar Screen at the Wastewater Treatment Plant in Ironton, MO. This project would make the treatment of the sewage more efficient. The City of Pilot Knob has a contract with the City of Ironton. We pay a percentage of the monthly cost to run the plant, which includes maintenance and repairs, according to the amount of sewage we send them for treatment for that month. The month this project was done our percentage was 20.37%.</t>
  </si>
  <si>
    <t>TPN-268518</t>
  </si>
  <si>
    <t>Constantine Fire Dept</t>
  </si>
  <si>
    <t>Constantine Fire Dept monthly bills Nov/Dec 2024</t>
  </si>
  <si>
    <t>TPN-072433</t>
  </si>
  <si>
    <t>RCP-032943</t>
  </si>
  <si>
    <t>Village Of Jerusalem, OH</t>
  </si>
  <si>
    <t>Renovation Historic Schoolhouse</t>
  </si>
  <si>
    <t>Renovations and improvements to historic schoolhouse that is rented out for special occasions to the public and utilized to hold events to promote community improvement and involvement.</t>
  </si>
  <si>
    <t>TPN-285979</t>
  </si>
  <si>
    <t>Electronic Emergency Sign</t>
  </si>
  <si>
    <t>The New Salem Police and Fire Departments requested the use of funds to purchase an electronic, movable signs that could be used for messaging in emergency situations. This sign allows both departments to effectively communicate with residents.</t>
  </si>
  <si>
    <t>TPN-063385</t>
  </si>
  <si>
    <t>Water Hydrant Locks</t>
  </si>
  <si>
    <t>Install water hydrant locks on all Town water hydrants. Hydrants will all be keyed alike for easy access by the fire department. Town had been experiencing issues of contractors, etc. stealing water from hydrants.  Not only has this been a loss of revenue, but the opening and closing of hydrants incorrectly has lead to discolored water and "water hammers" which can lead to busted pipes and costly repairs.</t>
  </si>
  <si>
    <t>TPN-276127</t>
  </si>
  <si>
    <t>2024 Crack Sealing Program</t>
  </si>
  <si>
    <t>TPN-077986</t>
  </si>
  <si>
    <t>Finger Printing Machine</t>
  </si>
  <si>
    <t>The Delta County Jail is required to process all defendants for fingerprinting. With COVID-19 and trying to mitigate the spread, it becomes troublesome to keep newly arrested out of the jail and away from the general population. A fingerprinting machine at the Courthouse for non-lodged defendants would alleviate this mixed population.</t>
  </si>
  <si>
    <t>TPN-159429</t>
  </si>
  <si>
    <t>Community Advertising</t>
  </si>
  <si>
    <t>funds provided to the Oconto County Economic Development Corporation to boost tourism in our community</t>
  </si>
  <si>
    <t>TPN-145949</t>
  </si>
  <si>
    <t>Digital Sign for Police Department/City Hall to post messages for residents</t>
  </si>
  <si>
    <t>TPN-042058</t>
  </si>
  <si>
    <t>Premium Pay for essential government workers</t>
  </si>
  <si>
    <t>TPN-154514</t>
  </si>
  <si>
    <t>RCP-007028</t>
  </si>
  <si>
    <t>Spearsville, LA</t>
  </si>
  <si>
    <t>The Village allocated funds to community wide projects such as police car upgrades, Christmas lighting, and funding for community gatherings outdoors.</t>
  </si>
  <si>
    <t>TPN-081263</t>
  </si>
  <si>
    <t>Public Health &amp; Supplies</t>
  </si>
  <si>
    <t>Employees quarantined after positive test, masks, cleaning &amp; disinfection supplies, travel mileage for vehicle and trailer to obtain supplies for our local food bank.</t>
  </si>
  <si>
    <t>TPN-085940</t>
  </si>
  <si>
    <t>7 Employees were paid $13.00 per hour for 173.2 hours for working during the covid months of April, May and June of 2021</t>
  </si>
  <si>
    <t>TPN-130091</t>
  </si>
  <si>
    <t>Township Parking Lot and Sand Removal</t>
  </si>
  <si>
    <t>Excavation for Parking lot expansion and sand removal from cemetery</t>
  </si>
  <si>
    <t>TPN-046001</t>
  </si>
  <si>
    <t>Town of Sheridan Wastewater System Rehabilitation Project</t>
  </si>
  <si>
    <t>The Town paid the Engineers the funds to complete the competitive grant. We were denied the grant award, therefore we will be putting our efforts elsewhere.</t>
  </si>
  <si>
    <t>TPN-150736</t>
  </si>
  <si>
    <t>Electrical Poles</t>
  </si>
  <si>
    <t>Electrical poles</t>
  </si>
  <si>
    <t>TPN-270203</t>
  </si>
  <si>
    <t>Outfitting 2nd Police Cruiser</t>
  </si>
  <si>
    <t>Outfitting of 2nd Police Cruiser</t>
  </si>
  <si>
    <t>TPN-260273</t>
  </si>
  <si>
    <t>RCP-005258</t>
  </si>
  <si>
    <t>Byron Town, ME</t>
  </si>
  <si>
    <t>Conference Room repair</t>
  </si>
  <si>
    <t>Conference room repair for emergency meetings for disasters,  new floor, mini split for heating, wall boards replaced and ceiling replaced.</t>
  </si>
  <si>
    <t>TPN-209312</t>
  </si>
  <si>
    <t>Police Vehicle Equipment/Outfitting</t>
  </si>
  <si>
    <t>TPN-149888</t>
  </si>
  <si>
    <t>Fire Geaer for Paid and Volunteer Firefighters</t>
  </si>
  <si>
    <t>TPN-263390</t>
  </si>
  <si>
    <t>Road Gravel 2024</t>
  </si>
  <si>
    <t>Revenue Replacement funds allocated to general governmental services were used to upgrade rural roads with gravel.</t>
  </si>
  <si>
    <t>TPN-052968</t>
  </si>
  <si>
    <t>TextMyGov</t>
  </si>
  <si>
    <t>To open lines of communication with local government agencies and citizens.</t>
  </si>
  <si>
    <t>TPN-082464</t>
  </si>
  <si>
    <t>Fence around water tank for protection of damage to water tank and to protect the city's customers water system</t>
  </si>
  <si>
    <t>TPN-145380</t>
  </si>
  <si>
    <t>BC Prestera Bldg</t>
  </si>
  <si>
    <t>Upgrade to equipment at building</t>
  </si>
  <si>
    <t>TPN-162306</t>
  </si>
  <si>
    <t>RCP-056357</t>
  </si>
  <si>
    <t>Rosser, Village Of, TX</t>
  </si>
  <si>
    <t>Project for Government Service</t>
  </si>
  <si>
    <t>The City of Rosser allocated funds to do road work in a locations that needed addressed due to poor drainage.</t>
  </si>
  <si>
    <t>TPN-198683</t>
  </si>
  <si>
    <t>Consultation to help develop a township master plan.</t>
  </si>
  <si>
    <t>TPN-207966</t>
  </si>
  <si>
    <t>Covid Pay for Employees</t>
  </si>
  <si>
    <t>Covid bonus given to employees for working during the pandemic</t>
  </si>
  <si>
    <t>TPN-211398</t>
  </si>
  <si>
    <t>Parks Department Mower</t>
  </si>
  <si>
    <t>The Village of Perry has been working hard to keep our Parks and outdoor public areas in good condition and has renovated several areas to encourage outdoor activities. With the increased outdoor recreation opportunities, the Village has an increased need in maintaining those properties. The Village's equipment is aging and needs replacement to help assist keep these areas maintained for our residents.</t>
  </si>
  <si>
    <t>TPN-215657</t>
  </si>
  <si>
    <t>RCP-033231</t>
  </si>
  <si>
    <t>Henrieville Town, UT</t>
  </si>
  <si>
    <t>Firehouse Generator</t>
  </si>
  <si>
    <t>Installation of Generac Generator on Firehouse.  In case of power outages, which happen a lot here, the fire department can operate the bay doors to get the trucks out.  It also allows the Town Clerk to work in the office, which is located in the firehouse.</t>
  </si>
  <si>
    <t>TPN-289100</t>
  </si>
  <si>
    <t>Spreader</t>
  </si>
  <si>
    <t>Spreader to maintain for safety in winter months city streets.</t>
  </si>
  <si>
    <t>TPN-207743</t>
  </si>
  <si>
    <t>RCP-003187</t>
  </si>
  <si>
    <t>City Of Idanha, OR</t>
  </si>
  <si>
    <t>Park and Shop improvements</t>
  </si>
  <si>
    <t>Park up grades new fence, Gravel, paving, new fence for shop, Garden tools for upkeep at park.</t>
  </si>
  <si>
    <t>TPN-152295</t>
  </si>
  <si>
    <t>Replace &amp; upgrade township network server. Update cyber security firewall and WIFI accessibility.</t>
  </si>
  <si>
    <t>TPN-287954</t>
  </si>
  <si>
    <t>Town Hall Exterior Painting</t>
  </si>
  <si>
    <t>Scraping and repainting the wooden portions of the exterior of the West Windsor Town Hall. The Town Hall is the location of all town offices, an event venue for the community, the site of all Town Meetings, and the designated Emergency Shelter for the Town of West Windsor. Maintaining the exterior of the 112-year-old building is a critical step to ensuring the longevity of the structure and helping to provide for emergency preparedness within our community.</t>
  </si>
  <si>
    <t>TPN-289551</t>
  </si>
  <si>
    <t>Update Town Website</t>
  </si>
  <si>
    <t>Upgrade Town Website for communications on COVID related items</t>
  </si>
  <si>
    <t>TPN-218088</t>
  </si>
  <si>
    <t>Clubhouse renovations</t>
  </si>
  <si>
    <t>Renovations to clubhouse</t>
  </si>
  <si>
    <t>TPN-274756</t>
  </si>
  <si>
    <t>Glen Rogers PSD</t>
  </si>
  <si>
    <t>purchase an aerator for Glen Rogers PSD</t>
  </si>
  <si>
    <t>TPN-146626</t>
  </si>
  <si>
    <t>YORK DRIVE PROJECT</t>
  </si>
  <si>
    <t>TPN-051721</t>
  </si>
  <si>
    <t>Mapping Project</t>
  </si>
  <si>
    <t>Mapping Software for Clerk and Assessor Offices</t>
  </si>
  <si>
    <t>TPN-041384</t>
  </si>
  <si>
    <t>Police and bonus salary for workers at end of year</t>
  </si>
  <si>
    <t>TPN-226106</t>
  </si>
  <si>
    <t>City Hall Kitchen Remodel</t>
  </si>
  <si>
    <t>City Hall kitchen remodel of new cabinets and appliances.</t>
  </si>
  <si>
    <t>TPN-160462</t>
  </si>
  <si>
    <t>Water Well Number 6 Maintainance/Inspection</t>
  </si>
  <si>
    <t>Extensive Maintenance to Well number 6 to bring it back to operational specs.</t>
  </si>
  <si>
    <t>TPN-139074</t>
  </si>
  <si>
    <t>Callier St Asphalt Replacement</t>
  </si>
  <si>
    <t>Street Maintenance Callier St</t>
  </si>
  <si>
    <t>TPN-204099</t>
  </si>
  <si>
    <t>Newton cemetery gravel</t>
  </si>
  <si>
    <t>Grave laid in drive paths</t>
  </si>
  <si>
    <t>TPN-270911</t>
  </si>
  <si>
    <t>Pierce Township</t>
  </si>
  <si>
    <t>ODOT traffic lights on SR 125 upgrades</t>
  </si>
  <si>
    <t>TPN-293300</t>
  </si>
  <si>
    <t>Meadow Park Stair/Railing Replacement</t>
  </si>
  <si>
    <t>Replacement of Meadow Park Steps</t>
  </si>
  <si>
    <t>TPN-154889</t>
  </si>
  <si>
    <t>SANDVBED REPAIR AND EROSION CONTROL</t>
  </si>
  <si>
    <t>REPAIR SINKHOLES IN 2 SAND FILTERS AND LAY DOWN SURGE STONE IN DITCH   TOP OF PLANT FOR EROSION CONTROL. REPAIR PIPE ON SURFACE PIPES ON 4 BEDS</t>
  </si>
  <si>
    <t>TPN-208040</t>
  </si>
  <si>
    <t>04182024</t>
  </si>
  <si>
    <t>The Borough of Island Heights has elected the standard allowance of $10 million dollars.  The Borough is also electing the amount of our loss provision to be the full amount of our award allocation, $175,738.50.  The Borough will be using the remaining $15,738.50 of its award to fund operations in Public Safety, specifically Salaries &amp; Wages.  These funds will allow for a continuity of operations of the COVID response relief effort, as well as allowing the department to serve the community to ensure it safety on a daily basis.</t>
  </si>
  <si>
    <t>TPN-159619</t>
  </si>
  <si>
    <t>RCP-017123</t>
  </si>
  <si>
    <t>Terrebonne Township, MN</t>
  </si>
  <si>
    <t>Terrebonne Township Services</t>
  </si>
  <si>
    <t>General fund operating expenses, gravel, road maintenance and fire protection.</t>
  </si>
  <si>
    <t>TPN-209061</t>
  </si>
  <si>
    <t>RCP-052316</t>
  </si>
  <si>
    <t>Johnsonville Township, MN</t>
  </si>
  <si>
    <t>Johnsonville Township</t>
  </si>
  <si>
    <t>TPN-218847</t>
  </si>
  <si>
    <t>RCP-017326</t>
  </si>
  <si>
    <t>Conger City, MN</t>
  </si>
  <si>
    <t>Water/Sewer Meter Replacement Project</t>
  </si>
  <si>
    <t>Water/Sewer Meter Replacement $15,736.64</t>
  </si>
  <si>
    <t>TPN-221170</t>
  </si>
  <si>
    <t>Wire and Conduit to Well</t>
  </si>
  <si>
    <t>Drinking water well #4 had a failure in the power line running from the plant to the well head.  Fault could not be located, so personnel had to dig a new ditch and install new conduit and install new wire.</t>
  </si>
  <si>
    <t>TPN-215097</t>
  </si>
  <si>
    <t>Allen Memorial Pool Study</t>
  </si>
  <si>
    <t>The Pool study is linked to the Fairgrounds Study since it's in the same area as the Fairgrounds, the Parks and Rec Ball Diamonds, City Park, bowling alley and miniature golf. .</t>
  </si>
  <si>
    <t>TPN-160117</t>
  </si>
  <si>
    <t>RCP-035150</t>
  </si>
  <si>
    <t>Pilot Point City, AK</t>
  </si>
  <si>
    <t>City was unable to access portal due to staff turnover and no longer having access to code to correct login.gov account. Staff are working to get the login.gov account now created linked to this account.\n\nFunds have been allocated to provision of government services to community. This report accounts for all expenditures thus far for both FY22 and FY23.  Funds were spent in the following categories:\n$366 to Administative Expenses and $11,692.90 to Public health spending.  City purchased supplies of Personal Protective Equipment, Cleaning Supplies,  for distribution to the community and for city staff. \n\nRemaining funds are still being determined what project to move forward with.\n\nThe remaining funds were used for personal services expenses for city staff.</t>
  </si>
  <si>
    <t>TPN-157740</t>
  </si>
  <si>
    <t>Purchase and installation of Microsoft Office 365 on Monona County Computers</t>
  </si>
  <si>
    <t>TPN-209898</t>
  </si>
  <si>
    <t>Munson House</t>
  </si>
  <si>
    <t>Repairs and handicap access built at the Morris Cares location.  The organization is a food and clothing pantry for low income residents needing assistance.</t>
  </si>
  <si>
    <t>TPN-139141</t>
  </si>
  <si>
    <t>Sealing &amp; Striping Parking Lots</t>
  </si>
  <si>
    <t>Town Hall Parking lot and two Rec Park parking lots sealed and striped, to include the provision of handicapped parking spaces to our residents.</t>
  </si>
  <si>
    <t>TPN-195659</t>
  </si>
  <si>
    <t>Mamacitas ciberneticas</t>
  </si>
  <si>
    <t>Digital Literacy Feasibility Study</t>
  </si>
  <si>
    <t>TPN-216197</t>
  </si>
  <si>
    <t>Asphalt Paving for Scipio Street Park</t>
  </si>
  <si>
    <t>Asphalt Paving to Scipio Street Park</t>
  </si>
  <si>
    <t>TPN-214353</t>
  </si>
  <si>
    <t>Sink Hole</t>
  </si>
  <si>
    <t>Had a sink hole in front of a residence driveway.  Filled in sink hole and had to put new curb in</t>
  </si>
  <si>
    <t>TPN-210831</t>
  </si>
  <si>
    <t>Highway Excavator Downpayment</t>
  </si>
  <si>
    <t>Down payment for the purchase of a JCB excavator.</t>
  </si>
  <si>
    <t>TPN-208516</t>
  </si>
  <si>
    <t>New Server Security for Town</t>
  </si>
  <si>
    <t>New Server capabilities to include Multi Factor Authentication updates</t>
  </si>
  <si>
    <t>TPN-176572</t>
  </si>
  <si>
    <t>Controllers for Pump Stations</t>
  </si>
  <si>
    <t>6 controllers were purchased  to replace outdated ones at all 6 Gorman Rupp Stations.</t>
  </si>
  <si>
    <t>TPN-280628</t>
  </si>
  <si>
    <t>Branch Lake Repair</t>
  </si>
  <si>
    <t>This project involves the urgent repair of a water leak in the dam to prevent structural failure. The leak has compromised the dam\u2019s integrity, posing a serious risk of breach.</t>
  </si>
  <si>
    <t>TPN-210340</t>
  </si>
  <si>
    <t>Fire Station 2 Hot Water Heater</t>
  </si>
  <si>
    <t>Replace water heater at Fire Station 2.</t>
  </si>
  <si>
    <t>TPN-134500</t>
  </si>
  <si>
    <t>Coroner Tahoe</t>
  </si>
  <si>
    <t>TPN-211948</t>
  </si>
  <si>
    <t>Tony Monaco Landscaping</t>
  </si>
  <si>
    <t>Labor to install playgound sets (3)</t>
  </si>
  <si>
    <t>TPN-129412</t>
  </si>
  <si>
    <t>MT ZION PARK</t>
  </si>
  <si>
    <t>THE PARK LOST REVENUE DURING COVID - MONIES WILL BE USED TO REPAIR BATHROOMS AND BUILDING</t>
  </si>
  <si>
    <t>TPN-265929</t>
  </si>
  <si>
    <t>Ongoing Construction Management &amp; Coordination, Project Meetings, Submittal Reviews, Interpretation of Contract Documents &amp; Construction Inspection Services</t>
  </si>
  <si>
    <t>TPN-275739</t>
  </si>
  <si>
    <t>Pocket Parks</t>
  </si>
  <si>
    <t>Design and necessary supplies to install new seating and plantings, aka pocket parks, around town. These upgrades will provide green space for the community gatherings and improve the downtown center.</t>
  </si>
  <si>
    <t>TPN-203987</t>
  </si>
  <si>
    <t>purchase ambulance equipment</t>
  </si>
  <si>
    <t>TPN-210071</t>
  </si>
  <si>
    <t>RCP-003487</t>
  </si>
  <si>
    <t>Mueller Township, MI</t>
  </si>
  <si>
    <t>Furnace Installation</t>
  </si>
  <si>
    <t>Replacement of old furnace system at the Mueller Township Hall.  The Hall is used for legislative purposes by the Township Board, for voting, for payment of property taxes by citizens and several recreational activities.</t>
  </si>
  <si>
    <t>TPN-054854</t>
  </si>
  <si>
    <t>Professional services for ARPA projects</t>
  </si>
  <si>
    <t>Hammontree Engineers- prepare MS4 report and design drainage improvements\nBaker Dublikar- legal representation- use of ARPA funds</t>
  </si>
  <si>
    <t>TPN-227200</t>
  </si>
  <si>
    <t>Municipal Building Carpet Replacement</t>
  </si>
  <si>
    <t>In the Municipal Building, carpet in the Council Room and offices on the north side of the building had carpet replaced. These areas had not had any previous flooring replacement since the construction of the building. The flooring was worn and creating trip hazards in several areas. Tiled carpet was installed to allow for easy replacement in specific areas upon wear or damage.</t>
  </si>
  <si>
    <t>TPN-057145</t>
  </si>
  <si>
    <t>Addition to Senior Center building. The purpose of the project is to allow the Senior Center to accommodate and serve more citizens 55 years of age and older. The desired outcome of the project is to have more space to serve more citizens.</t>
  </si>
  <si>
    <t>TPN-274199</t>
  </si>
  <si>
    <t>Make improvements to our park system</t>
  </si>
  <si>
    <t>TPN-277411</t>
  </si>
  <si>
    <t>Following an Independent audit of the county computer network, software, and users. Risk of data leaks, and other security risks were evaluated and recommendations made and implemented to ensure security of the County's data.</t>
  </si>
  <si>
    <t>TPN-263485</t>
  </si>
  <si>
    <t>Prairie Heating &amp; Shipley Electric</t>
  </si>
  <si>
    <t>Ductless heat pump for original 1881 courthouse and installation of AC units in original building.</t>
  </si>
  <si>
    <t>TPN-205716</t>
  </si>
  <si>
    <t>Purchased a new outdoor electronic sign for our township hall.</t>
  </si>
  <si>
    <t>TPN-055525</t>
  </si>
  <si>
    <t>Water System Equipment</t>
  </si>
  <si>
    <t>Purchased an underground well camera to assist in finding leaks within our wells and repair them.  It can also assist in finding other issues that may need to be addressed.</t>
  </si>
  <si>
    <t>TPN-276772</t>
  </si>
  <si>
    <t>Seven Gables &amp; Symmes Park Bathroom Paint</t>
  </si>
  <si>
    <t>This project consisted of painting interior of men's and women's restroom walls and ceilings, maintenance room, exterior foyer and doors at Seven Gables and Symmes Park lake view and ball fields and installation of ordered partition doors in men's (large door) and women's (large and single door) restrooms at Seven Gables and Symmes Park lake view and ball fields.</t>
  </si>
  <si>
    <t>TPN-125447</t>
  </si>
  <si>
    <t>Essential Employee Bonuses</t>
  </si>
  <si>
    <t>This project provided a flat fee bonus to all City of Zebulon essential workers.</t>
  </si>
  <si>
    <t>TPN-066416</t>
  </si>
  <si>
    <t>RCP-033762</t>
  </si>
  <si>
    <t>Revenue Replacement ARPA funds dedicated to generator at Emergency Services/Town Hall buildings.</t>
  </si>
  <si>
    <t>TPN-261055</t>
  </si>
  <si>
    <t>W. UNION RD./EMERY RD.</t>
  </si>
  <si>
    <t>CHIP SEALING ROAD SURFACES ON W. UNION RD. AND EMERY RD.</t>
  </si>
  <si>
    <t>TPN-046748</t>
  </si>
  <si>
    <t>Airport Mowing</t>
  </si>
  <si>
    <t>Airport Mowing in center of air strips to promote tourism.</t>
  </si>
  <si>
    <t>TPN-122562</t>
  </si>
  <si>
    <t>Stump Grinder and Skid Steer Attachment.</t>
  </si>
  <si>
    <t>TPN-132696</t>
  </si>
  <si>
    <t>RCP-055587</t>
  </si>
  <si>
    <t>Letts City Of, IA</t>
  </si>
  <si>
    <t>mower for lagoon</t>
  </si>
  <si>
    <t>side mower for lagoon banks</t>
  </si>
  <si>
    <t>TPN-137069</t>
  </si>
  <si>
    <t>COVID-19 Water Utility Assistance</t>
  </si>
  <si>
    <t>Provided water utility assistance for all residential water accounts within the Village of Ferrelview, MO to help prevent water service interruption due to reduced income during the covid-19 pandemic.  Each residential account received a $100 bill credit.</t>
  </si>
  <si>
    <t>TPN-144566</t>
  </si>
  <si>
    <t>Fuel Dispensing Upgrade</t>
  </si>
  <si>
    <t>Upgrade fuel dispensing equipment at Highway barn</t>
  </si>
  <si>
    <t>TPN-211079</t>
  </si>
  <si>
    <t>2023 Camera &amp; Cabling</t>
  </si>
  <si>
    <t>The safety and security of residents, employees, and property is a priority for the Town of Onondaga.  To improve on security at the Town Hall and Highway Garage a total of 6 exterior cameras were installed.</t>
  </si>
  <si>
    <t>TPN-217778</t>
  </si>
  <si>
    <t>Sewer Line was run to add an additional business to the City.,</t>
  </si>
  <si>
    <t>TPN-283538</t>
  </si>
  <si>
    <t>Donations to Local Businesses</t>
  </si>
  <si>
    <t>The City of Richland has given some of our local businesses aid, to help during the difficult economic impacts COVID brought to our community.</t>
  </si>
  <si>
    <t>TPN-146003</t>
  </si>
  <si>
    <t>GARRISON ENT</t>
  </si>
  <si>
    <t>Installed hydra stop insert a valve times 2" 6" and 8"</t>
  </si>
  <si>
    <t>TPN-143400</t>
  </si>
  <si>
    <t>Restart Full time Police Force</t>
  </si>
  <si>
    <t>Our Police department was only a single part time Police Officer.  This is to pay the first four months of a full time Police Officer to give him time to set up the office and determine what he needs for the office and start writing violations.</t>
  </si>
  <si>
    <t>TPN-152174</t>
  </si>
  <si>
    <t>TOWN HALL EQUIPMENT/OFFICE UPGRADE</t>
  </si>
  <si>
    <t>CYBER SECURITY UPGRADE, OFFICE EQUIPMENT, HEATING SYTEM/FURNACE</t>
  </si>
  <si>
    <t>TPN-088291</t>
  </si>
  <si>
    <t>No funds were expended for premium pay in 2024.</t>
  </si>
  <si>
    <t>TPN-229628</t>
  </si>
  <si>
    <t>Purchased gravel to be placed on the parish roads.</t>
  </si>
  <si>
    <t>TPN-146391</t>
  </si>
  <si>
    <t>Govt. upgrades</t>
  </si>
  <si>
    <t>facilities improvement, Internet upgrade with Cat. 5 cable, purchase/ install benches, concrete added for handicap accessibility to pavilion.</t>
  </si>
  <si>
    <t>TPN-050568</t>
  </si>
  <si>
    <t>Hybrid Meetings</t>
  </si>
  <si>
    <t>Equipment purchase to add to our media room to allow for interactive participation between attendees on zoom and in person.</t>
  </si>
  <si>
    <t>TPN-080885</t>
  </si>
  <si>
    <t>premium pay-social security FICA</t>
  </si>
  <si>
    <t>premium pay -social security FICA</t>
  </si>
  <si>
    <t>TPN-268089</t>
  </si>
  <si>
    <t>Fencing for Pavilion</t>
  </si>
  <si>
    <t>Fencing in of Pavilion to protect area from vandalism and for the security and safety of citizens and visitors using the Pavilion.</t>
  </si>
  <si>
    <t>TPN-277062</t>
  </si>
  <si>
    <t>Replace Generator at the Sewer Plant.</t>
  </si>
  <si>
    <t>TPN-057691</t>
  </si>
  <si>
    <t>ARPA Reporting &amp; Administrative Assistance</t>
  </si>
  <si>
    <t>ARPA Reporting and Administrative Assistance.  Services funded through Revenue Replacement/Government Services provision.</t>
  </si>
  <si>
    <t>TPN-217052</t>
  </si>
  <si>
    <t>Security cameras and generator for the municipal building</t>
  </si>
  <si>
    <t>TPN-044958</t>
  </si>
  <si>
    <t>Have not spent any funds as of yet, was waiting for the final ruling.</t>
  </si>
  <si>
    <t>TPN-054631</t>
  </si>
  <si>
    <t>Police Department Motorola Radios</t>
  </si>
  <si>
    <t>The purchase of police department radios was essential in order to support law enforcement response in the prevention and emergency response to increased crime and to support public safety.    This project purchased technology and equipment to support law enforcement response.</t>
  </si>
  <si>
    <t>TPN-264786</t>
  </si>
  <si>
    <t>2022-Municipal Expansion</t>
  </si>
  <si>
    <t>ARPA funds utilized for project related to purchase of land and municipal expansion for additional parking and street/road width to provide social distancing in parking and facilitate public safety.</t>
  </si>
  <si>
    <t>TPN-125162</t>
  </si>
  <si>
    <t>RCP-055152</t>
  </si>
  <si>
    <t>Lucas, IA</t>
  </si>
  <si>
    <t>Hwy 34 Entrance</t>
  </si>
  <si>
    <t>Clean tack and lay a 2" average depth type A HMA on 10,629 sq ft at the Hwy 34 Entrance into Lucas to the city park entrance.</t>
  </si>
  <si>
    <t>TPN-047556</t>
  </si>
  <si>
    <t>SLFRF Broadband Project</t>
  </si>
  <si>
    <t>Project for upgrading subscriber modules, updating access points, updating subscriber radio modules and changing 3.65GHz band to CBRS (Citizens Broadband Radio Service) for local broadband service. Upgrades allow the rural broadband service to meet FCC standards by increasing internet speed from 15mb download / 3mb upload to 25mb download / 5mb upload. Service area expanded from 6 miles to 15 miles within range of water tower which potentially can reach both smaller villages within our county. The broadband project has completed all proposed upgrades and updates at this point. \n($13,500 Approved Obligation / $12,012.57 Expenditure) \n\nConsulted with Lutz about the above broadband project to help answer questions and work out details for the claim. ($253.00 Approved Obligation / $253.00 Expenditure)\n\nUPDATE for April 1, 2022 \u2013 March 31, 2023 Reporting Period:\nFunding helped Panhandle Tech Net purchase the existing equipment located on the local water tower from OPTK Networks and the 16 subscriber modules. All 16 modules were quickly put to use and more have been purchased without use of additional funding. Funding helped establish a starting foundation to further expand to provide broadband services within our county.\n\nWith a solid system established Panhandle Tech Net has been able use their own funding to get certification to utilize a General Authorization Access (GAA) band with Citizens Broadband Radio Service (CBRS). They consulted with a 3rd party in order to get all the equipment transferred to the new CBRS frequency band. Changing frequency bands added the ability to change frequencies to bypass interference caused from other radios and service providers. Over the last year, 50 new customers have been added and continuing to grow.\n\nPanhandle Tech Net would like to add 20 additional subscribers over the next year along with upgrading some of the infrastructure within the equipment rack located on the water tower. Updates would include a new 10gc switch and a Quality of Experience (QOE) appliance to better monitor the customers and provide traffic shaping. A smaller server will also be added to better monitor the network.\n\nProject is completed and no additional expenditures are expected to be submitted.\n($13,500 Approved Obligation / $12,265.57 Expenditure) \n\nUPDATE for April 1, 2023 \u2013 March 31, 2024 Reporting Period:\nProject for conversion to an internet based phone system was added to the original Broadband Project to cover the cost of installation and setup for all the departments within the courthouse. Centurylink phone services were canceled in March 2024 as we transitioned over to First Call Communication. The new internet based phone system provides additional features and options including faxing from our computer, email translations of voicemail messages and ability to use a cell phone app to receive, send and transfer calls using the business phone number. With this new internet based phone service the County will cut monthly expenses by more than half monthly.\n\nThe project was started in March 2024, but additional funds have not been spent. The transition will be completed during the next reporting period.\n($13,500 Approved Obligation / $12,265.57 Expenditure) \n\nUPDATE for April 1, 2024 \u2013 March 31, 2025 Reporting Period:\nFirst Call Communications submitted an invoice estimate for the equipment, installation and setup of the internet based phone system in March 2024. In April 2024, Garden County Commissioners approved upgrading the courthouse to an internet based telephone system using remaining obligations from the broadband project plus amount needed to cover the project expense.\n($2,177.22 Approved Obligation / $3,411.65 Expenditure)\n\nAll projects have been completed.\n\nTotal Period Obligations:\t$15,677.22\nTotal Period Expenditures:\t$15,677.22</t>
  </si>
  <si>
    <t>TPN-275736</t>
  </si>
  <si>
    <t>Replace street signs throughout the city.</t>
  </si>
  <si>
    <t>TPN-217018</t>
  </si>
  <si>
    <t>New server for township, fire, and police.</t>
  </si>
  <si>
    <t>TPN-131967</t>
  </si>
  <si>
    <t>Town Hall Replacement furnace and A/C</t>
  </si>
  <si>
    <t>Emergency replacement of Town Hall furnace and airconditioning</t>
  </si>
  <si>
    <t>TPN-156332</t>
  </si>
  <si>
    <t>The Town of Troy procured for and hired an administrative services firm to assist in the planning, management, and compliance of their SLFRF ARPA funds.</t>
  </si>
  <si>
    <t>TPN-273841</t>
  </si>
  <si>
    <t>Drinking Water Tank-to-Transmission Resilence</t>
  </si>
  <si>
    <t>Installation of flexible piping connections that can absorb ground motion and reduce the likelihood of pipe failure during a seismic event. This design is consistent with modern tank design practices. The flexible pipe connections will ensure that the pipe connection will be maintained between the water tanks and the City\u2019s water transmission line, which serves the entire community with drinking water and fire suppression apparatuses.</t>
  </si>
  <si>
    <t>TPN-285687</t>
  </si>
  <si>
    <t>BTA-Educational-Assistance-01</t>
  </si>
  <si>
    <t>Assistance for school expenses</t>
  </si>
  <si>
    <t>TPN-159123</t>
  </si>
  <si>
    <t>Gill Elementary School Floors - Phase 2</t>
  </si>
  <si>
    <t>Replacement of failed vinyl tile floors at Gill Elementary School with epoxy flooring.</t>
  </si>
  <si>
    <t>TPN-044000</t>
  </si>
  <si>
    <t>2021 Employee premium pay</t>
  </si>
  <si>
    <t>TPN-091111</t>
  </si>
  <si>
    <t>Unadilla 7th St.</t>
  </si>
  <si>
    <t>Water line repair and replacement</t>
  </si>
  <si>
    <t>TPN-210852</t>
  </si>
  <si>
    <t>Townhall Maintenance</t>
  </si>
  <si>
    <t>Townhall Updates such as new flooring, paper shredder, office chair.</t>
  </si>
  <si>
    <t>TPN-151409</t>
  </si>
  <si>
    <t>Core and Main</t>
  </si>
  <si>
    <t>Sluice Pipe Purchase</t>
  </si>
  <si>
    <t>TPN-201741</t>
  </si>
  <si>
    <t>PAVEMENT REPAIR</t>
  </si>
  <si>
    <t>There were some immediate need to repair parts of the pavement around the main square of the City.  The total cost of repairs was $15670.62 and is completed.  Program revenue was interest income added to the fund.</t>
  </si>
  <si>
    <t>TPN-148586</t>
  </si>
  <si>
    <t>Engineering for Drainage</t>
  </si>
  <si>
    <t>The City of Monticello chose to use revenue replacement funds to pay engineering for a topographic survey and design for the replacement of storm drainage in the area of Davis Street and Merrydale Drive and services during the construction of the project. The existing drainage system is no longer functioning as needed and is causing flooding issues for citizens who live in this area within Monticello. The City paid McClelland Consulting Engineers, Inc. to prepare a topographic survey of the existing drainage, perform drainage calculations to determine the adequate size of the culvert, design removal and replacement of the drainage culverts, provide drawings, project manual, and construction cost estimates, assist with advertising and bidding process of the project, review construction invoices, review submittals, provide a construction observer to visit the project, and prepare a punch list and attend the final walk through.</t>
  </si>
  <si>
    <t>TPN-161827</t>
  </si>
  <si>
    <t>Hall Kitchen remodel</t>
  </si>
  <si>
    <t>Replaced cabinets, drywall, painted and replaced the front door</t>
  </si>
  <si>
    <t>TPN-260769</t>
  </si>
  <si>
    <t>PURCHASE OF NEW EQUIPMENT FOR CITY PARK</t>
  </si>
  <si>
    <t>TPN-289539</t>
  </si>
  <si>
    <t>Purchase of new fire arms for police department.</t>
  </si>
  <si>
    <t>TPN-145433</t>
  </si>
  <si>
    <t>Design &amp;Development of COA @ Museum</t>
  </si>
  <si>
    <t>Paid for the design and development of plans to convert the Halifax Museum to the new COA</t>
  </si>
  <si>
    <t>TPN-272018</t>
  </si>
  <si>
    <t>Turnout extractor/dryer</t>
  </si>
  <si>
    <t>Purchase turnout extractor/dryer for the fire department</t>
  </si>
  <si>
    <t>TPN-223241</t>
  </si>
  <si>
    <t>televising sewer lines</t>
  </si>
  <si>
    <t>Smoke test and televise/record old suspect sewer lines</t>
  </si>
  <si>
    <t>TPN-287482</t>
  </si>
  <si>
    <t>LAWN EQUIPMENT</t>
  </si>
  <si>
    <t>7 PIECES OF LAWN EQUIPMENT</t>
  </si>
  <si>
    <t>TPN-048738</t>
  </si>
  <si>
    <t>Implement Health Department Payment Portal</t>
  </si>
  <si>
    <t>Implement online payment portal for the Health Department</t>
  </si>
  <si>
    <t>TPN-282733</t>
  </si>
  <si>
    <t>WILSON PARK WALKWAYS</t>
  </si>
  <si>
    <t>REPLACE EXISTING PAVER WALKWAYS THROUGH WILSON PARK TO IMPROVE ACCESSIBILITY AND ELIMINATE TRIPPING HAZARD.</t>
  </si>
  <si>
    <t>TPN-138519</t>
  </si>
  <si>
    <t>Garage Parking Lot</t>
  </si>
  <si>
    <t>The city used COVID Relief money to help pay for paving the city garage parking area.  The DNR said they could not longer wash vehicles indoors because of salt going into the treatment plant.  Used COVID money to help pay for that project.</t>
  </si>
  <si>
    <t>TPN-218956</t>
  </si>
  <si>
    <t>RCP-007240</t>
  </si>
  <si>
    <t>Dodge, ND</t>
  </si>
  <si>
    <t>Phase II-Sewer/Water/Paving</t>
  </si>
  <si>
    <t>Replace all City distribution lines of Water &amp; Sewer, replace streets</t>
  </si>
  <si>
    <t>TPN-067161</t>
  </si>
  <si>
    <t>HWY 82 TO SQUIRREL AVE</t>
  </si>
  <si>
    <t>SEWER LINE REPLACEMENT, MAN HOLE REPLACEMENT, WATER LINE REPLACEMENT POSSIBLE</t>
  </si>
  <si>
    <t>TPN-051081</t>
  </si>
  <si>
    <t>Ventilation in City Council Chambers</t>
  </si>
  <si>
    <t>Labor and materials to install one (1) Renewaire EV-450 energy recovery ventilator (ERV) to serve the City Council Chambers at Sanford City Hall.</t>
  </si>
  <si>
    <t>TPN-089148</t>
  </si>
  <si>
    <t>Small Business Grants to locally owned small businesses</t>
  </si>
  <si>
    <t>TPN-123591</t>
  </si>
  <si>
    <t>Shop Heater</t>
  </si>
  <si>
    <t>Purchased Heater for Sioux County Roads Department Shop.</t>
  </si>
  <si>
    <t>TPN-269853</t>
  </si>
  <si>
    <t>Courthouse roof sealant &amp; protective coating</t>
  </si>
  <si>
    <t>Proactive mitigation necessary to prolong the life of the county\u2019s historical and productive governmental courthouse building by eliminating future water/weather damage to structure via roof penetration</t>
  </si>
  <si>
    <t>TPN-283571</t>
  </si>
  <si>
    <t>Adding a pavilion to town park that would not have been possible otherwise.  This has been asked for by senior citizens groups.  These funds were obligated and expended in 2023</t>
  </si>
  <si>
    <t>TPN-146805</t>
  </si>
  <si>
    <t>New cemetery fence that Circleville has been trying to improve.</t>
  </si>
  <si>
    <t>TPN-144259</t>
  </si>
  <si>
    <t>ARPA Admin Costs</t>
  </si>
  <si>
    <t>Town administrative costs to manage ARPA projects, including legal, communications, printing and other administration fees.</t>
  </si>
  <si>
    <t>TPN-140987</t>
  </si>
  <si>
    <t>Replace Fire Hydrants</t>
  </si>
  <si>
    <t>Replacement of Fire hydrants in the Village</t>
  </si>
  <si>
    <t>TPN-123254</t>
  </si>
  <si>
    <t>Relocate Emergency Sirens</t>
  </si>
  <si>
    <t>Relocate 2 decommissioned emergency sirens from Duane Arnold Energy Center at Palo and purchase 2 decoders so they can communicate with our existing system.</t>
  </si>
  <si>
    <t>TPN-223640</t>
  </si>
  <si>
    <t>2023 Electric</t>
  </si>
  <si>
    <t>Electric Bill service for street lights, pump stations, sewer plant, wells</t>
  </si>
  <si>
    <t>TPN-066546</t>
  </si>
  <si>
    <t>MURRAY-FETTRO FUNERAL HOME, HEATH FETTRO, OWNER, 2021 MAIN ST GREENFIELD</t>
  </si>
  <si>
    <t>FACADE IMPROVEMENT GRANT OF EXISTING STRUCTURE</t>
  </si>
  <si>
    <t>TPN-076404</t>
  </si>
  <si>
    <t>These funds will be used to obtain additional AED's for all City buildings and public safety vehicles.  This project will provide more AEDS's throughout the City and available in the event of a cardiac event at any city facility.  This will ensure the City can provide a quicker response to the public and its employees.  Update - AED's were purchased and placed in service in 2022.  This project is complete.</t>
  </si>
  <si>
    <t>TPN-139806</t>
  </si>
  <si>
    <t>RCP-023759</t>
  </si>
  <si>
    <t>Town Of Lyndon, NY</t>
  </si>
  <si>
    <t>FURNACE INFRASTRUCTURE</t>
  </si>
  <si>
    <t>UPGRADE TO ELECTRIC HEAT IN TOWN OFFICES</t>
  </si>
  <si>
    <t>TPN-213538</t>
  </si>
  <si>
    <t>Town of Pineville Paving Project</t>
  </si>
  <si>
    <t>Paving area behind jail building.   Town of Pineville paved several streets in Pineville and asked for  assistance in paving this area that is located adjacent to the courthouse.</t>
  </si>
  <si>
    <t>TPN-285957</t>
  </si>
  <si>
    <t>Police Dept car upgrades</t>
  </si>
  <si>
    <t>Upgrades to police car equipment.</t>
  </si>
  <si>
    <t>TPN-291570</t>
  </si>
  <si>
    <t>RCP-054655</t>
  </si>
  <si>
    <t>Alexandria City, MO</t>
  </si>
  <si>
    <t>allocated to lost funds replacement</t>
  </si>
  <si>
    <t>TPN-218406</t>
  </si>
  <si>
    <t>COJ SLFRF_2024</t>
  </si>
  <si>
    <t>Issued final payment ($9636) on previous years water line/fire flow upgrade project for 6th &amp; Church streets; Community Support ($6000) to local non-profit agencies that provide direct assistance to citizens; $50k in technology upgrades to City's Council Chambers to accommodate virtual meetings are allocated but not yet expended due to difficulty in finding providers; $125k in additional water line replacement project to improve fire flows is allocated but not yet expended due to engineering staff work load; however, project is out to bid now; Remaining $27,466.42 allocated to Community Support but not yet spent due to limited staff time in coordinating with the City Council to determine the best program and use of funds that will benefit as much of the community as possible.</t>
  </si>
  <si>
    <t>TPN-217843</t>
  </si>
  <si>
    <t>AC Unit Replacement</t>
  </si>
  <si>
    <t>Split unit was replaced in the main office building.</t>
  </si>
  <si>
    <t>TPN-054606</t>
  </si>
  <si>
    <t>50% of our SLFRF funds are estimated to be spent on Drainage,  50% of funds are undecided at this time.</t>
  </si>
  <si>
    <t>TPN-143559</t>
  </si>
  <si>
    <t>COVID-Related Software Upgrades</t>
  </si>
  <si>
    <t>Recover the cost of COVID-related software upgrades implemented during the pandemic.</t>
  </si>
  <si>
    <t>TPN-139080</t>
  </si>
  <si>
    <t>COPIER UPGRADE</t>
  </si>
  <si>
    <t>Current copiers less efficient to operate. New copiers to require less maintenance and have features that make it easier to digitize and share records remotely.</t>
  </si>
  <si>
    <t>TPN-208114</t>
  </si>
  <si>
    <t>To replace fencing at the Little League Field - perimeter of field, backstop, gates, dugout fronts, and latches</t>
  </si>
  <si>
    <t>TPN-264621</t>
  </si>
  <si>
    <t>DOT MVH Equipment Streets</t>
  </si>
  <si>
    <t>For the purchase of street equipment for the city department</t>
  </si>
  <si>
    <t>TPN-133041</t>
  </si>
  <si>
    <t>Animal Control Remodel</t>
  </si>
  <si>
    <t>Cabinets, swinging gate and window seals.</t>
  </si>
  <si>
    <t>TPN-275766</t>
  </si>
  <si>
    <t>Water System Improvements - Water Line</t>
  </si>
  <si>
    <t>Water Distribution System Line Replacement - Located at 4th St. from Shelton Ave. to the east side of F.M. 2300</t>
  </si>
  <si>
    <t>TPN-205280</t>
  </si>
  <si>
    <t>Small Off-road Utility Vehicle</t>
  </si>
  <si>
    <t>Purchase a John Deere Gator small off-road utility vehicle for use by the City Parks Department in performing work-related duties.</t>
  </si>
  <si>
    <t>TPN-047856</t>
  </si>
  <si>
    <t>Improvements to Johnson Park Pavillion; Replacing old picnic tables with folding tables and chairs with racks for easier sanitizing and cleaning. Flooring Refinished to improve cleaning and longevity</t>
  </si>
  <si>
    <t>TPN-222173</t>
  </si>
  <si>
    <t>RCP-017116</t>
  </si>
  <si>
    <t>Kinney City, MN</t>
  </si>
  <si>
    <t>TPN-211486</t>
  </si>
  <si>
    <t>Paving project for York County Roads</t>
  </si>
  <si>
    <t>TPN-205761</t>
  </si>
  <si>
    <t>School AED Program</t>
  </si>
  <si>
    <t>Purchase of AED for school department</t>
  </si>
  <si>
    <t>TPN-263373</t>
  </si>
  <si>
    <t>FY25 Public Safety</t>
  </si>
  <si>
    <t>Fire Hydrant repairs, fire department radios, panic buttons &amp; cameras - town public safety</t>
  </si>
  <si>
    <t>TPN-226644</t>
  </si>
  <si>
    <t>Dune Restoration</t>
  </si>
  <si>
    <t>Dune protecting main road through village, Asharoken Ave was severely compromised and needed to be replenished.</t>
  </si>
  <si>
    <t>TPN-055580</t>
  </si>
  <si>
    <t>RCP-008015</t>
  </si>
  <si>
    <t>Town of Strang</t>
  </si>
  <si>
    <t>Senior Center Heat and Air unit</t>
  </si>
  <si>
    <t>Replace the heat and air unit at the Strang Senior Center.</t>
  </si>
  <si>
    <t>TPN-155666</t>
  </si>
  <si>
    <t>RCP-007566</t>
  </si>
  <si>
    <t>Town of Greenfield</t>
  </si>
  <si>
    <t>General utility bills</t>
  </si>
  <si>
    <t>Used funding to pay for electric services, gas services, and water services.</t>
  </si>
  <si>
    <t>TPN-264419</t>
  </si>
  <si>
    <t>2022-Admin Services and Upgrades</t>
  </si>
  <si>
    <t>ARPA funds utilized to  upgrade internal servers and software and to  secure a contract for consulting services as related to the ARPA grant to assure continuity of government.  $4,421 was spent on a server, $4,000 was spent on software, $2005 on new computers and , $4457 for a new copier, $735 on ARPA consultant.</t>
  </si>
  <si>
    <t>TPN-280512</t>
  </si>
  <si>
    <t>Veterans park surveillance</t>
  </si>
  <si>
    <t>Increase surveillance as kids are getting out more at our parks. for saftey</t>
  </si>
  <si>
    <t>TPN-268545</t>
  </si>
  <si>
    <t>Replacement of Town Server and employee computers</t>
  </si>
  <si>
    <t>TPN-215865</t>
  </si>
  <si>
    <t>Newcomer Cemetery Pavilion</t>
  </si>
  <si>
    <t>12' x 16' Pavilion built at Newcomer Cemetery to be used for funerals, Memorial Day Services, etc.</t>
  </si>
  <si>
    <t>TPN-277544</t>
  </si>
  <si>
    <t>District Utilities (Electricity)</t>
  </si>
  <si>
    <t>Support of the DGS utility cost management for the agency\u2019s electricity commodity across a District-wide portfolio.</t>
  </si>
  <si>
    <t>TPN-064650</t>
  </si>
  <si>
    <t>town farm/independence culverts</t>
  </si>
  <si>
    <t>replacements of storm water culverts and storm drains on Town Farm Road and Independence Drive</t>
  </si>
  <si>
    <t>TPN-231833</t>
  </si>
  <si>
    <t>Road Repair Work</t>
  </si>
  <si>
    <t>Paving, striping, crack refilling and road restriping.</t>
  </si>
  <si>
    <t>TPN-264264</t>
  </si>
  <si>
    <t>Emergency Lighting for Command Vehicle #1</t>
  </si>
  <si>
    <t>This project will provide emergency lighting for the new command vehicle #1.</t>
  </si>
  <si>
    <t>TPN-232062</t>
  </si>
  <si>
    <t>parking lot and roads</t>
  </si>
  <si>
    <t>parking lot and road use aggregate - public use</t>
  </si>
  <si>
    <t>TPN-228404</t>
  </si>
  <si>
    <t>DIGITIZATION OF TOWN RECORDS</t>
  </si>
  <si>
    <t>To digitize Town records allowing remote access and resolving storage issues</t>
  </si>
  <si>
    <t>TPN-176740</t>
  </si>
  <si>
    <t>RCP-033045</t>
  </si>
  <si>
    <t>Village Of Magnetic Springs, OH</t>
  </si>
  <si>
    <t>Leesburg Pledge</t>
  </si>
  <si>
    <t>The village agreed to pledge the first round of CARES monies to the Leesburg TWP, in which the village resides for revenue replacement.</t>
  </si>
  <si>
    <t>TPN-229695</t>
  </si>
  <si>
    <t>Improvements for Health Department</t>
  </si>
  <si>
    <t>TPN-222253</t>
  </si>
  <si>
    <t>Sidewalk Improvements - E. Main St.</t>
  </si>
  <si>
    <t>The sidewalk improvements planned for East Main Street in the Town of Boyce were originally budgeted at approximately $30,000. However, an engineering study determined that the project would be significantly more costly to implement than initially anticipated. As a result, the project budget was reduced, and excess CSLFRF funds were redirected to reimburse the Town for other eligible infrastructure improvements that had already been completed and paid for in accordance with CSLFRF regulations and requirements. The study portion of the project is nearing completion, with a large portion of the remaining budget already paid out; these expenditures will be reported during the next reporting period.</t>
  </si>
  <si>
    <t>TPN-280273</t>
  </si>
  <si>
    <t>2024 TOWN HALL RENOVATIONS#2</t>
  </si>
  <si>
    <t>Renovations to the Kenton Town Hall building</t>
  </si>
  <si>
    <t>TPN-226972</t>
  </si>
  <si>
    <t>RCP-055479</t>
  </si>
  <si>
    <t>Mount Auburn, IA</t>
  </si>
  <si>
    <t>Siren Installation</t>
  </si>
  <si>
    <t>TPN-276668</t>
  </si>
  <si>
    <t>Government services of employee wages.</t>
  </si>
  <si>
    <t>TPN-227308</t>
  </si>
  <si>
    <t>VLS Communications</t>
  </si>
  <si>
    <t>Radio communications for EMS, law enforcement, fire departments and communications center for response to COVID-19</t>
  </si>
  <si>
    <t>TPN-162003</t>
  </si>
  <si>
    <t>Payroll for Maintenace and Zoning Officer For 2023 and 3,000 in 2024.</t>
  </si>
  <si>
    <t>TPN-227770</t>
  </si>
  <si>
    <t>RCP-006774</t>
  </si>
  <si>
    <t>Forest, LA</t>
  </si>
  <si>
    <t>Water transmission lines expansion and improvements.</t>
  </si>
  <si>
    <t>TPN-047832</t>
  </si>
  <si>
    <t>Develop a first-ever website for the Town under Government Services in order to communicate more effectively with residents.</t>
  </si>
  <si>
    <t>TPN-077164</t>
  </si>
  <si>
    <t>TPN-091929</t>
  </si>
  <si>
    <t>TPN-222588</t>
  </si>
  <si>
    <t>CCC Paint /Bathrooms tiling</t>
  </si>
  <si>
    <t>Painted / renovated the inside of the Coral Community Center meeting room &amp; both bathrooms</t>
  </si>
  <si>
    <t>TPN-277382</t>
  </si>
  <si>
    <t>Replacing valves on the city lagoon.</t>
  </si>
  <si>
    <t>TPN-281094</t>
  </si>
  <si>
    <t>Replacing old Cemetery Fencing.</t>
  </si>
  <si>
    <t>TPN-283324</t>
  </si>
  <si>
    <t>2024-WD</t>
  </si>
  <si>
    <t>New Generator for Well #8.</t>
  </si>
  <si>
    <t>TPN-291021</t>
  </si>
  <si>
    <t>Village COVID Payroll</t>
  </si>
  <si>
    <t>Village of Norris City Employees received pay for COVID payroll performing local government duties and job responsibilities.</t>
  </si>
  <si>
    <t>TPN-286353</t>
  </si>
  <si>
    <t>2024 Street Repair</t>
  </si>
  <si>
    <t>Clean and seal streets, removed two inches of asphalt in the cracks and repaired the areas.</t>
  </si>
  <si>
    <t>TPN-139813</t>
  </si>
  <si>
    <t>Payroll for police department.</t>
  </si>
  <si>
    <t>TPN-152007</t>
  </si>
  <si>
    <t>MEETING ROOM FLOOR</t>
  </si>
  <si>
    <t>REPAIR FLOOR AND REPLACE CARPET IN MEETING ROOM</t>
  </si>
  <si>
    <t>TPN-277436</t>
  </si>
  <si>
    <t>Replaced deteriorating culverts on Rock Road &amp; Hample Road in the Town of Center.</t>
  </si>
  <si>
    <t>TPN-231955</t>
  </si>
  <si>
    <t>Central &amp; Quincy</t>
  </si>
  <si>
    <t>Pothole repairs by PAVCO on Central and Quincy</t>
  </si>
  <si>
    <t>TPN-281015</t>
  </si>
  <si>
    <t>DPW Heater</t>
  </si>
  <si>
    <t>Installation of a new Reznor Unit Heater in the Harvard DPW Mechanic\u2019s garage.</t>
  </si>
  <si>
    <t>TPN-224191</t>
  </si>
  <si>
    <t>Prec 3 Road Materials CR 4120</t>
  </si>
  <si>
    <t>The purchase of these road materials is to ensure safe driving conditions on CR 4120 in Houston County Precinct 3 a highly traveled road with daily school bus usage  The road materials will also allow constant access for emergency vehicles and is considered regular maintenance a provision of general government services\n\n1829.64 tons Grade 1 Road Base @8.50  ton sealed bids Hauled by County Forces</t>
  </si>
  <si>
    <t>TPN-196833</t>
  </si>
  <si>
    <t>10 Police Department Car Laptops</t>
  </si>
  <si>
    <t>The ARPA funds will be used to purchase 10 in-car MDTs (mobile data terminals) for the City of Brookshire's Police Department.  As their existing MDTs or laptops have reached the end of their useful lives, the City would like to upgrade the items to provide services to the City.  Each laptop will be equipped with Windows 10, to ensure compatibility with State of Texas requirements and integration.</t>
  </si>
  <si>
    <t>TPN-269854</t>
  </si>
  <si>
    <t>Water Meters Replace</t>
  </si>
  <si>
    <t>Water meters were replaced....obligations weren't filed on time by Dec 2024.</t>
  </si>
  <si>
    <t>TPN-277548</t>
  </si>
  <si>
    <t>Facilities Personnel</t>
  </si>
  <si>
    <t>Support of the Facilities Management Division Personnel Services pertaining to labor at DCPS facilities.</t>
  </si>
  <si>
    <t>TPN-155832</t>
  </si>
  <si>
    <t>Replace the existing accounting software, QuickBooks with accounting software specifically created for designed for governmental use.</t>
  </si>
  <si>
    <t>TPN-210721</t>
  </si>
  <si>
    <t>This project added access control to Town Hall, Highway Department and Sr. Citizen Center to add another layer of security to these buildings.</t>
  </si>
  <si>
    <t>TPN-054908</t>
  </si>
  <si>
    <t>Waste Management</t>
  </si>
  <si>
    <t>Road department removed debris and sweeping from township roadways and disposed of same at Waste Management</t>
  </si>
  <si>
    <t>TPN-158067</t>
  </si>
  <si>
    <t>Prec 3 CR 4130 Road Materials</t>
  </si>
  <si>
    <t>The purchase of these road materials is to ensure safe driving conditions on CR 4130 in Houston County Precinct 3, a highly-traveled road with daily school bus usage.  The road materials will also allow constant access for emergency vehicles and is considered regular maintenance, a provision of general government services.\n\n1833.35 tons Grade 1 Road Base $8.50 / ton (sealed bids) (Hauled by County Forces)</t>
  </si>
  <si>
    <t>TPN-264266</t>
  </si>
  <si>
    <t>Lighting for command vehicle #2</t>
  </si>
  <si>
    <t>This project will provide emergency lighting for command vehicle #2.</t>
  </si>
  <si>
    <t>TPN-161740</t>
  </si>
  <si>
    <t>Standby generator for town offices for 24 hour support in the event of an emergency.</t>
  </si>
  <si>
    <t>TPN-064619</t>
  </si>
  <si>
    <t>Premium pay for city employees necessary due to the COVID 19 pandemic.</t>
  </si>
  <si>
    <t>TPN-267823</t>
  </si>
  <si>
    <t>Road repair #1</t>
  </si>
  <si>
    <t>Gravel for road improvement</t>
  </si>
  <si>
    <t>TPN-076862</t>
  </si>
  <si>
    <t>Stryker, Coroner</t>
  </si>
  <si>
    <t>SLFRF funds to purchase a lift for Coroner to help with lifting deceased persons.</t>
  </si>
  <si>
    <t>TPN-201412</t>
  </si>
  <si>
    <t>Installed automatic back up generator for town hall and town garage</t>
  </si>
  <si>
    <t>TPN-209401</t>
  </si>
  <si>
    <t>Farm Road</t>
  </si>
  <si>
    <t>surface repair for farm road</t>
  </si>
  <si>
    <t>TPN-206755</t>
  </si>
  <si>
    <t>Turnout gear for the Fire Department</t>
  </si>
  <si>
    <t>TPN-124936</t>
  </si>
  <si>
    <t>RCP-050191</t>
  </si>
  <si>
    <t>Village Of Comstock, NE</t>
  </si>
  <si>
    <t>Water Tower Coating and Improvements</t>
  </si>
  <si>
    <t>Project consisted of making improvements to the Village water tower.</t>
  </si>
  <si>
    <t>TPN-218587</t>
  </si>
  <si>
    <t>RCP-050375</t>
  </si>
  <si>
    <t>Village Of Martinsburg, NE</t>
  </si>
  <si>
    <t>new well, blending station and in the process of completing a new stand pipe</t>
  </si>
  <si>
    <t>TPN-145467</t>
  </si>
  <si>
    <t>Painting</t>
  </si>
  <si>
    <t>Painting Fire Stations</t>
  </si>
  <si>
    <t>TPN-201445</t>
  </si>
  <si>
    <t>DPW Generators</t>
  </si>
  <si>
    <t>Install generators at DPW shop and garage</t>
  </si>
  <si>
    <t>TPN-125172</t>
  </si>
  <si>
    <t>Walnut St Repair</t>
  </si>
  <si>
    <t>To Repair and Reconstruct Walnut St from Poplar St to Summit St.</t>
  </si>
  <si>
    <t>TPN-052038</t>
  </si>
  <si>
    <t>Click2Gov Software</t>
  </si>
  <si>
    <t>Click 2Gov is software that allows utility customers to access their utility account, view usage, and pay their bill remotely.</t>
  </si>
  <si>
    <t>TPN-101971</t>
  </si>
  <si>
    <t>PAY BILL FOR TOC WTR  TOWER PROJECT</t>
  </si>
  <si>
    <t>TO PAY INDIAN CREEK CONSTRUCTION LLC, FERGUSON WATERWORKS, TGS CONTRACTOR,S INC AND GULF STATE-ENGINEERING CO FOR PARTS AND LABOR FOR THE TOC WATER TOWER PROJECT</t>
  </si>
  <si>
    <t>TPN-269563</t>
  </si>
  <si>
    <t>Lakeview Playground - Rubber Mulch</t>
  </si>
  <si>
    <t>Install rubber mulch at Lakeview Park to improve playground safety</t>
  </si>
  <si>
    <t>TPN-208939</t>
  </si>
  <si>
    <t>Recreation Scheduling Software</t>
  </si>
  <si>
    <t>Implementation of scheduling software for the recreation program.</t>
  </si>
  <si>
    <t>TPN-270930</t>
  </si>
  <si>
    <t>UTV PURCHASED TO BE USED IN THE PARKS, CEMETERY AND MAIN STREET.</t>
  </si>
  <si>
    <t>TPN-222689</t>
  </si>
  <si>
    <t>Improvements to Municipal Building and Township Park</t>
  </si>
  <si>
    <t>Improvements to the Municipal Building including upgrade of security system and equipment at the Township Park</t>
  </si>
  <si>
    <t>TPN-210746</t>
  </si>
  <si>
    <t>Public Works Building Boiler</t>
  </si>
  <si>
    <t>The boiler in the Public Works Building that houses snowplowing, other equipment and a work space below and supplies and records above was failing  It was replaced with a much better system that should need much less servicing, that included a stainless steel boiler, new pumps, and new expansion tank  Also, due to the iron nature of the water in this area, the piping was cleaned and the water in the unit was conditioned  Startup procedures were completed and unit is functioning properly  As a result, equipment, supplies, and records will remain at comfortable, workable temperatures.  In winter after using the plow trucks to move snow, that equipment will be brought back inside where snow will melt off and maintenance can be performed on them so the equipment is ready to be used at the next snowstorm to keep roads open for the townspeople, visitors, and emergency services.</t>
  </si>
  <si>
    <t>TPN-065352</t>
  </si>
  <si>
    <t>Labor</t>
  </si>
  <si>
    <t>Labor paid to mitigate COVID19</t>
  </si>
  <si>
    <t>TPN-274080</t>
  </si>
  <si>
    <t>RCP-024785</t>
  </si>
  <si>
    <t>Town Of Blenheim, NY</t>
  </si>
  <si>
    <t>Hitchcock Bldg - Final</t>
  </si>
  <si>
    <t>Clean out of existing well at building. New well drilled.</t>
  </si>
  <si>
    <t>TPN-063580</t>
  </si>
  <si>
    <t>RCP-048038</t>
  </si>
  <si>
    <t>Vermillion City, KS</t>
  </si>
  <si>
    <t>Employee Salary from April 1, 2020 - Decemeber 31, 2020</t>
  </si>
  <si>
    <t>TPN-262217</t>
  </si>
  <si>
    <t>HIGHWAY BARN</t>
  </si>
  <si>
    <t>NEW AND MORE EFFICIENT AND ECONOMICALLY HEATING SOURCE FOR THE HIGHWAY BARN.</t>
  </si>
  <si>
    <t>TPN-262468</t>
  </si>
  <si>
    <t>Tapiola Recreation Equipment</t>
  </si>
  <si>
    <t>Replaced Playground Equipment at the Tapiola Recreation Area</t>
  </si>
  <si>
    <t>TPN-278353</t>
  </si>
  <si>
    <t>Replace, repair and maintenance of water lines supplying Camp Kidd 4H Camp</t>
  </si>
  <si>
    <t>TPN-290630</t>
  </si>
  <si>
    <t>Fire department door replacement</t>
  </si>
  <si>
    <t>Replace truck entrance doors on fire station</t>
  </si>
  <si>
    <t>TPN-267719</t>
  </si>
  <si>
    <t>Crack filling on roads</t>
  </si>
  <si>
    <t>Contract obtained to obligate funds to be used for crack sealing Town of Richmond roads in Spring 2025.</t>
  </si>
  <si>
    <t>TPN-267130</t>
  </si>
  <si>
    <t>RCP-024641</t>
  </si>
  <si>
    <t>Town Of Plainfield, NY</t>
  </si>
  <si>
    <t>Generator Install</t>
  </si>
  <si>
    <t>Install 26kw generator which includes propane setup to power</t>
  </si>
  <si>
    <t>TPN-142975</t>
  </si>
  <si>
    <t>Equipment Allotment</t>
  </si>
  <si>
    <t>To  upgrade equipment when necessary</t>
  </si>
  <si>
    <t>TPN-215335</t>
  </si>
  <si>
    <t>Ambulance Mounted Radios</t>
  </si>
  <si>
    <t>Ambulance mounted radios x 4 viking vp900 model, 5 chargers, 1 extra battery, programming, setup radio, 5 qty minitor vi pager, programming setup pager</t>
  </si>
  <si>
    <t>TPN-161162</t>
  </si>
  <si>
    <t>JCOMP</t>
  </si>
  <si>
    <t>Server System (which controls our system network and work stations) failed and needed to be replaced.</t>
  </si>
  <si>
    <t>TPN-289885</t>
  </si>
  <si>
    <t>Hooper Road resurfacing</t>
  </si>
  <si>
    <t>TPN-091809</t>
  </si>
  <si>
    <t>Revitalize Comanche - Salary / Income replacement</t>
  </si>
  <si>
    <t>TPN-279399</t>
  </si>
  <si>
    <t>Purchased a new trailer to move and store the Parks Lawnmower</t>
  </si>
  <si>
    <t>TPN-290460</t>
  </si>
  <si>
    <t>PLANNING</t>
  </si>
  <si>
    <t>Main Street infrastructure planning</t>
  </si>
  <si>
    <t>TPN-284810</t>
  </si>
  <si>
    <t>RCP-054892</t>
  </si>
  <si>
    <t>Melrose City Of, IA</t>
  </si>
  <si>
    <t>Replace sidewalks in downtown area, that were broken and dangerous to the public.</t>
  </si>
  <si>
    <t>TPN-138244</t>
  </si>
  <si>
    <t>Design and Implement a new website for the City of Hiawatha.</t>
  </si>
  <si>
    <t>TPN-217649</t>
  </si>
  <si>
    <t>RCP-015834</t>
  </si>
  <si>
    <t>Long Point Village, IL</t>
  </si>
  <si>
    <t>Filtered heating/ cooling system for public building</t>
  </si>
  <si>
    <t>Installing new HVAC in  the Village public meeting building.</t>
  </si>
  <si>
    <t>TPN-279242</t>
  </si>
  <si>
    <t>Marvin Planning Consultants</t>
  </si>
  <si>
    <t>Planning and Zoning Update</t>
  </si>
  <si>
    <t>TPN-201944</t>
  </si>
  <si>
    <t>Audio Visual Upgrade to Courtroom</t>
  </si>
  <si>
    <t>CC Meeting 10/10/2023 approved to Upgrade Audio Visual Recording system in County Courtroom.</t>
  </si>
  <si>
    <t>TPN-231827</t>
  </si>
  <si>
    <t>RCP-053763</t>
  </si>
  <si>
    <t>City Of Unity, OR</t>
  </si>
  <si>
    <t>Upgrade City of Unity Water System- Pump and electrical system replacement</t>
  </si>
  <si>
    <t>TPN-078790</t>
  </si>
  <si>
    <t>Veterans salary and benefits replacement</t>
  </si>
  <si>
    <t>TPN-060316</t>
  </si>
  <si>
    <t>RCP-022252</t>
  </si>
  <si>
    <t>Update Grader</t>
  </si>
  <si>
    <t>Update old, unsafe equipment and improving communication between equipment operators and main office for the safety and well being of our employees.</t>
  </si>
  <si>
    <t>TPN-053143</t>
  </si>
  <si>
    <t>The Town of Elk Mound is going to use the left over ARPA funds for road maintenance.</t>
  </si>
  <si>
    <t>TPN-124094</t>
  </si>
  <si>
    <t>Digitization of Land Records - Phase 1</t>
  </si>
  <si>
    <t>Cott Systems digitization of Marlboro Town Land Records - Phase 1</t>
  </si>
  <si>
    <t>TPN-144146</t>
  </si>
  <si>
    <t>Whitesville Ambulance</t>
  </si>
  <si>
    <t>To purchase a Lucas device for the Whitesville ambulance station.</t>
  </si>
  <si>
    <t>TPN-042207</t>
  </si>
  <si>
    <t>Bellevue Fire Cares</t>
  </si>
  <si>
    <t>Bellevue firefighters and police officers frequently respond to incidents where additional needs are identified outside their scope of responsibilities. For example, a frequent fall patient could benefit from grab bars, a homeless person needs a gateway to housing or an elderly woman is overwhelmed by caring for her ailing husband at home.\n\nIn cases like these, firefighters or police can notify the Bellevue Fire CARES team for intervention. CARES advocates meet with residents in their homes, identify their needs and connect them to community resources that will better meet those needs than a call to 911.</t>
  </si>
  <si>
    <t>TPN-161483</t>
  </si>
  <si>
    <t>RCP-001382</t>
  </si>
  <si>
    <t>Meddybemps Town, ME</t>
  </si>
  <si>
    <t>Community  Center repair</t>
  </si>
  <si>
    <t>Community Center deck construction and repairs to generator.</t>
  </si>
  <si>
    <t>TPN-124074</t>
  </si>
  <si>
    <t>Police Vests</t>
  </si>
  <si>
    <t>Purchase of protective vests for police officers</t>
  </si>
  <si>
    <t>TPN-161002</t>
  </si>
  <si>
    <t>Payroll for Firefighters</t>
  </si>
  <si>
    <t>Payroll costs for firefighters funded through Revenue Replacement/General Government provision</t>
  </si>
  <si>
    <t>TPN-267470</t>
  </si>
  <si>
    <t>Rheem 100-Gallon Commercial Water Heater</t>
  </si>
  <si>
    <t>Purchased a Rheem 100-gallon commercial water heater</t>
  </si>
  <si>
    <t>TPN-213317</t>
  </si>
  <si>
    <t>Town of Rose Handbook Update</t>
  </si>
  <si>
    <t>The Town updated their handbook. The payroll company is making the updates to the report and billing the Town in installments. The handbook needs to be updated every few years.</t>
  </si>
  <si>
    <t>TPN-212433</t>
  </si>
  <si>
    <t>Ketcham Fencing Inc</t>
  </si>
  <si>
    <t>Park: install black chain link fence around pickleball court</t>
  </si>
  <si>
    <t>TPN-263322</t>
  </si>
  <si>
    <t>Supplemental funding for library roof replacement from change orders</t>
  </si>
  <si>
    <t>TPN-132395</t>
  </si>
  <si>
    <t>MONEY SPENT ON WATER AND SEWER SERVICES</t>
  </si>
  <si>
    <t>TPN-248620</t>
  </si>
  <si>
    <t>Repair Lift Station</t>
  </si>
  <si>
    <t>TPN-137465</t>
  </si>
  <si>
    <t>TPN-264670</t>
  </si>
  <si>
    <t>Smoke Alarm and Sprinkler</t>
  </si>
  <si>
    <t>Smoke Alarm and Sprinkler in the old bank area</t>
  </si>
  <si>
    <t>TPN-282540</t>
  </si>
  <si>
    <t>Painting of EMS</t>
  </si>
  <si>
    <t>Painting for the EMS area</t>
  </si>
  <si>
    <t>TPN-045116</t>
  </si>
  <si>
    <t>Park &amp; Rec Lost Revenue</t>
  </si>
  <si>
    <t>lost revenue during pandemic for park &amp; rec</t>
  </si>
  <si>
    <t>TPN-047459</t>
  </si>
  <si>
    <t>PPE &amp; Pandemic Response</t>
  </si>
  <si>
    <t>Personal protective equipment for staff use and City operations.</t>
  </si>
  <si>
    <t>TPN-064408</t>
  </si>
  <si>
    <t>Recreational Maintenance</t>
  </si>
  <si>
    <t>Maintenance/Upgrades to existing recreational area for access to the Nolichucky River. Outdoor recreation was vital during the pandemic and continues to be helpful for mental health during this time.</t>
  </si>
  <si>
    <t>TPN-042560</t>
  </si>
  <si>
    <t>Employee and First Responders Awards</t>
  </si>
  <si>
    <t>All first responders in the Volunteer Fire and Rescue were given a one-time award payment for their services during the pandemic. Awards were given based on the number of calls that each individual responded to during the first year of the pandemic. \nThe 3 employees were given one-time awards for their service to the Town of Goshen during the pandemic. Rewards were given based on their positions and hours worked.</t>
  </si>
  <si>
    <t>TPN-231670</t>
  </si>
  <si>
    <t>Massey equipment</t>
  </si>
  <si>
    <t>1725 TRACTOR</t>
  </si>
  <si>
    <t>TPN-091886</t>
  </si>
  <si>
    <t>Colliery ave resurface</t>
  </si>
  <si>
    <t>Resurface Colliery Ave. 1st-5th Sts post storm drain replacement.</t>
  </si>
  <si>
    <t>TPN-232250</t>
  </si>
  <si>
    <t>Cemetary and Park Improvement</t>
  </si>
  <si>
    <t>This project is slated to use up to $23,125.00 of SLFRF funds to remove nuisance trees, replace worn signs, and refurbish various other cemetery assets.  It will also be used for Park development and improvement.</t>
  </si>
  <si>
    <t>TPN-211955</t>
  </si>
  <si>
    <t>Town Hall Comp and Server Upgrade</t>
  </si>
  <si>
    <t>Purchase Server and additional computers to create separate work stations for employees</t>
  </si>
  <si>
    <t>TPN-146066</t>
  </si>
  <si>
    <t>Program is to hold senior citizen events.</t>
  </si>
  <si>
    <t>TPN-281420</t>
  </si>
  <si>
    <t>Shop and sanitation</t>
  </si>
  <si>
    <t>Expenses for the garbage truck that allows us to pick up and dispose of garbage for the citizens of the town on a regular basis, reducing the amount of litter and garbage in the streets. Shop expenses to work on the service vehicles for the town to serve the community.</t>
  </si>
  <si>
    <t>TPN-228704</t>
  </si>
  <si>
    <t>Maintenance of Lift Stations &amp; Water Line Repair</t>
  </si>
  <si>
    <t>Maintenance of Lift Station #2 &amp; #3. Water Main Repair</t>
  </si>
  <si>
    <t>TPN-163102</t>
  </si>
  <si>
    <t>Wylie Road Drain Culverts</t>
  </si>
  <si>
    <t>replace drain culverts under Wylie Road</t>
  </si>
  <si>
    <t>TPN-289840</t>
  </si>
  <si>
    <t>Server (Set-Up and Equipement)</t>
  </si>
  <si>
    <t>The City of Perkins needs a new Dell server in order to keep the city's web services operational. Providing a website, accounting software, and maintaining other network or internet based operations of the city are traditionally provided governmental services.</t>
  </si>
  <si>
    <t>TPN-148285</t>
  </si>
  <si>
    <t>RCP-017000</t>
  </si>
  <si>
    <t>West Bank Township, MN</t>
  </si>
  <si>
    <t>westbank</t>
  </si>
  <si>
    <t>purchased a Lucas 3, chest compression system for saving lives in our jurisdiction</t>
  </si>
  <si>
    <t>TPN-209038</t>
  </si>
  <si>
    <t>RCP-004560</t>
  </si>
  <si>
    <t>Williams Township, MN</t>
  </si>
  <si>
    <t>Graveling/Brushing</t>
  </si>
  <si>
    <t>We used the funds for roadside brushing and graveling of our township roads.</t>
  </si>
  <si>
    <t>TPN-278981</t>
  </si>
  <si>
    <t>RCP-027394</t>
  </si>
  <si>
    <t>Beseman Township, MN</t>
  </si>
  <si>
    <t>Fire Hall Bathroom Remodel</t>
  </si>
  <si>
    <t>Fire Hall Bathroom is being remodeled to allow for Wheelchair access, and updated facilities.</t>
  </si>
  <si>
    <t>TPN-224585</t>
  </si>
  <si>
    <t>BOF/Police Rescue Tool</t>
  </si>
  <si>
    <t>Purchase of a rescue tool for use by the BOF and police deparments.</t>
  </si>
  <si>
    <t>TPN-228787</t>
  </si>
  <si>
    <t>RCP-017739</t>
  </si>
  <si>
    <t>Bush Village, IL</t>
  </si>
  <si>
    <t>Community Building Rehabilitation</t>
  </si>
  <si>
    <t>remodel of community building kitchen, new flooring throughout the building, painting building, and putting in new handicap accessible sidewalks to both entrances to building.</t>
  </si>
  <si>
    <t>TPN-225814</t>
  </si>
  <si>
    <t>Legal services provided by County Counselor Patrick Hoffman.  Single audit services provided by Adams Brown.</t>
  </si>
  <si>
    <t>TPN-262793</t>
  </si>
  <si>
    <t>Highway Equipment Repairs</t>
  </si>
  <si>
    <t>2010 International 7000\nState Inspection and associated repairs to be road ready.</t>
  </si>
  <si>
    <t>TPN-201507</t>
  </si>
  <si>
    <t>Town Office Kitchen Renovation</t>
  </si>
  <si>
    <t>Renovation of Town Office Kitchen.</t>
  </si>
  <si>
    <t>TPN-223694</t>
  </si>
  <si>
    <t>Fire Dept Training Awning</t>
  </si>
  <si>
    <t>Awning at training center</t>
  </si>
  <si>
    <t>TPN-261320</t>
  </si>
  <si>
    <t>City Hall Reconstruction</t>
  </si>
  <si>
    <t>City Hall constructed a counter with a glass window and speakers to separate staff from the public for health and safety reasons.</t>
  </si>
  <si>
    <t>TPN-161425</t>
  </si>
  <si>
    <t>Replace old AEDs with new ones in all town facilities.</t>
  </si>
  <si>
    <t>TPN-160184</t>
  </si>
  <si>
    <t>Cemetery Driveway</t>
  </si>
  <si>
    <t>Cemetery Driveway Overhaul; remove middle, replace gravel</t>
  </si>
  <si>
    <t>TPN-268266</t>
  </si>
  <si>
    <t>Council chambers needed electronic upgrade to be able to host the meetings online for the public to remain in their homes and still present for council meetings</t>
  </si>
  <si>
    <t>TPN-154682</t>
  </si>
  <si>
    <t>The fire department is acquiring a new rescue extrication combi-tool</t>
  </si>
  <si>
    <t>TPN-050145</t>
  </si>
  <si>
    <t>Main Street Drainage Project</t>
  </si>
  <si>
    <t>Removed old curb &amp; gutter and apron, excavated to create new valley gutter, curb &amp; gutter to improve storm sewer drainage on West Main Street and the surrounding area.</t>
  </si>
  <si>
    <t>TPN-196163</t>
  </si>
  <si>
    <t>2023 ARPA PROJECTS</t>
  </si>
  <si>
    <t>FINAL CHIP AND SEAL BILL  -$3474.83 WAS USED\nTWP ROAD 601/602 &amp; 610/606  $5235.00 WAS USED\nROAD PROJECT 602  $6794.88 WAS USED</t>
  </si>
  <si>
    <t>TPN-268193</t>
  </si>
  <si>
    <t>The town's wastewater system was severely damaged by Hurricane Michael.  The town has worked to repair and bring the system back into compliance with Florida Department of Environmental Protection requirements.</t>
  </si>
  <si>
    <t>TPN-201796</t>
  </si>
  <si>
    <t>Parks_2022-HUNTER</t>
  </si>
  <si>
    <t>Expansion of Hunter Barber Park for the use of residents to play, walk, and enjoy the outdoors environment. This provides a healthy atmosphere to promote better health and exercise for\nthe residents.  Playground sets, basketball court, benches have been installed.  Future walk path and shelter house have been planned.</t>
  </si>
  <si>
    <t>TPN-045329</t>
  </si>
  <si>
    <t>Park Districts Security Camera Project</t>
  </si>
  <si>
    <t>The safety and security of residents, employees, and property is a priority for the Town of Onondaga. To improve on Park security, each of the four (4) Park Districts will have a two (2) Ubiquiti Camera packages with cloud storage and offsite viewing capabilities installed.</t>
  </si>
  <si>
    <t>TPN-138298</t>
  </si>
  <si>
    <t>Storm siren purchase and installation from Table Rock Alerting Systems. Paid in full with invoice, receipt, and cancelled check on file.</t>
  </si>
  <si>
    <t>TPN-231403</t>
  </si>
  <si>
    <t>Fillmore Construction -Prospect to Old Yellow</t>
  </si>
  <si>
    <t>Fillmore Construction - POs 188-2022,318-2022 Warrant Numbers 19089. Resolution number 26-2022\t37-2022. Repaving of Township Roadways.</t>
  </si>
  <si>
    <t>TPN-045637</t>
  </si>
  <si>
    <t>RCP-054463</t>
  </si>
  <si>
    <t>Hawk Point City, MO</t>
  </si>
  <si>
    <t>Drinking Water Monitoring System</t>
  </si>
  <si>
    <t>The City is installing a Cellular Based Control and Monitoring System for the Hawk Point Drinking Water Infrastructure for the Provision of Government Services. The system will alert the Drinking Water Department of any interruptions in the governments infrastructure. In turn, this will reduce the time Drinking Water users are without water during interruptions.</t>
  </si>
  <si>
    <t>TPN-046626</t>
  </si>
  <si>
    <t>Storm Drain - City Hall</t>
  </si>
  <si>
    <t>Completed installation of Storm Drain behind City Hall</t>
  </si>
  <si>
    <t>TPN-048743</t>
  </si>
  <si>
    <t>4th Quarter 2021 Premium Pay</t>
  </si>
  <si>
    <t>Premium Pay was awarded by the governing body to all listed Critical Infrastructure Sectors for hours worked during the 4th Quarter of Calendar 2021. The spike in COVID-19 cases in our area was significant during that time period.</t>
  </si>
  <si>
    <t>TPN-054262</t>
  </si>
  <si>
    <t>We gave premium pay to essential workers during the pandemic.</t>
  </si>
  <si>
    <t>TPN-058950</t>
  </si>
  <si>
    <t>Health Department Payroll &amp; Benefits</t>
  </si>
  <si>
    <t>Payment to the Health Department for COVID-19 based public health services and overtime costs for calendar year 2021 in the amount of $15,500.00.</t>
  </si>
  <si>
    <t>TPN-063265</t>
  </si>
  <si>
    <t>All Fulltime employee recieved $1,500.00.\nAll Part-time employees recieved $1,000.00.\nThis was a one time payment as March 1, 2022..</t>
  </si>
  <si>
    <t>TPN-076534</t>
  </si>
  <si>
    <t>TPN-087185</t>
  </si>
  <si>
    <t>Stevens County Childcare Assistnaec</t>
  </si>
  <si>
    <t>TPN-090393</t>
  </si>
  <si>
    <t>Security Fence Water Control Towers</t>
  </si>
  <si>
    <t>Fencing around current water tower is old and in need of major repair. This provides security for our water tower controls and gages as well as a maintenance and supply area.  During the Covid-19 era, reconstruction of this area was limited due to staffing and the need of having our focus on meeting the city's service obligations.  This will provide better security for this area and prevent random acts of theft and possible damage to control systems.</t>
  </si>
  <si>
    <t>TPN-121286</t>
  </si>
  <si>
    <t>Upgrade water billing software to BSA Uitility Billing</t>
  </si>
  <si>
    <t>TPN-132340</t>
  </si>
  <si>
    <t>McKee Paving 3</t>
  </si>
  <si>
    <t>TPN-136615</t>
  </si>
  <si>
    <t>1Q2022 Premium Pay</t>
  </si>
  <si>
    <t>Eligible government employees were paid premium pay.</t>
  </si>
  <si>
    <t>TPN-136632</t>
  </si>
  <si>
    <t>2Q2022 Premium Pay</t>
  </si>
  <si>
    <t>TPN-136644</t>
  </si>
  <si>
    <t>3Q2022 Premium Pay</t>
  </si>
  <si>
    <t>TPN-141874</t>
  </si>
  <si>
    <t>ROOF FOR TOWN HALL</t>
  </si>
  <si>
    <t>A new roof for the Avon Town Hall was purchased and installed.</t>
  </si>
  <si>
    <t>TPN-150022</t>
  </si>
  <si>
    <t>I-Docket Software</t>
  </si>
  <si>
    <t>The county seeks to purchase software for the local government and public services.</t>
  </si>
  <si>
    <t>TPN-150850</t>
  </si>
  <si>
    <t>Purchase of F150 Truck</t>
  </si>
  <si>
    <t>TPN-151561</t>
  </si>
  <si>
    <t>Highway Dept</t>
  </si>
  <si>
    <t>Due to our highway dept being exteremely busy with more people on the roads, it was necessary to put heat in our highway building, so we installed a Waste-Oil Heater.  This is something that was desperately needed.</t>
  </si>
  <si>
    <t>TPN-161185</t>
  </si>
  <si>
    <t>JERRY'S ELECTRIC INC.\nTRANSFORMER FOR HEATING AND AIR</t>
  </si>
  <si>
    <t>TPN-201202</t>
  </si>
  <si>
    <t>Fire barn repairs</t>
  </si>
  <si>
    <t>Repairs to fire barn</t>
  </si>
  <si>
    <t>TPN-206066</t>
  </si>
  <si>
    <t>BELLCO GLASS</t>
  </si>
  <si>
    <t>COURTHOUSE DOORS REPLACEMENT</t>
  </si>
  <si>
    <t>TPN-206844</t>
  </si>
  <si>
    <t>Emergency Response Center</t>
  </si>
  <si>
    <t>CRF Interiors-Emergency Response Center Interior building improvements to improve functionality.</t>
  </si>
  <si>
    <t>TPN-210767</t>
  </si>
  <si>
    <t>2006 Case Roller</t>
  </si>
  <si>
    <t>Purchase of a 2006 Case Roller for the Highway Department</t>
  </si>
  <si>
    <t>TPN-221286</t>
  </si>
  <si>
    <t>Pathway for Safety of School Children</t>
  </si>
  <si>
    <t>Concrete pathway connecting crosswalk from Central A&amp;M School to a convenience store.   The pathway was created for the safety of the children on a busy street.</t>
  </si>
  <si>
    <t>TPN-277690</t>
  </si>
  <si>
    <t>Payroll for December</t>
  </si>
  <si>
    <t>TPN-221336</t>
  </si>
  <si>
    <t>Fayette Co Community Communication</t>
  </si>
  <si>
    <t>Fayette Co Community Communication - TextMyGov 2 year contract</t>
  </si>
  <si>
    <t>TPN-231952</t>
  </si>
  <si>
    <t>2017 Tahoe</t>
  </si>
  <si>
    <t>Purchase vehicle for PD</t>
  </si>
  <si>
    <t>TPN-260230</t>
  </si>
  <si>
    <t>Excavator Trailer</t>
  </si>
  <si>
    <t>Trailer to haul Excavator that was purchased to Culvert Replacement</t>
  </si>
  <si>
    <t>TPN-265846</t>
  </si>
  <si>
    <t>Nursing Pod</t>
  </si>
  <si>
    <t>Town Hall Municipal Building\nNursing Pod for employees &amp; visitors</t>
  </si>
  <si>
    <t>TPN-266418</t>
  </si>
  <si>
    <t>Pump lift stations during hurricane to avoid backup and contamination of water system.</t>
  </si>
  <si>
    <t>TPN-276482</t>
  </si>
  <si>
    <t>Using funds to match an ARC grant to create a master plan for borough wide improvements and services including repairing/replacing the current borough municipal offices which were built around 1905, relocation of a Veteran's Memorial Park, improving the streetscape on the two central streets in the borough and establishing a parking lot and rest rooms along the Ghost Town Trail section within the borough. The expenditures at this point have all been related to engineering studies, site plans and work done to create the master plan.</t>
  </si>
  <si>
    <t>TPN-282171</t>
  </si>
  <si>
    <t>Rooftop A/C Units</t>
  </si>
  <si>
    <t>The town purchased &amp; installed new rooftop air conditioning units at their current town hall building after the failure of the existing units.</t>
  </si>
  <si>
    <t>TPN-290039</t>
  </si>
  <si>
    <t>Engineering costs in order to complete a replacement of a dehumidification unit in the Water Treatment Facility in order to maintain safety. Previous unit rusting and causing condensation on water plant equipment and testing equipment</t>
  </si>
  <si>
    <t>TPN-267261</t>
  </si>
  <si>
    <t>25-24 Sober Brothers</t>
  </si>
  <si>
    <t>TPN-279361</t>
  </si>
  <si>
    <t>Brown Well</t>
  </si>
  <si>
    <t>Brown well was upgraded with higher capacity  booster pumps for a larger volume of water source.  We had a complete overhaul of the electrical system for this Well and Storage tank to replace the 1950's original wiring which had no covers on the electrical panels leaving wires exposed which was becoming a safety hazard for employees and eliminating a threat of this well and storage tank from shutting down leaving residents without water.</t>
  </si>
  <si>
    <t>TPN-089568</t>
  </si>
  <si>
    <t>to have continued services during power outages and maintain safety for employees and customers, project should be completed by June 1, 2022</t>
  </si>
  <si>
    <t>TPN-206707</t>
  </si>
  <si>
    <t>RCP-015570</t>
  </si>
  <si>
    <t>Crary, ND</t>
  </si>
  <si>
    <t>Purchased 2 new pumps for main lift station.  Installed and tested.</t>
  </si>
  <si>
    <t>TPN-270464</t>
  </si>
  <si>
    <t>Parish Courthouse</t>
  </si>
  <si>
    <t>Repairs to Lighting at Governmental Buildings (Parish-owned  Courthouse)</t>
  </si>
  <si>
    <t>TPN-288127</t>
  </si>
  <si>
    <t>RCP-007298</t>
  </si>
  <si>
    <t>Rocklake, ND</t>
  </si>
  <si>
    <t>Water Tower Painting and Repairs</t>
  </si>
  <si>
    <t>Water tower is in dire need of repainting and repairs.</t>
  </si>
  <si>
    <t>TPN-156319</t>
  </si>
  <si>
    <t>Computer replacements</t>
  </si>
  <si>
    <t>TPN-220514</t>
  </si>
  <si>
    <t>Bleachers for Ballfield</t>
  </si>
  <si>
    <t>Replace wooden bleachers with metal ones</t>
  </si>
  <si>
    <t>TPN-129572</t>
  </si>
  <si>
    <t>Provided locks on all internal doors and window film on external and internal windows of County Building as a security measure for our employees.</t>
  </si>
  <si>
    <t>TPN-146226</t>
  </si>
  <si>
    <t>Snow plow cutting edge</t>
  </si>
  <si>
    <t>Purchase Joma snow plow cutting edges for Secondary Road equipment</t>
  </si>
  <si>
    <t>TPN-135253</t>
  </si>
  <si>
    <t>Snow Removal Supplies</t>
  </si>
  <si>
    <t>TPN-062772</t>
  </si>
  <si>
    <t>RCP-023333</t>
  </si>
  <si>
    <t>Eau Claire Borough, PA</t>
  </si>
  <si>
    <t>CULVERT REPAIR</t>
  </si>
  <si>
    <t>CULVERT REPAIR AND REPLACMENT FOR STORMWATER RUNOFF</t>
  </si>
  <si>
    <t>TPN-287233</t>
  </si>
  <si>
    <t>Money to be used for Childcare Initiative Programs administered through the County Economic Development Department</t>
  </si>
  <si>
    <t>TPN-226998</t>
  </si>
  <si>
    <t>Used by our law enforcement officers to search for missing people, accidents, missing animals, criminal investigations.</t>
  </si>
  <si>
    <t>TPN-264645</t>
  </si>
  <si>
    <t>Parks and Recreation-Parks Amenities</t>
  </si>
  <si>
    <t>This project is funding replacement of various park amenities including trash cans, small tools needed for repairs in the parks, etc.</t>
  </si>
  <si>
    <t>TPN-261875</t>
  </si>
  <si>
    <t>Water Plant Equipment, Motor Re-build for water system, Overhaul of Blower and rewound motor, OAWU Sewer Repairs and Maint.,  WTP Equipment for Testing, Xylem Valve Flush</t>
  </si>
  <si>
    <t>TPN-219070</t>
  </si>
  <si>
    <t>Road signs, and Maintenance Equipment</t>
  </si>
  <si>
    <t>Road sign replacement, and road maintenance equipment</t>
  </si>
  <si>
    <t>TPN-125826</t>
  </si>
  <si>
    <t>Long Term Care--Boiler Start Up</t>
  </si>
  <si>
    <t>Long Term Care is a county-owned facility that is attached to the old hospital.  Each year, the boilers, that date back to the time period when the hospital was built, need significant work to get them operating property before the season begins.  This is necessary to keep the residents warm throughout the winter and allows the County to provide health services to residents. Health services are specifically enumerated in the final rule as the provision of government services.</t>
  </si>
  <si>
    <t>TPN-280435</t>
  </si>
  <si>
    <t>Audio Visual Upgrade</t>
  </si>
  <si>
    <t>Upgraded the Supervisor's Boardroom to include a TV with a soundbar that has a camera and microphone, so meetings can be live-streamed.</t>
  </si>
  <si>
    <t>TPN-279702</t>
  </si>
  <si>
    <t>Infrastructure Cemetery Improvements</t>
  </si>
  <si>
    <t>Replace old signs with New signage, paint, repair and shingle bathroom and storage building along with the  purchase and installation of  new  aluminum grave markers in cemetery.</t>
  </si>
  <si>
    <t>TPN-137050</t>
  </si>
  <si>
    <t>RCP-054904</t>
  </si>
  <si>
    <t>Cantril City Of, IA</t>
  </si>
  <si>
    <t>The project used $15,475.63 to repair the streets in Cantril.</t>
  </si>
  <si>
    <t>TPN-231974</t>
  </si>
  <si>
    <t>TPN-061280</t>
  </si>
  <si>
    <t>Curb Stop and Mainline Valve</t>
  </si>
  <si>
    <t>We are replacing four curb stops, one main valve, and two line curb boxes. The valve that we are replacing does not work. The curb stop is broken and does not work because it is filled with dirt.\n\nThe community will be served with better, cleaner water supply after this Project #2 is complete. It will be easier for residents to shut their water on and off.</t>
  </si>
  <si>
    <t>TPN-157277</t>
  </si>
  <si>
    <t>Law Enforcement - Firearms</t>
  </si>
  <si>
    <t>Purchase 12 rifles for City of Stroud Law Enforcement</t>
  </si>
  <si>
    <t>TPN-121411</t>
  </si>
  <si>
    <t>Town Hall/Shop Generator</t>
  </si>
  <si>
    <t>Installed a new generator into the town hall/shop. \nThis area can be used in case of emergency and power outages for the township residents.</t>
  </si>
  <si>
    <t>TPN-281749</t>
  </si>
  <si>
    <t>Utilities Payroll</t>
  </si>
  <si>
    <t>SLFRF funds for Fargo Utilities Authority to be used for utility clerk and water/sewer supt. salaries.  We estimate that these funds will be spent by June 30, 2025.</t>
  </si>
  <si>
    <t>TPN-206937</t>
  </si>
  <si>
    <t>Community Center Remodel</t>
  </si>
  <si>
    <t>New flooring, paint, shoe molding, replacement outlets, weather stripping, countertop repairs.</t>
  </si>
  <si>
    <t>TPN-291054</t>
  </si>
  <si>
    <t>Due to revenue loss in areas of grant income, land use fees, and police/court fines from Covid and increased usage of utilities - specifically electricity because of online and zoom meetings- SLFRF funds were used to cover the increased cost of utilities.</t>
  </si>
  <si>
    <t>TPN-146622</t>
  </si>
  <si>
    <t>Commerical Ave. Project</t>
  </si>
  <si>
    <t>TPN-129434</t>
  </si>
  <si>
    <t>Upgrade to Community Park</t>
  </si>
  <si>
    <t>Paved and added a handicapped parking spot as well as drainage to our Community Park</t>
  </si>
  <si>
    <t>TPN-277734</t>
  </si>
  <si>
    <t>Bus Driver Grant - BCPS</t>
  </si>
  <si>
    <t>Grant issued to the Baltimore County Public Schools in response to the shortage of school bus drivers and corresponding retention issues caused by the pandemic. Funding is being granted to provide monthly monetary incentives to Baltimore County school bus drivers and bus attendants. Senior Operations Supervisors conduct monthly reviews of attendance for these employees. Those resulting in perfect attendance are eligible to be recommended for the $150.00 incentive. Each month a new list of eligible employees is determined resulting in the opportunity for multiple awards per person. This incentive will be offered to any qualified employee within the approximately 835 bus driver and attendant personnel. BCPS operated a driver/attendant attendance incentive program in school year 2023-2024.</t>
  </si>
  <si>
    <t>TPN-261179</t>
  </si>
  <si>
    <t>Ph Alarm for Water Plant</t>
  </si>
  <si>
    <t>Purchase and installation of PH High/Low alarm for the municipal water plant.</t>
  </si>
  <si>
    <t>TPN-279855</t>
  </si>
  <si>
    <t>Meeting Hall Flooring</t>
  </si>
  <si>
    <t>Replaced the flooring in the meeting hall of the Township offices.</t>
  </si>
  <si>
    <t>TPN-176729</t>
  </si>
  <si>
    <t>TPN-230957</t>
  </si>
  <si>
    <t>RCP-019557</t>
  </si>
  <si>
    <t>City Of Chester, AR</t>
  </si>
  <si>
    <t>Water Line &amp; Pump Station</t>
  </si>
  <si>
    <t>The water line was washed out at the creek crossing.  Due to a lack of funds and the cost of the project to bury the water line, it had to be insulated for the winter weather and secured to the bridge.  The City of Chester used Revenue Replacement funding to complete this project, and the project also included repairs to the pump and the building that houses it. This project was completed in 2024.</t>
  </si>
  <si>
    <t>TPN-291602</t>
  </si>
  <si>
    <t>Oil &amp; Chipping</t>
  </si>
  <si>
    <t>Oil and chipping streets at the Village of Willisville.</t>
  </si>
  <si>
    <t>TPN-098728</t>
  </si>
  <si>
    <t>West Union Town Council accepts all of the ARPA funds as revenue replacement and will spend said funds for government services.   $4500.00 used for Supplemental compensation to retain employees in a highly competitive labor market. $11,952.83 used for water system upgrades.  The Council will invest further funds in infrastructure.</t>
  </si>
  <si>
    <t>TPN-222538</t>
  </si>
  <si>
    <t>Water/Sewer Project Phase 2 Samuel Street Watermain</t>
  </si>
  <si>
    <t>The City has undergone numerous water and sewer projects and will continually strive to improve our water and sewer systems.    This project will ensure to continue the goal to improve the water quality and sewer systems.</t>
  </si>
  <si>
    <t>TPN-272555</t>
  </si>
  <si>
    <t>Recreational Trails Program</t>
  </si>
  <si>
    <t>TPN-058014</t>
  </si>
  <si>
    <t>RCP-023815</t>
  </si>
  <si>
    <t>Town Of Chautauqua, NY</t>
  </si>
  <si>
    <t>Water Department office and storage building</t>
  </si>
  <si>
    <t>TPN-133234</t>
  </si>
  <si>
    <t>American Legion Post #126</t>
  </si>
  <si>
    <t>The Herbert G. Klebes American Legion Post was forced to close during the Covid lockdown. It was unable to earn income from its regular dinners or to rent out the space for weddings and other events. Eventually, it made an agreement to serve as the temporary home of the Hotchkiss Library of Sharon when the library needed to move out of its historic building to allow for renovations. In keeping with the Post's long history of community involvement, it charges the library a below-market rent for use of the space. \n\nThe Post was granted ARPA funds to replace a 36-year-old furnace. Work will begin at the Post building once the library returns to its renovated space. In May 2023, the Town Board of Selectman authorized another capital project to add air conditioning to the building, at a cost of $7,450.</t>
  </si>
  <si>
    <t>TPN-161887</t>
  </si>
  <si>
    <t>Water meter reading tablet replacement</t>
  </si>
  <si>
    <t>The equipment used to read the radio water meters abruptly became inoperable.  New equipment was purchased to continue City business of reading the meters monthly.  This hardware is essential to the functions of the water sewer department.</t>
  </si>
  <si>
    <t>TPN-202738</t>
  </si>
  <si>
    <t>Community Kitchnette</t>
  </si>
  <si>
    <t>A kitchenette, constructed at the Town Hall, that now makes the Town Hall an emergency response center in the event of a crisis in the Town.</t>
  </si>
  <si>
    <t>TPN-218829</t>
  </si>
  <si>
    <t>Cemetery Plot Inventory Optimization</t>
  </si>
  <si>
    <t>This project provides cemetery records digitization services.</t>
  </si>
  <si>
    <t>TPN-226063</t>
  </si>
  <si>
    <t>Replaced pump at lift station.</t>
  </si>
  <si>
    <t>TPN-261971</t>
  </si>
  <si>
    <t>GA Bend Fire Station</t>
  </si>
  <si>
    <t>TPN-150403</t>
  </si>
  <si>
    <t>The Town of Paris installed security cameras in our town park for public safety, which oversees two pools that provide six weeks of swim lessons during the summer months, large pond for fishing, three pavilions that are rented from May 1st to September 31st for events and parties and lastly a nature trail.  We installed the cameras to help prevent vandalism and assaults as well as hoping intruders would be less likely to attempt to break into our park bathrooms, garages and pool building after hours. We hope having the cameras will help keep the cost down on repairs or purchasing new equipment from vandalism. \nWe also installed security cameras in the town hall building.  The town hall is one of the town\u2019s emergency management sites for town residents to come to if there is an emergency or disaster event in the town.  The town hall building has two levels in which the public has access to during regular business hours. We have installed cameras at each entrance lobby and our community/meeting room and installed monitoring stations (televisions) in each employee\u2019s office to help the staff see who is in the building in case a potential shooter enters the town hall.</t>
  </si>
  <si>
    <t>TPN-123405</t>
  </si>
  <si>
    <t>Hardin Hills Fire Pump</t>
  </si>
  <si>
    <t>New Fire Pump for Hardin Hills Nursing Home</t>
  </si>
  <si>
    <t>TPN-279816</t>
  </si>
  <si>
    <t>N Forrest Water Main Upgrade</t>
  </si>
  <si>
    <t>Replace the water main pipe on N Forrest Ave</t>
  </si>
  <si>
    <t>TPN-227703</t>
  </si>
  <si>
    <t>COS Sewer Cam</t>
  </si>
  <si>
    <t>Reason for Project: Improve the resilience of water and sewer infrastructure to ensure continued exemplary wastewater services to the residents of Selma.\n\nProject Description:  Since COVID-19, many residents are now working from home, which has increased the demand for water from our infrastructure.  With this increase in water demand, there has been a corresponding increase on the demands of City sewer infrastructure.  Coupled with continued residential and commercial growth, this demand has created an ever-increasing need to proactively, as well as reactively, monitor City water and sewer infrastructure to ensure continued effectiveness of the system.  \n\nAs current drought conditions continue, the City has noticed a drastic increase in water service line and water main breaks across the City.  The purchase of a new water/sewer line camera system will allow the city to more efficiently and quickly locate current or potential water main and service lines breaks when they occur.  This provides the City with better, more timely information by which to make necessary repairs and prevent greater water loss or service interruption to residents and businesses.  \n\nThese new purchases allow the City the means by which to proactively assess water and wastewater lines to enable the deployment of proactive measures by which to prevent future issues with aging infrastructure.  This also allows the City to prioritize those infrastructure pieces that may need to be repaired or replaced thus providing greater stability to the system as a whole. Lastly, the use of ARPA funds for this project will prevent utility bill increases due to water leakage or other line breaks that may impact lower-income families.</t>
  </si>
  <si>
    <t>TPN-122680</t>
  </si>
  <si>
    <t>Taser/Body Cameras</t>
  </si>
  <si>
    <t>Equipment for essential workers (Taser, &amp; Body Cameras), to equip individual workers with there own equipment to prevent the transmission of viruses, bacteria, and other pathogens from being passed from person to person.</t>
  </si>
  <si>
    <t>TPN-221976</t>
  </si>
  <si>
    <t>Upgraded all lights in Station 1 and Station 2 to LED lighting as well as administrative offices to LED lighting.</t>
  </si>
  <si>
    <t>TPN-221794</t>
  </si>
  <si>
    <t>various street repairs 1st and Grant St and Park St</t>
  </si>
  <si>
    <t>TPN-200444</t>
  </si>
  <si>
    <t>RCP-001404</t>
  </si>
  <si>
    <t>Carroll Plantation, ME</t>
  </si>
  <si>
    <t>air quality control</t>
  </si>
  <si>
    <t>RIPPED OUT OLD FLOORING ADDED NEW HEAT PUMPS</t>
  </si>
  <si>
    <t>TPN-289949</t>
  </si>
  <si>
    <t>Playground rehabilitation</t>
  </si>
  <si>
    <t>Repair of public playground equipment to promote safety and health.</t>
  </si>
  <si>
    <t>TPN-198835</t>
  </si>
  <si>
    <t>RCP-050128</t>
  </si>
  <si>
    <t>Village Of Benedict, NE</t>
  </si>
  <si>
    <t>Project will install a new culvert and headwall for a bridge in the Village.</t>
  </si>
  <si>
    <t>TPN-277534</t>
  </si>
  <si>
    <t>8</t>
  </si>
  <si>
    <t>The Town purchased 2 more speed signs and another trailer for those speed signs.  The residents say they make a big impact on cutting the speeding on their roads.   We do move the signs around and our reisidents can request that a sign be installed on their streets.  We also needed steel piping for them and we needed to cover the Cloud renewal for 4 years.</t>
  </si>
  <si>
    <t>TPN-281656</t>
  </si>
  <si>
    <t>Donation - P&amp;R Advisory Comm</t>
  </si>
  <si>
    <t>The City donated money to the Parks and Recreation Advisory Committee for future activities within City limits.</t>
  </si>
  <si>
    <t>TPN-290869</t>
  </si>
  <si>
    <t>Expenditures 2024</t>
  </si>
  <si>
    <t>Laserfiche for 2 staff members, Replacement Door for City Shop, Rhino Point Grader, Flags</t>
  </si>
  <si>
    <t>TPN-221374</t>
  </si>
  <si>
    <t>RCP-052386</t>
  </si>
  <si>
    <t>Vermilion Lake Township, MN</t>
  </si>
  <si>
    <t>Town Hall tables &amp; chairs</t>
  </si>
  <si>
    <t>The public Town Hall space is used for public meetings and is available for other events such as the annual Township potluck, Fire Department meetings &amp; trainings, graduation parties and funeral gatherings.  The tables were heavy, roughly 40 year old rectangular pieces with folding legs and the chairs were unpadded folding metal chairs of roughly the same vintage.  \nThe project has provided eight smaller, more manageable rectangular tables with fixed legs that can be easily reconfigured depending on the purpose (eg. Town Board meetings, election day voting, or other public meetings).  Twelve round plastic tables, which fold in half for storage, are light in weight, and easy to set up and take down were also purchased for use at larger events such as the annual potluck gathering.  Six adjustable office chairs and 75 stackable padded chairs were also purchased.</t>
  </si>
  <si>
    <t>TPN-285402</t>
  </si>
  <si>
    <t>Installed two new outlets, replaced all data and phone cables in the town office, installed network rack, purchased a new color multi function machine and 5 new computers updating the towns technology.</t>
  </si>
  <si>
    <t>TPN-047674</t>
  </si>
  <si>
    <t>RCP-018521</t>
  </si>
  <si>
    <t>Village Of Clifton, OH</t>
  </si>
  <si>
    <t>Stormwater Improvement</t>
  </si>
  <si>
    <t>Improvements of storm water drainage throughout village.</t>
  </si>
  <si>
    <t>TPN-197561</t>
  </si>
  <si>
    <t>RCP-025267</t>
  </si>
  <si>
    <t>Town Of Dorchester, NH</t>
  </si>
  <si>
    <t>Emergency Shelter Well Replacement</t>
  </si>
  <si>
    <t>Artesian Well drilled and installed to replace the dug well at the Dorchester Town Hall which serves as the community's emergency shelter.</t>
  </si>
  <si>
    <t>TPN-051838</t>
  </si>
  <si>
    <t>WW Flygt Submersible Pump</t>
  </si>
  <si>
    <t>Maintenance and repairs project - Replaced the old submersible pump that was not keeping up with a new one that will be able to handle the flow.\nThe location of the pump is at the Del Tech pump station.</t>
  </si>
  <si>
    <t>TPN-224455</t>
  </si>
  <si>
    <t>200 ave Blacktop</t>
  </si>
  <si>
    <t>Hire city of Dodge Center to repair blacktop on 200 ave.</t>
  </si>
  <si>
    <t>TPN-125156</t>
  </si>
  <si>
    <t>Improvements to Shingle Lake park including beach expansion, tree removal, swing sets, benches, tables, etc.</t>
  </si>
  <si>
    <t>TPN-121782</t>
  </si>
  <si>
    <t>Replace floor tile in town hall</t>
  </si>
  <si>
    <t>Replace floor tiles in the town hall.   Project will be done in May-July, 2023</t>
  </si>
  <si>
    <t>TPN-157108</t>
  </si>
  <si>
    <t>Installation of Oil/Water Separator Tank at Staffordville Fire Department</t>
  </si>
  <si>
    <t>The Stafford Fire Department No. 1, located at 9 Colburn Road, required an equipment replacement and installation of an Oil Water Separator-Tank. The mechanism removes oils, grease, and hydrocarbons, leaving only the non-hazardous liquid so wastewater can then be disposed of safely into approved discharge point.</t>
  </si>
  <si>
    <t>TPN-046052</t>
  </si>
  <si>
    <t>Kingston Township</t>
  </si>
  <si>
    <t>Purchased PPE equipment for the safety of the public</t>
  </si>
  <si>
    <t>TPN-283349</t>
  </si>
  <si>
    <t>TREE REPLACEMENT AROUND CITY LIMITS IN RESPONSE TO THE EMERALD ASH BORER.</t>
  </si>
  <si>
    <t>TPN-271747</t>
  </si>
  <si>
    <t>County Computers and Tablets</t>
  </si>
  <si>
    <t>County is using ARPA funds for the purchase of new laptop computers and tablets for county employees to facilitate government services.</t>
  </si>
  <si>
    <t>TPN-262934</t>
  </si>
  <si>
    <t>RCP-055672</t>
  </si>
  <si>
    <t>Dixon, IA</t>
  </si>
  <si>
    <t>DISCHARGE VALVES</t>
  </si>
  <si>
    <t>REPLACED SEWER DISCHARGE VALVES</t>
  </si>
  <si>
    <t>TPN-266093</t>
  </si>
  <si>
    <t>TPN-284081</t>
  </si>
  <si>
    <t>Security/Panic Button System</t>
  </si>
  <si>
    <t>Installed a new Security/Panis Button System in the Courthouse</t>
  </si>
  <si>
    <t>TPN-210955</t>
  </si>
  <si>
    <t>Town hall infrastructure including computer, board monitor, grill and road striping for public safety.</t>
  </si>
  <si>
    <t>TPN-217069</t>
  </si>
  <si>
    <t>Bensley Center</t>
  </si>
  <si>
    <t>Beam repair at side door of building.</t>
  </si>
  <si>
    <t>TPN-050592</t>
  </si>
  <si>
    <t>Road building/upkeep</t>
  </si>
  <si>
    <t>Build up road and road maintenance</t>
  </si>
  <si>
    <t>TPN-138575</t>
  </si>
  <si>
    <t>1st St Sidewalk Extensions</t>
  </si>
  <si>
    <t>Extension of sidewalks along 1st Street.</t>
  </si>
  <si>
    <t>TPN-273220</t>
  </si>
  <si>
    <t>CRACK SEALING MAINTENANCE OF TOWNSHIP ROADS TO PROVIDE FOR THE SAFETY OF THE TRAVELING PUBLIC</t>
  </si>
  <si>
    <t>TPN-259969</t>
  </si>
  <si>
    <t>Stormwater piping</t>
  </si>
  <si>
    <t>Purchase stormwater pipes and bands to replace failing pipe</t>
  </si>
  <si>
    <t>TPN-057678</t>
  </si>
  <si>
    <t>RCP-057179</t>
  </si>
  <si>
    <t>Marietta City, MN</t>
  </si>
  <si>
    <t>Improve the function of the Lift Station (sewer system) which has been used more during COVID-19, due to higher unemployment and has stressed the system.</t>
  </si>
  <si>
    <t>TPN-152412</t>
  </si>
  <si>
    <t>RCP-004656</t>
  </si>
  <si>
    <t>Clements City, MN</t>
  </si>
  <si>
    <t>CSAH 1</t>
  </si>
  <si>
    <t>REPLACED WATER MAINS &amp; HYDRANTS</t>
  </si>
  <si>
    <t>TPN-264522</t>
  </si>
  <si>
    <t>K-9 Officer</t>
  </si>
  <si>
    <t>Purchase and training of police service dog for Viroqua Police Department (K9 Hazik)</t>
  </si>
  <si>
    <t>TPN-205498</t>
  </si>
  <si>
    <t>Wireless data System</t>
  </si>
  <si>
    <t>Wireless data System-View/Control Pumps and Water Tower:\nMaster (WTP) Telemetry unit using customer existing cabinet with cellular hot spot and controller with digital readout to display level and adjust high service pump on/off set points, as well as the clear well and well pumps all in one hmi display and controller.\n\nSlave (Tank) Telemetry unit using customers existing cabinet with cellular hot spot and controller with 4-20 ma input for level transducer input (using existing transducers at both tanks) \n\n4-20 ma GO# transducer 1/4 npt</t>
  </si>
  <si>
    <t>TPN-124460</t>
  </si>
  <si>
    <t>New sidewalk</t>
  </si>
  <si>
    <t>New sidewalk on the west side of the courthouse.</t>
  </si>
  <si>
    <t>TPN-270608</t>
  </si>
  <si>
    <t>EVFD Burn Trailer</t>
  </si>
  <si>
    <t>Repairs to Ellington Volunteer Fire Department Burn Trailer</t>
  </si>
  <si>
    <t>TPN-268539</t>
  </si>
  <si>
    <t>9110 Sheridan Drive Restoration</t>
  </si>
  <si>
    <t>To restore building to ensure safety for employees and residents</t>
  </si>
  <si>
    <t>TPN-260874</t>
  </si>
  <si>
    <t>RCP-018724</t>
  </si>
  <si>
    <t>Village Of Zaleski, OH</t>
  </si>
  <si>
    <t>Pump replacement/ lift station</t>
  </si>
  <si>
    <t>Replacement of flygt pump and larger impeller for left station.</t>
  </si>
  <si>
    <t>TPN-132968</t>
  </si>
  <si>
    <t>Town Hall Upgrades/Security (01-2022)</t>
  </si>
  <si>
    <t>Security cameras, monitor and system.  Additionally, 5 new charcoal grills and playground equipment.  All purchased for Ransom Park.</t>
  </si>
  <si>
    <t>TPN-071158</t>
  </si>
  <si>
    <t>Waterways/Salaries</t>
  </si>
  <si>
    <t>Waterway repairs on Rock Run and Newell Creek and salaries.</t>
  </si>
  <si>
    <t>TPN-277808</t>
  </si>
  <si>
    <t>TPN-143425</t>
  </si>
  <si>
    <t>Relocation of Water and Sewer lines</t>
  </si>
  <si>
    <t>Relocation of Water and Sewer Lines.</t>
  </si>
  <si>
    <t>TPN-260398</t>
  </si>
  <si>
    <t>Stone was purchased to fix roads</t>
  </si>
  <si>
    <t>TPN-045266</t>
  </si>
  <si>
    <t>TPN-078831</t>
  </si>
  <si>
    <t>Assisted recipient with administration of CSFRF/CLFRF program, including effective management and oversight and ensuring compliance with legal, regulatory, and other requirements.</t>
  </si>
  <si>
    <t>TPN-277813</t>
  </si>
  <si>
    <t>COVID-19 Other Public Health ServicesB</t>
  </si>
  <si>
    <t>This is a continuation of Health3.5 the system blocked me from correcting an error so this is a workaround to put the funds previously obligated back on the report. 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176872</t>
  </si>
  <si>
    <t>Police Officers/Street Dept/Court Clerk</t>
  </si>
  <si>
    <t>Premimum Pay</t>
  </si>
  <si>
    <t>TPN-201504</t>
  </si>
  <si>
    <t>Create Town Clerk's Office</t>
  </si>
  <si>
    <t>This project was to split the joint office of assessing and town clerk in half by adding a wall and door.</t>
  </si>
  <si>
    <t>TPN-204208</t>
  </si>
  <si>
    <t>Funds in the amount of $15,400 were used to update Town Ordinances</t>
  </si>
  <si>
    <t>TPN-278016</t>
  </si>
  <si>
    <t>Purchase Stand On Blower</t>
  </si>
  <si>
    <t>Purchase stand on blower for Parks &amp; Recreation</t>
  </si>
  <si>
    <t>TPN-216089</t>
  </si>
  <si>
    <t>police accrediation</t>
  </si>
  <si>
    <t>annual law enforcement procedures / power dms</t>
  </si>
  <si>
    <t>TPN-288969</t>
  </si>
  <si>
    <t>RCP-050168</t>
  </si>
  <si>
    <t>Village Of Carleton, NE</t>
  </si>
  <si>
    <t>Water Tower Well Project</t>
  </si>
  <si>
    <t>Microscopic amounts of sand were found in the water, most likely coming through a plugged screen. The well pump was repaired and cleaned. Water safety tests were done also.</t>
  </si>
  <si>
    <t>TPN-134808</t>
  </si>
  <si>
    <t>Environmental Health Additional Water Wells</t>
  </si>
  <si>
    <t>Additional Water Well Plugging &amp; Well Rehab.</t>
  </si>
  <si>
    <t>TPN-249336</t>
  </si>
  <si>
    <t>Install replacement SCADA for operation of potable water systems stage 1</t>
  </si>
  <si>
    <t>Install phase one of replacement SCADA system for potable water operations</t>
  </si>
  <si>
    <t>TPN-209548</t>
  </si>
  <si>
    <t>Water Well Alarm Repair</t>
  </si>
  <si>
    <t>The City of Itasca undertook a project to address the maintenance of the water well alarm system. This project was essential to ensure the continued functionality and reliability of the water well infrastructure, which was vital for the community's water supply and overall safety. It was eligible under the 6.1 revenue loss category as it directly addressed the maintenance of critical municipal infrastructure. By undertaking these essential improvements and ensuring the functionality of the water well alarm system, the City of Itasca aimed to prevent potential revenue loss associated with water system failures and operational inefficiencies. These investments were crucial for maintaining the infrastructure necessary for the city's water supply system to operate effectively and continue serving the community without disruption. This included a service emergency visit, which required the purchase of a PSI Transducer SBLT2, floats, and a service fee to assist with the water well alarm repair</t>
  </si>
  <si>
    <t>TPN-146225</t>
  </si>
  <si>
    <t>Radio system for Public Works and Water Departments to stay in contact during emergencies.</t>
  </si>
  <si>
    <t>TPN-285707</t>
  </si>
  <si>
    <t>RCP-007908</t>
  </si>
  <si>
    <t>Town of Marland</t>
  </si>
  <si>
    <t>Installed water valves, dirt work, tees and service lines through out the town.</t>
  </si>
  <si>
    <t>TPN-291585</t>
  </si>
  <si>
    <t>RCP-014800</t>
  </si>
  <si>
    <t>Town Of Bon Air, AL</t>
  </si>
  <si>
    <t>The administration replaced to help with paper due to Covid-19 lock down</t>
  </si>
  <si>
    <t>TPN-121770</t>
  </si>
  <si>
    <t>Civic Engagement App</t>
  </si>
  <si>
    <t>An application to be used by city residents to communicate with their council member for each district. City residents will be able to use the app to make suggestions or comments regarding the city's performance.</t>
  </si>
  <si>
    <t>TPN-259724</t>
  </si>
  <si>
    <t>AED Purchase for Vassalboro First Responders</t>
  </si>
  <si>
    <t>TPN-204658</t>
  </si>
  <si>
    <t>S Military Road</t>
  </si>
  <si>
    <t>Replace existing culvert due to age and condition.</t>
  </si>
  <si>
    <t>TPN-225427</t>
  </si>
  <si>
    <t>Fire Hall uniform washer/dryer, playground equipment replacement, stump grinder rental for township park</t>
  </si>
  <si>
    <t>TPN-087153</t>
  </si>
  <si>
    <t>Air purification systems.</t>
  </si>
  <si>
    <t>TPN-231269</t>
  </si>
  <si>
    <t>WTP-Screen Assembly</t>
  </si>
  <si>
    <t>Screen assembly and supplies for the water treatment plant</t>
  </si>
  <si>
    <t>TPN-156106</t>
  </si>
  <si>
    <t>Streets Salaries and Wages</t>
  </si>
  <si>
    <t>Streets salaries and wages. Obligations and expenditures so far are for the time period July 1, 2022 - February 28, 2023.</t>
  </si>
  <si>
    <t>TPN-080696</t>
  </si>
  <si>
    <t>RCP-047656</t>
  </si>
  <si>
    <t>Fall River City, KS</t>
  </si>
  <si>
    <t>Purchase of City Firetruck</t>
  </si>
  <si>
    <t>Purchase of a fire truck to replace the aged and inefficient equipment.  During the pandemic the fire department responded to an increased number of structural fires.   With an aging, low income population many of our citizens are often at home and this makes provision of efficient fire service crucial.</t>
  </si>
  <si>
    <t>TPN-206778</t>
  </si>
  <si>
    <t>TPN-208261</t>
  </si>
  <si>
    <t>Tile flooring</t>
  </si>
  <si>
    <t>Tile flooring for offices, and entrances.</t>
  </si>
  <si>
    <t>TPN-220901</t>
  </si>
  <si>
    <t>Street Lights - North Park and Perry Addition</t>
  </si>
  <si>
    <t>Installed street lights in the North Park subdivision and Perry Street neighborhood.  Neither previously had street lights.</t>
  </si>
  <si>
    <t>TPN-046851</t>
  </si>
  <si>
    <t>Water Meter Billing Software Upgrade</t>
  </si>
  <si>
    <t>The City of Amity had to upgrade our utility billing software to be compatible with the new water meters.</t>
  </si>
  <si>
    <t>TPN-162246</t>
  </si>
  <si>
    <t>Center School - New Walk-in Refrigerator</t>
  </si>
  <si>
    <t>New walk-in refrigeration unit at elementary school cafeteria kitchen to replace older smaller unit.</t>
  </si>
  <si>
    <t>TPN-053770</t>
  </si>
  <si>
    <t>McAllister St Sewer Replacement</t>
  </si>
  <si>
    <t>Sewer Replacement on McAlister Street if CCTV show replacement required. Approximate 751 LF including manholes and granular  backfill</t>
  </si>
  <si>
    <t>TPN-121778</t>
  </si>
  <si>
    <t>Citywide Backup Infrastructure</t>
  </si>
  <si>
    <t>Backup servers for the city's technology department to be used citywide. It enhances the city's cyber security response and disaster recovery plan.</t>
  </si>
  <si>
    <t>TPN-287490</t>
  </si>
  <si>
    <t>Water line looping will enhance the reliability of the community's water distribution system by allowing a section of the main to be isolated during maintenance or emergency repairs.</t>
  </si>
  <si>
    <t>TPN-277224</t>
  </si>
  <si>
    <t>Vegetation Clean-up</t>
  </si>
  <si>
    <t>Remove vegetation from the Town right of way</t>
  </si>
  <si>
    <t>TPN-208908</t>
  </si>
  <si>
    <t>Sheriff - Drone</t>
  </si>
  <si>
    <t>TPN-271914</t>
  </si>
  <si>
    <t>Water and Sewer Line Repairs</t>
  </si>
  <si>
    <t>Leaking water mains and sewer lines were repaired.</t>
  </si>
  <si>
    <t>TPN-090893</t>
  </si>
  <si>
    <t>information sign</t>
  </si>
  <si>
    <t>Electronic sign to keep residents informed of Town and public activities. ie. Town meeting august 5</t>
  </si>
  <si>
    <t>TPN-270477</t>
  </si>
  <si>
    <t>Removal of old barn from property.  Unsafe structure.</t>
  </si>
  <si>
    <t>TPN-218852</t>
  </si>
  <si>
    <t>Water Management &amp; Conservation Plan</t>
  </si>
  <si>
    <t>Government provision of services: drinking water. Update the City's Water Management and Conservation Plan, which is required every ten years by the  State of Oregon Water Resources Department. An approved WMCP is required to be eligible for grant or loan funding from Water Project Grants and Loans (SB-839 \u2013 Water Supply Development Account).</t>
  </si>
  <si>
    <t>TPN-285178</t>
  </si>
  <si>
    <t>Police Projects</t>
  </si>
  <si>
    <t>Install police station door locks, police camera system; install wall for customer reception and repairs and paint</t>
  </si>
  <si>
    <t>TPN-197362</t>
  </si>
  <si>
    <t>8 AED Defibrillators</t>
  </si>
  <si>
    <t>These ARPA funds will be used to provision 8 AED defibrillators for use in Leon County facilities.  These defibrillators will be used, in emergency situations, where Leon County residents and visitors, who experience a medical emergency can receive emergency medical treatment to apply electrical current in the event of cardiac arrest.</t>
  </si>
  <si>
    <t>TPN-201927</t>
  </si>
  <si>
    <t>10"well for fire department use</t>
  </si>
  <si>
    <t>10" well for Fire department usage.  Saving time while fighting fires in this area.</t>
  </si>
  <si>
    <t>TPN-232154</t>
  </si>
  <si>
    <t>The City of Wilton used Revenue Replacement funding to pay salary &amp; employer payroll contribution expenses for eligible non-elected city employees that worked through the worst parts of the Covid-19 pandemic. This project is complete and funds were expended in 2023.</t>
  </si>
  <si>
    <t>TPN-127479</t>
  </si>
  <si>
    <t>FILTER REPLACEMENT</t>
  </si>
  <si>
    <t>REPLACED MEDIA IN ONE CELL OF FILTRATION SYSTEM</t>
  </si>
  <si>
    <t>TPN-273272</t>
  </si>
  <si>
    <t>RCP-008065</t>
  </si>
  <si>
    <t>Town of Willow</t>
  </si>
  <si>
    <t>PO-24-Obligation</t>
  </si>
  <si>
    <t>ARPA Balance of funds obligated to pay salary of Utility Superintendent through 2025</t>
  </si>
  <si>
    <t>TPN-091837</t>
  </si>
  <si>
    <t>RCP-019050</t>
  </si>
  <si>
    <t>Village Of Leesville, OH</t>
  </si>
  <si>
    <t>Bathroom</t>
  </si>
  <si>
    <t>Constructed a bathroom inside the Village Hall. Constructed Eye Wash and Shower.</t>
  </si>
  <si>
    <t>TPN-276304</t>
  </si>
  <si>
    <t>Police Radio</t>
  </si>
  <si>
    <t>Haskell Police Dept. needed radio to help communicate with one another.</t>
  </si>
  <si>
    <t>TPN-124990</t>
  </si>
  <si>
    <t>Sewer Infrastructure Improvement</t>
  </si>
  <si>
    <t>The Town of Wakita used some ARPA funds  for sewer lagoon improvements and maintenance. Dirt work was completed by "the county" (Grant Couty).</t>
  </si>
  <si>
    <t>TPN-289203</t>
  </si>
  <si>
    <t>Electric Thumper</t>
  </si>
  <si>
    <t>Purchased an electric thumber for locating faults in electric wires through ultrasound.</t>
  </si>
  <si>
    <t>TPN-091688</t>
  </si>
  <si>
    <t>Premium Pay for eligible city workers because of their hard work during the pandemic.</t>
  </si>
  <si>
    <t>TPN-204981</t>
  </si>
  <si>
    <t>Stormwater Management and Other Projects</t>
  </si>
  <si>
    <t>This project utilized SLFRF to cover the costs associated with the Village storm water management in two particular areas. 57 Shore Road and 69 Shore Road.  Both homes and surrounding areas had significant and consistent drain problems including clogging and tremendous runoff which causes the area to flood.  This project enlarged the drains,  altered the pitch of the road to reroute drainage overflow, and replaced the damaged curbs. This project also allowed for the Village to replace and install a fiberglass light pole that was knocked down and damaged at the base.</t>
  </si>
  <si>
    <t>TPN-278595</t>
  </si>
  <si>
    <t>RCP-056850</t>
  </si>
  <si>
    <t>Weinert, TX</t>
  </si>
  <si>
    <t>City Hall needed generator because City Hall is used for emergency needs and as a shelter in bad weather</t>
  </si>
  <si>
    <t>TPN-162131</t>
  </si>
  <si>
    <t>Health Dept Server</t>
  </si>
  <si>
    <t>Replacement of the FCHD server</t>
  </si>
  <si>
    <t>TPN-066447</t>
  </si>
  <si>
    <t>Community Center Ventalation, Heat and AC, Gas Line</t>
  </si>
  <si>
    <t>Community Center Ventilation, Heat and AC, Gas Line</t>
  </si>
  <si>
    <t>TPN-274784</t>
  </si>
  <si>
    <t>City Water Dept Truck</t>
  </si>
  <si>
    <t>Purchase of a city water department truck to effectively service and maintain water lines in Lilbourn.</t>
  </si>
  <si>
    <t>TPN-204678</t>
  </si>
  <si>
    <t>Montgomery Borough</t>
  </si>
  <si>
    <t>purchased 2023 caterpillar skidster</t>
  </si>
  <si>
    <t>TPN-067242</t>
  </si>
  <si>
    <t>Installation of Water Plant Effluent Flow Meter Replacement</t>
  </si>
  <si>
    <t>Install new effluent flow meter in a better location.</t>
  </si>
  <si>
    <t>TPN-278043</t>
  </si>
  <si>
    <t>Handicap Ramp and Cement</t>
  </si>
  <si>
    <t>Put a new handicap ramp and cement on the back of the township hall.</t>
  </si>
  <si>
    <t>TPN-204912</t>
  </si>
  <si>
    <t>Township Hall door project</t>
  </si>
  <si>
    <t>replace doors and update a handicap accessible door at the township hall</t>
  </si>
  <si>
    <t>TPN-287310</t>
  </si>
  <si>
    <t>Township paved 1 of the township roads to provide a safe roadway for township residents that lived on a deteriorating road.</t>
  </si>
  <si>
    <t>TPN-277879</t>
  </si>
  <si>
    <t>"The T, Inc. as Power 4 STL Inc."</t>
  </si>
  <si>
    <t>TPN-142980</t>
  </si>
  <si>
    <t>Office Computers</t>
  </si>
  <si>
    <t>Replaced outdated computers within the Administration Department.</t>
  </si>
  <si>
    <t>TPN-285499</t>
  </si>
  <si>
    <t>Campus Security System</t>
  </si>
  <si>
    <t>This project added 10 security cameras throughout the Town campus. This will increase security for Town employees and residents alike. In the end, this should make prosecution of any criminal actions on campus easier, saving taxpayer money in litigation.</t>
  </si>
  <si>
    <t>TPN-076746</t>
  </si>
  <si>
    <t>Water Line Equipment Purchase</t>
  </si>
  <si>
    <t>The city purchased equipment to aid in repairing waterlines within the city.</t>
  </si>
  <si>
    <t>TPN-231487</t>
  </si>
  <si>
    <t>Gravel, Chloride, overhead</t>
  </si>
  <si>
    <t>TPN-059240</t>
  </si>
  <si>
    <t>RCP-034291</t>
  </si>
  <si>
    <t>Village Of Oakdale, WI</t>
  </si>
  <si>
    <t>Street Repair - Crack Sealing of all Village roadways</t>
  </si>
  <si>
    <t>TPN-277885</t>
  </si>
  <si>
    <t>Community Violence Intervention-The Washington University</t>
  </si>
  <si>
    <t>TPN-258114</t>
  </si>
  <si>
    <t>RCP-001342</t>
  </si>
  <si>
    <t>Cooper Town, ME</t>
  </si>
  <si>
    <t>Employee premium pay $15,332.08</t>
  </si>
  <si>
    <t>TPN-272772</t>
  </si>
  <si>
    <t>Broadband and technology upgrades in SFP Village Hall building</t>
  </si>
  <si>
    <t>The Broadband and technology upgrades project included the purchase of two office computers, one monitor and two cameras ($2310.70), upgrades to cyber security which includes the migration to MS365 licensing for improved internet and email security, ($10,869.60), and upgrades to the building security which included upgrades to the security cameras and  monitoring system, ($2151.59).</t>
  </si>
  <si>
    <t>TPN-090526</t>
  </si>
  <si>
    <t>Purchase of new 2021 FORD Ambulance</t>
  </si>
  <si>
    <t>TPN-272583</t>
  </si>
  <si>
    <t>Fire Department Windows</t>
  </si>
  <si>
    <t>Replacement of outdated windows at the Fire Department</t>
  </si>
  <si>
    <t>TPN-217005</t>
  </si>
  <si>
    <t>Alexander Construction Co. - Asphalt Repairs for Water</t>
  </si>
  <si>
    <t>TPN-136318</t>
  </si>
  <si>
    <t>Repeater for Highway Dept., Fire Dept. and Police Dept. radio's.</t>
  </si>
  <si>
    <t>TPN-267788</t>
  </si>
  <si>
    <t>Generator T.O.</t>
  </si>
  <si>
    <t>Generator for Town Office</t>
  </si>
  <si>
    <t>TPN-219743</t>
  </si>
  <si>
    <t>Replacement server</t>
  </si>
  <si>
    <t>Upgrade server to handle new grand list and gis software for use by town listers in maintaining property tax assessments and billing.</t>
  </si>
  <si>
    <t>TPN-263176</t>
  </si>
  <si>
    <t>Reimburse Sheriff's Department for Body Cameras</t>
  </si>
  <si>
    <t>TPN-067274</t>
  </si>
  <si>
    <t>RCP-024724</t>
  </si>
  <si>
    <t>Town Of Hopkinton, NY</t>
  </si>
  <si>
    <t>BHLS</t>
  </si>
  <si>
    <t>Senior housing - experienced negative economic impact</t>
  </si>
  <si>
    <t>TPN-123827</t>
  </si>
  <si>
    <t>Gladdagh Care Enriched Housing</t>
  </si>
  <si>
    <t>Enriched housing covid -19 time frame supplies</t>
  </si>
  <si>
    <t>TPN-212015</t>
  </si>
  <si>
    <t>Replaced funds in the general account due to revenue loss due to the covid pandimic and the increase in cost from City of Princeton.</t>
  </si>
  <si>
    <t>TPN-056553</t>
  </si>
  <si>
    <t>main water line broke, fixed it and purchased water line supplies</t>
  </si>
  <si>
    <t>TPN-176937</t>
  </si>
  <si>
    <t>RCP-024872</t>
  </si>
  <si>
    <t>Town Of West Union, NY</t>
  </si>
  <si>
    <t>repairs to water system</t>
  </si>
  <si>
    <t>Repaired damaged water line under State route 248</t>
  </si>
  <si>
    <t>TPN-065221</t>
  </si>
  <si>
    <t>SLFRF used to purchase safety vests for police officers, radios for them to have contact with the 911 center and other police departments, up fit of a new police cruiser.</t>
  </si>
  <si>
    <t>TPN-227968</t>
  </si>
  <si>
    <t>Updated a culvert on Township Road that was blocked and causing issues with road safety due to inadequate size. Tree trimming along Township roads to assist busses and tractors in the area. Remove roofing shingles and skylights from a community building before demolition. Purchase flowers for soldiers on Memorial Day to lay on gravesites.</t>
  </si>
  <si>
    <t>TPN-207216</t>
  </si>
  <si>
    <t>Salaries for the Auditor and Water supervisor.</t>
  </si>
  <si>
    <t>TPN-137451</t>
  </si>
  <si>
    <t>Recreation/Human Services Vehicle</t>
  </si>
  <si>
    <t>Purchase vehicle for human services/recreation</t>
  </si>
  <si>
    <t>TPN-131486</t>
  </si>
  <si>
    <t>ROAD WORK AND MAINTENANCE</t>
  </si>
  <si>
    <t>REPLACE TILES ON ROADS, COLD MIX FOR TOWNSHIP ROADS, AND ADDITIONAL ROAD WORK, AND TREE TRIMMING ON ROADS AND CEMETERY.</t>
  </si>
  <si>
    <t>TPN-269829</t>
  </si>
  <si>
    <t>Town of Iron City</t>
  </si>
  <si>
    <t>ARPA fund were used for technology improvements, fire dept and roads etc.</t>
  </si>
  <si>
    <t>TPN-231187</t>
  </si>
  <si>
    <t>RCP-018404</t>
  </si>
  <si>
    <t>Village Of Beaverdam, OH</t>
  </si>
  <si>
    <t>Townhall Exterior Update</t>
  </si>
  <si>
    <t>Update exterior of townhall and add sidewalks</t>
  </si>
  <si>
    <t>TPN-280310</t>
  </si>
  <si>
    <t>Flock Camera installation</t>
  </si>
  <si>
    <t>This project was for the installation of a flock camera in the area of the Holy Name of Jesus church. The camera provides data to the city police department.</t>
  </si>
  <si>
    <t>TPN-152944</t>
  </si>
  <si>
    <t>AMI Meter Reading</t>
  </si>
  <si>
    <t>Placement of an Advanced Metering Infrastructure (AMI) on water tower for the collection of continual meter radio waves for water usage</t>
  </si>
  <si>
    <t>TPN-238390</t>
  </si>
  <si>
    <t>RCP-015507</t>
  </si>
  <si>
    <t>Village Of Prescott, MI</t>
  </si>
  <si>
    <t>Replacement Parts for Sewer plant</t>
  </si>
  <si>
    <t>Replacement parts bought for our obsolete sewer plant that without the SLFRF funds would not be able\nto replace them because of the cost.</t>
  </si>
  <si>
    <t>TPN-059767</t>
  </si>
  <si>
    <t>Cradlepoints</t>
  </si>
  <si>
    <t>With the first round of Covid Relief funds, we purchased cradlepoints for our local emergency services.  These devices are located in emergency vehicles throughout Le Sueur County.  As part of that purchase, we have provided for 3 years of cellular service to these devices, which is where these expenditures are derived from.</t>
  </si>
  <si>
    <t>TPN-085890</t>
  </si>
  <si>
    <t>Flowmeter</t>
  </si>
  <si>
    <t>Single Channel Water Flowmeter including mounting tracks and straps, installation, programming and operator training and certificate of proper operation for three flowmeters.</t>
  </si>
  <si>
    <t>TPN-249289</t>
  </si>
  <si>
    <t>Insurance expenses for borough</t>
  </si>
  <si>
    <t>TPN-222875</t>
  </si>
  <si>
    <t>Beginning January 13, 2020 to May 31, 2023 - $10,212.00 used to purchase (2) solar speed signs.....$1,754.00 used to purchase a new sliding board for the playground.....$1,500.00 used to pay for a waterway trench to be made wider at the playground area.....$1,842.00 used to install new LED lights in the gym area of the Community Hall</t>
  </si>
  <si>
    <t>TPN-200178</t>
  </si>
  <si>
    <t>Replace AC unit for Village Community Center</t>
  </si>
  <si>
    <t>Project consisted of replacing the Village Community Center AC unit.</t>
  </si>
  <si>
    <t>TPN-268521</t>
  </si>
  <si>
    <t>Purchase cots, blankets and pillows for employees in case of an emergency to ensure their able to assist residents when needed and maintain safe conditions for residents</t>
  </si>
  <si>
    <t>TPN-222804</t>
  </si>
  <si>
    <t>CAD System for Johnson County E-911</t>
  </si>
  <si>
    <t>Revenue replacement funds were utilized to acquire a new Computer Aided Dispatch (CAD) system for Johnson County E-911.  Johnson County is transitioning from a Basic 911 service to an enhanced system.  The new CAD system is a critical component of upgrading the county's emergency communications service.</t>
  </si>
  <si>
    <t>TPN-154403</t>
  </si>
  <si>
    <t>TPN-155688</t>
  </si>
  <si>
    <t>Sewer meter readers</t>
  </si>
  <si>
    <t>Meter reading equipment to determine sewer flows for billing to users of sewer system.</t>
  </si>
  <si>
    <t>TPN-040085</t>
  </si>
  <si>
    <t>sewer dump</t>
  </si>
  <si>
    <t>TPN-055261</t>
  </si>
  <si>
    <t>Grantworks Adminstration</t>
  </si>
  <si>
    <t>TPN-124979</t>
  </si>
  <si>
    <t>STORMWATER-PARK STREET</t>
  </si>
  <si>
    <t>PARK STREET STORMWATER PROJECT.</t>
  </si>
  <si>
    <t>TPN-138260</t>
  </si>
  <si>
    <t>SunSouth Recreation</t>
  </si>
  <si>
    <t>To provide a clean and safe environment at all Recreation facilities for the general public.</t>
  </si>
  <si>
    <t>TPN-160123</t>
  </si>
  <si>
    <t>Replace garage doors</t>
  </si>
  <si>
    <t>Replace garage doors on township garage</t>
  </si>
  <si>
    <t>TPN-228427</t>
  </si>
  <si>
    <t>Charles Fillingane DO</t>
  </si>
  <si>
    <t>Help with purchase of PPE;s</t>
  </si>
  <si>
    <t>TPN-289544</t>
  </si>
  <si>
    <t>Basketball Replacement</t>
  </si>
  <si>
    <t>Replacement of BBall Court located on Flagg St</t>
  </si>
  <si>
    <t>TPN-261125</t>
  </si>
  <si>
    <t>RCP-017332</t>
  </si>
  <si>
    <t>Dieter Township, MN</t>
  </si>
  <si>
    <t>TPN-219045</t>
  </si>
  <si>
    <t>Waynetown-Aqua-Aerobic</t>
  </si>
  <si>
    <t>Purchased 2 Valve Assembly 6" Plugs for Sewer Plant</t>
  </si>
  <si>
    <t>TPN-214122</t>
  </si>
  <si>
    <t>WATER TOWER RADIO READS</t>
  </si>
  <si>
    <t>UPDATE  WATER TOWER WITH  REMOTE READS FOR LEVELS AND AN ALARM SYSTEM</t>
  </si>
  <si>
    <t>TPN-126894</t>
  </si>
  <si>
    <t>Whitaker Homesite Bathrooms</t>
  </si>
  <si>
    <t>Attendant and supplies for public restrooms</t>
  </si>
  <si>
    <t>TPN-278725</t>
  </si>
  <si>
    <t>Paver Patio for Town Hall Rental/Public Park Use</t>
  </si>
  <si>
    <t>Town established park area on land adjacent to Town Hall building. Project is to construct a paver patio that will connect to the Town Hall Community Center, which is rented out for family events/gatherings, to the recreational/playground space. Project will strip topsoil for paver patio. Prep pad with gravel and compact. Lay fabric and sand and compact. Lay pavers and spread polymeric sand in joints. Wet polymeric sand. Repair disturbed topsoil and spread grass seed. Cover with straw blanket. The Town is pleased to expand our park offering and outdoors spaces, enhancing the rental experience.</t>
  </si>
  <si>
    <t>TPN-226970</t>
  </si>
  <si>
    <t>Mailbox Posts</t>
  </si>
  <si>
    <t>purchase of swing away mailbox posts for each mailbox in township, had them installed by contractor, to prevent damage to snowplow and stop nonconforming mailboxes from causing snow drifts because snowplow could not get under them</t>
  </si>
  <si>
    <t>TPN-209857</t>
  </si>
  <si>
    <t>Community Building Air conditioner</t>
  </si>
  <si>
    <t>Replacing air conditioning unit in Community Building</t>
  </si>
  <si>
    <t>TPN-039557</t>
  </si>
  <si>
    <t>The recipient used funds to provide premium pay to the City Clerk, Public Works Director, and Assistant Public Works Director, who are all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The amount of premium pay was $2 per hour for the period April 1, 2020 - March 31, 2021. The number of workers to be served was 3.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273468</t>
  </si>
  <si>
    <t>Replacement of heart monitor for EMS</t>
  </si>
  <si>
    <t>TPN-044419</t>
  </si>
  <si>
    <t>LED Communication Sign</t>
  </si>
  <si>
    <t>SLFRF funds used to purchase a communication sign on Main St. to display important messages related to vaccines sites and dates, and other health information.</t>
  </si>
  <si>
    <t>TPN-277061</t>
  </si>
  <si>
    <t>Town Hall Security Camera's</t>
  </si>
  <si>
    <t>Purchase and installation of Security Camera's throughout the Town Hall facility.</t>
  </si>
  <si>
    <t>TPN-272304</t>
  </si>
  <si>
    <t>Public Safety Weight Facility Relocation</t>
  </si>
  <si>
    <t>This project relocated the Public Safety employee workout area to a remodeled building near the Public Safety Building which has allowed more space for the workout equipment.</t>
  </si>
  <si>
    <t>TPN-039796</t>
  </si>
  <si>
    <t>RCP-003984</t>
  </si>
  <si>
    <t>City Of Lake Angelus, MI</t>
  </si>
  <si>
    <t>Dam Repair</t>
  </si>
  <si>
    <t>Dam repair was needed to protect the City\u2019s most valuable asset, our lake, and benefited all residents.  The two leaking corners of the spillway were repaired by excavating those areas, lining with geotextile fabric, and filling with fiber reinforced concrete.  The rusted-through holes (more than 20) in the metal sheet piling were repaired by removing vegetation in the compromised areas, excavating, installing sealant foam, geotextile fabric, and backfilling with sand.</t>
  </si>
  <si>
    <t>TPN-240326</t>
  </si>
  <si>
    <t>HVAC - bd mtg room &amp; Police dept.</t>
  </si>
  <si>
    <t>HVAC for board meeting room and police department</t>
  </si>
  <si>
    <t>TPN-149649</t>
  </si>
  <si>
    <t>Lift Station for City Sewer</t>
  </si>
  <si>
    <t>TPN-284856</t>
  </si>
  <si>
    <t>West Ave hill</t>
  </si>
  <si>
    <t>Project was a cutout and removal of deteriorated asphalt and to fill in and then replace with a 4 inch thickness of asphalt on West Avenue and alley which had become impassable and threatening the utility infrastructure underneath.</t>
  </si>
  <si>
    <t>TPN-220131</t>
  </si>
  <si>
    <t>FireProtection</t>
  </si>
  <si>
    <t>Fire Protection Equipment, TurnOut Gear.</t>
  </si>
  <si>
    <t>TPN-111755</t>
  </si>
  <si>
    <t>RCP-054414</t>
  </si>
  <si>
    <t>Coney Island Village, MO</t>
  </si>
  <si>
    <t>Project B, C &amp; D</t>
  </si>
  <si>
    <t>Distribution system was looped at two locations, shut offs installed and flush hydrants in place to improve efficiency of treatment to water system.</t>
  </si>
  <si>
    <t>TPN-291049</t>
  </si>
  <si>
    <t>Laserfische (FY24)</t>
  </si>
  <si>
    <t>Laserfische Licensing</t>
  </si>
  <si>
    <t>TPN-137413</t>
  </si>
  <si>
    <t>Air Conditioner Replacements</t>
  </si>
  <si>
    <t>Replaced Air Conditioner Unit  in the Mental Health Building and Health Department.</t>
  </si>
  <si>
    <t>TPN-215995</t>
  </si>
  <si>
    <t>EMS funding</t>
  </si>
  <si>
    <t>cost to hire full-time ems services</t>
  </si>
  <si>
    <t>TPN-153412</t>
  </si>
  <si>
    <t>PREDDY CONSTRUCTION-BURDETTE</t>
  </si>
  <si>
    <t>Emergency Water repair for the Budette Water Company to the filter service for cont. service</t>
  </si>
  <si>
    <t>TPN-264438</t>
  </si>
  <si>
    <t>New Laptops for police vehicles</t>
  </si>
  <si>
    <t>purchase new laptop computers for police vehicles</t>
  </si>
  <si>
    <t>TPN-211077</t>
  </si>
  <si>
    <t>Replacement of Firefighting Hose that failed Hose Test.</t>
  </si>
  <si>
    <t>TPN-043912</t>
  </si>
  <si>
    <t>Patricia Lynn Brandes</t>
  </si>
  <si>
    <t>SLFRF funds were used for new sewer pumps for 2 of our sewer lift stations and chemicals for our lagoon.\nNo projects in 2022   2023 project:  chemicals  for sewer system and lagoons and new sewer pumps for lift stations.</t>
  </si>
  <si>
    <t>TPN-127322</t>
  </si>
  <si>
    <t>New tennis courts at Haubstadt Sports Complex</t>
  </si>
  <si>
    <t>TPN-292732</t>
  </si>
  <si>
    <t>RCP-050084</t>
  </si>
  <si>
    <t>Village Of Cody, NE</t>
  </si>
  <si>
    <t>Water Tower OSHA compliant upgrades to access, painting, lining, and other repairs.</t>
  </si>
  <si>
    <t>TPN-147856</t>
  </si>
  <si>
    <t>DPW Response Vehicle Repair</t>
  </si>
  <si>
    <t>Repair of DPW response vehicle. The vehicle is used to assist in EMS response and mobilization of message board.</t>
  </si>
  <si>
    <t>TPN-200137</t>
  </si>
  <si>
    <t>RCP-019517</t>
  </si>
  <si>
    <t>City Of Blue Mountain, AR</t>
  </si>
  <si>
    <t>Safety upgrades to City Hall</t>
  </si>
  <si>
    <t>We remodeled our only bathroom to make it handicap accessible and replaced our flooring in the meeting room because  the old tile flooring was very broken making it unsafe for employees and visitors.</t>
  </si>
  <si>
    <t>TPN-051792</t>
  </si>
  <si>
    <t>Repair vent and safety mechanisms for the ladder on the water tower.</t>
  </si>
  <si>
    <t>TPN-142931</t>
  </si>
  <si>
    <t>security cameras for the highway department</t>
  </si>
  <si>
    <t>TPN-217826</t>
  </si>
  <si>
    <t>LawEnf Radars</t>
  </si>
  <si>
    <t>Purchase radar detectors</t>
  </si>
  <si>
    <t>TPN-066534</t>
  </si>
  <si>
    <t>RCP-007817</t>
  </si>
  <si>
    <t>Town of Gate</t>
  </si>
  <si>
    <t>TPN-265753</t>
  </si>
  <si>
    <t>Village Salary</t>
  </si>
  <si>
    <t>Salary for village employees</t>
  </si>
  <si>
    <t>TPN-158555</t>
  </si>
  <si>
    <t>Justice Center Cabling Upgrade</t>
  </si>
  <si>
    <t>This project was to install additional Cat 6 cables throughout the Justice Center which includes the Sheriff's Department, County Jail, Justice of the Peace Prec 1, Constable Prec 1 and the Texas Parks and Wildlife Game Wardens office in preparation to upgrade the telephone system converting to VOIP (voice over IP).\nAll of these departments provide law enforcement, judicial or correctional responsibilities for Houston County and are provisions of general government services.\n\nINSTALLED (51) CAT6 CABLES, (2) 48-PORT PATCH PANELS, (1) RACK KIT, (2) CABLE MANAGERS, (2) CISCO SWITCHES AND NECESSARY CONDUIT - QUOTES RECEIVED</t>
  </si>
  <si>
    <t>TPN-284030</t>
  </si>
  <si>
    <t>Conference Room Improvements</t>
  </si>
  <si>
    <t>Purchased new conference tables, chairs and projecting TV for conference room.</t>
  </si>
  <si>
    <t>TPN-204272</t>
  </si>
  <si>
    <t>Upgrade park playground surface, landscaping, bathrooms, shelters</t>
  </si>
  <si>
    <t>TPN-044927</t>
  </si>
  <si>
    <t>PPE 01</t>
  </si>
  <si>
    <t>Personal Protective Equipment was purchased for all volunteer &amp; paid firefighters.  The approximate number of PPE for firefighters is 50.  The desired outcome from this project is to assure our firefighters are protected while serving the citizens of Randolph County.</t>
  </si>
  <si>
    <t>TPN-176851</t>
  </si>
  <si>
    <t>Board of Supervisors Office Improvements</t>
  </si>
  <si>
    <t>Expansion of offices to accommodate additional staff. Mariposa County has experienced 19 disaster declarations in the last 7 years and administrative staff have struggled to keep up with the community needs and the accounting requirements to ensure funds are spent properly in response to each. The office expansion will accommodate several more people and does not sacrifice the open public space in the building.</t>
  </si>
  <si>
    <t>TPN-130069</t>
  </si>
  <si>
    <t>McCART CONSTRUCTION</t>
  </si>
  <si>
    <t>ENCLOSED CEILING ON SHELTER HOUSE FOR CLEANLINESS</t>
  </si>
  <si>
    <t>TPN-065271</t>
  </si>
  <si>
    <t>Germ Blast Sanitizing</t>
  </si>
  <si>
    <t>Germ Blast sanitizing for Courthouse and County facilities.</t>
  </si>
  <si>
    <t>TPN-279410</t>
  </si>
  <si>
    <t>RCP-047588</t>
  </si>
  <si>
    <t>Collyer City, KS</t>
  </si>
  <si>
    <t>Sidewalk, Signs, Fire Equipment</t>
  </si>
  <si>
    <t>Sidewalk Improvements at City Park ($10,300).  30 Street Signs ($1,050), Fire equipment (in line foam eductor, adapter, 5 gal foam) ($996.95), and fire radio and antennas ($2,998).   Funds were obligated in 2024.</t>
  </si>
  <si>
    <t>TPN-040967</t>
  </si>
  <si>
    <t>Town of Circle Phase 3 Waterline Replacement Project</t>
  </si>
  <si>
    <t>Installation of approximately 7,420 linear feet of new 8" PVC water main, jack and bore 720 linear feet of 8" watermain, replace and install 32 new gate valves, replace and install 21 fire hydrants, and replace 75 water services from the main up to and including the curb stops.  The Town's water mains service approximately 600 residents with in the Town limits.  Approximately 40% of its water mains are 4" AC or cast-iron with some approaching 80 years old.  These pipes are undersized, deteriorated and causing excessive leaks and lack of required fire flow.  The Town looses an average of 29% (10.9 million gallons) of its pumped water annually.  The undersized 4" AC and 4" cast-iron water main does not meet DEQ Circular 1 for water main size.  There are approximately 20 blocks in Town that are completely unprotected due to broken hydrants and inadequate hydrant spacing.   Replacing these water mains will cut down on costly water line breaks and repairs; allow the Town to provide water to its residents more efficiently, allow the water treatment plant to operate more efficiently and provide the needed fire protection to the Town residents and businesses.  Additionally, the one of the Town's water wells is in need of repair.  The pump motor recently failed.  Revenue replacement funds may be used to cover the repair costs.</t>
  </si>
  <si>
    <t>TPN-137751</t>
  </si>
  <si>
    <t>Parkland Sanitary District</t>
  </si>
  <si>
    <t>Pumps and chemicals for the sanitary district to come to code so that the Town of Superior would take our sewer.</t>
  </si>
  <si>
    <t>TPN-207161</t>
  </si>
  <si>
    <t>Installation of new driveway in cemetery</t>
  </si>
  <si>
    <t>TPN-281600</t>
  </si>
  <si>
    <t>Lile Building Generator</t>
  </si>
  <si>
    <t>The board deemed it necessary to install a natural gas 26KW Generator at the City's Gordon Park Bldg. which is utilized routinely for events and storage of food items.</t>
  </si>
  <si>
    <t>TPN-280828</t>
  </si>
  <si>
    <t>Courthouse Networking Upgrade</t>
  </si>
  <si>
    <t>Upgrading and installation of IT computer networking system within Richland County, IL courthouse</t>
  </si>
  <si>
    <t>TPN-283634</t>
  </si>
  <si>
    <t>Spooner Lake Boat Landing</t>
  </si>
  <si>
    <t>This was repair and refurbishing of the boat landing at Spooner Lake.  The blacktop was broken and beyond repair, there was a huge divot where boats were being put and the dock was in disrepair.  It truly was a safety hazard in many areas.  Fill and cement were added to the landing, blacktop was redone and dock was replaced.  These funds were expended in 2023</t>
  </si>
  <si>
    <t>TPN-197223</t>
  </si>
  <si>
    <t>Government Services for public safety and maintenance services.</t>
  </si>
  <si>
    <t>TPN-078663</t>
  </si>
  <si>
    <t>US Hwy 78 Clearing - Part 1</t>
  </si>
  <si>
    <t>This project is to help eliminate flooding from storm water into the sewer system.</t>
  </si>
  <si>
    <t>TPN-057784</t>
  </si>
  <si>
    <t>IT Infrastructure &amp; Cyber Security</t>
  </si>
  <si>
    <t>Replacement and upgrade of key IT infrastructure and cyber security systems to ensure the continuity of government operations.</t>
  </si>
  <si>
    <t>TPN-227796</t>
  </si>
  <si>
    <t>Park Bathroom Renovation</t>
  </si>
  <si>
    <t>Plumbing Repair - Replaced the following in men's bathroom:  ADA Powerflush water closet; ADA wall hung lav with faucet; 2 ADA hand rails; 120V Hand dryer.  Replaced the following in women's bathroom; 2 ADA powerflush water closets; ADA wall hung lav with faucet; 1 ADA handrail; 120V Hand Dryer.</t>
  </si>
  <si>
    <t>TPN-271401</t>
  </si>
  <si>
    <t>Water Treatment Plant Infastructure</t>
  </si>
  <si>
    <t>Our Computer system at the Water Treatment Plant quit, we had to replace the entire computer and software system to run our treatment plant.</t>
  </si>
  <si>
    <t>TPN-198267</t>
  </si>
  <si>
    <t>purchase of 2000 ford f650 dump truck with plow and spreader.</t>
  </si>
  <si>
    <t>TPN-291407</t>
  </si>
  <si>
    <t>Fire truck purchased from Eastway Tank.</t>
  </si>
  <si>
    <t>TPN-275185</t>
  </si>
  <si>
    <t>Police Dept Floor Refinishing</t>
  </si>
  <si>
    <t>Police Department building repair-floor refinishing.</t>
  </si>
  <si>
    <t>TPN-131656</t>
  </si>
  <si>
    <t>RCP-054887</t>
  </si>
  <si>
    <t>Clutier City Of, IA</t>
  </si>
  <si>
    <t>City Shed</t>
  </si>
  <si>
    <t>Repair of City Shed for storage of the city snowplow, snow fence, and other misc. materials for city projects. Per contractors bid this project will take approximately 2 weeks to complete, weather permitting.  Contractors were able to put a new roof on the building in the summer of 2023, work continued off and on throughout the summer and fall. Delays in getting materials, and delay of contractors because of their other jobs, etc.</t>
  </si>
  <si>
    <t>TPN-078053</t>
  </si>
  <si>
    <t>RCP-054826</t>
  </si>
  <si>
    <t>Oyens City Of, IA</t>
  </si>
  <si>
    <t>We have dredged  the sewer lagoon</t>
  </si>
  <si>
    <t>TPN-196946</t>
  </si>
  <si>
    <t>Salt Brine Dispensers</t>
  </si>
  <si>
    <t>Replace current brine dispensers with BEET Heat dispensers - Backhoe Bucket</t>
  </si>
  <si>
    <t>TPN-043351</t>
  </si>
  <si>
    <t>Failed culvert at Clayton Park located on Larsen Ave</t>
  </si>
  <si>
    <t>TPN-137638</t>
  </si>
  <si>
    <t>Storm Drainage Repairs</t>
  </si>
  <si>
    <t>Storm drainage repairs</t>
  </si>
  <si>
    <t>TPN-139123</t>
  </si>
  <si>
    <t>Lawn care</t>
  </si>
  <si>
    <t>To replace all old and broken sprinklers in the city park. Setting up an automatic sprinkler system to conserve water.</t>
  </si>
  <si>
    <t>TPN-147932</t>
  </si>
  <si>
    <t>Elm Water Main</t>
  </si>
  <si>
    <t>Elm Road Water Main Engineer</t>
  </si>
  <si>
    <t>TPN-155220</t>
  </si>
  <si>
    <t>AC UNIT AUDITORIUM</t>
  </si>
  <si>
    <t>Replaced ac unit for city auditorium</t>
  </si>
  <si>
    <t>TPN-161892</t>
  </si>
  <si>
    <t>Year End Employee Incentive</t>
  </si>
  <si>
    <t>Offered a Year end premium pay to employees to incentivize continued production through pandemic conditions which included overtime.</t>
  </si>
  <si>
    <t>TPN-267482</t>
  </si>
  <si>
    <t>Debt Management &amp; Annual Support</t>
  </si>
  <si>
    <t>Purchased Debtbook debt management and annual support</t>
  </si>
  <si>
    <t>TPN-286038</t>
  </si>
  <si>
    <t>Senior Center Furnace</t>
  </si>
  <si>
    <t>Replacing the Senior Center Furnace</t>
  </si>
  <si>
    <t>TPN-277249</t>
  </si>
  <si>
    <t>SCREW COMPRESSOR</t>
  </si>
  <si>
    <t>Oil-injected rotary screw compressor: This type of compressor injects a liquid into the compression chamber to cool and lubricate the compressor\u2019s moving parts, cool the air being compressed in the chamber, and help minimize leaks from returns into the chamber during discharge.  Air Compressors used for all the air controls and actuators that run our water treatment skid units.</t>
  </si>
  <si>
    <t>TPN-284627</t>
  </si>
  <si>
    <t>LED Radar Speed signs</t>
  </si>
  <si>
    <t>The installation of 4 LED radar speed signs for the regulation and policing of traffic on incoming roadways.</t>
  </si>
  <si>
    <t>TPN-290845</t>
  </si>
  <si>
    <t>City Generator Project</t>
  </si>
  <si>
    <t>TPN-047859</t>
  </si>
  <si>
    <t>Funds used for premium pay for local election workers.</t>
  </si>
  <si>
    <t>TPN-283304</t>
  </si>
  <si>
    <t>The City of Naples will use ARPA funds for the delivery of a prefabricated storage building. The building will be finalized by December 31, 2026, in compliance with the ARPA/SLFRF expenditure deadline. The storage building will allow the City to store essential equipment used for daily City business. Staff will determine the best location for the prefabricated storage building.</t>
  </si>
  <si>
    <t>TPN-210449</t>
  </si>
  <si>
    <t>RCP-016177</t>
  </si>
  <si>
    <t>St. Augustine Village, IL</t>
  </si>
  <si>
    <t>OTHER INFRASTRUCTURE</t>
  </si>
  <si>
    <t>On our other infrastructure we did a chemical clean on the inside of our water tower. We also replaced a water hydrant that is 30 years old along with new individual water meters for residential households.</t>
  </si>
  <si>
    <t>TPN-288465</t>
  </si>
  <si>
    <t>RCP-017934</t>
  </si>
  <si>
    <t>Fidelity Village, IL</t>
  </si>
  <si>
    <t>project 1</t>
  </si>
  <si>
    <t>Purchase property next to the park to expand the park</t>
  </si>
  <si>
    <t>TPN-290368</t>
  </si>
  <si>
    <t>ADA RAMP ACCESS TO POOL</t>
  </si>
  <si>
    <t>REPLACED CEMENT RAMP AND RAILINGS AT PUBLIC POOL FOR ADA  ACCESS</t>
  </si>
  <si>
    <t>TPN-286122</t>
  </si>
  <si>
    <t>Upgrades to the town servers related to the moving of them from the flood zone at town hall to the fire sation.</t>
  </si>
  <si>
    <t>TPN-195679</t>
  </si>
  <si>
    <t>We put up a building  for our materials.</t>
  </si>
  <si>
    <t>TPN-209385</t>
  </si>
  <si>
    <t>Ditch Brushing</t>
  </si>
  <si>
    <t>Brushed all the ditches in the township</t>
  </si>
  <si>
    <t>TPN-124295</t>
  </si>
  <si>
    <t>Replaced Sewer pumps in Lifts #1 &amp; #2, old pumps were past useful life. To ensure the sewer system functions properly.</t>
  </si>
  <si>
    <t>TPN-282710</t>
  </si>
  <si>
    <t>RCP-015486</t>
  </si>
  <si>
    <t>Reed Plantation, ME</t>
  </si>
  <si>
    <t>Replacement of outdated personal safety equipment (SCBA, Turnout Gear) and training for all fire fighters.</t>
  </si>
  <si>
    <t>TPN-293281</t>
  </si>
  <si>
    <t>RCP-053944</t>
  </si>
  <si>
    <t>Fairview Borough, PA</t>
  </si>
  <si>
    <t>Revenue replacement/street lighting and utility expenses</t>
  </si>
  <si>
    <t>TPN-045185</t>
  </si>
  <si>
    <t>Premium pay to public safety officers working during the pandemic.</t>
  </si>
  <si>
    <t>TPN-151219</t>
  </si>
  <si>
    <t>Replacing old fire hydrants and fixing some old fire hydrants</t>
  </si>
  <si>
    <t>TPN-214601</t>
  </si>
  <si>
    <t>Squad Car Purchase</t>
  </si>
  <si>
    <t>Purchased squad car and equipped it with graphics and necessary attachments.</t>
  </si>
  <si>
    <t>TPN-211797</t>
  </si>
  <si>
    <t>Government Housing Foundation Repairs</t>
  </si>
  <si>
    <t>Foundation repairs for governmental housing for disabled individuals.</t>
  </si>
  <si>
    <t>TPN-275973</t>
  </si>
  <si>
    <t>Replace heating system in Public Safety Building.</t>
  </si>
  <si>
    <t>TPN-150839</t>
  </si>
  <si>
    <t>Replaced damaged fence at the City park with a new fence.</t>
  </si>
  <si>
    <t>TPN-155049</t>
  </si>
  <si>
    <t>CH Landscape/Building Improvements</t>
  </si>
  <si>
    <t>Courthouse landscaping and building improvements: landscape rock around the courthouse, new shrubs, sandblasting and painting exterior exit stairs and other building improvements.</t>
  </si>
  <si>
    <t>TPN-153395</t>
  </si>
  <si>
    <t>RCP-026827</t>
  </si>
  <si>
    <t>Calumet City, MN</t>
  </si>
  <si>
    <t>WELLHEAD GENERATOR INSTALLATION</t>
  </si>
  <si>
    <t>Wellhead backup generator installation</t>
  </si>
  <si>
    <t>TPN-142933</t>
  </si>
  <si>
    <t>Law Software</t>
  </si>
  <si>
    <t>TPN-269731</t>
  </si>
  <si>
    <t>EMA Walkway &amp; Steps Replacement</t>
  </si>
  <si>
    <t>Replacement of steps, walkway, handrails, and removal of retaining wall at the EMA Department (Resolution 2023/24-059).</t>
  </si>
  <si>
    <t>TPN-133715</t>
  </si>
  <si>
    <t>Upgrade to part of the Towns broadband.</t>
  </si>
  <si>
    <t>TPN-279027</t>
  </si>
  <si>
    <t>Southern Communication</t>
  </si>
  <si>
    <t>New Radios given to the City of Glencoe Volunteer Fire Department.</t>
  </si>
  <si>
    <t>TPN-147680</t>
  </si>
  <si>
    <t>SLFRF funds were used to purchase more COVID testing supplies - $737.98 and also for administration - $15,213.01</t>
  </si>
  <si>
    <t>TPN-225010</t>
  </si>
  <si>
    <t>Purchase of equipment for Parks and Recreation related to maintenance, replacement equipment and new equipment.</t>
  </si>
  <si>
    <t>TPN-149486</t>
  </si>
  <si>
    <t>Relining of Sanitary Sewer</t>
  </si>
  <si>
    <t>Relining the sewer line extends the life of the sewer line and is an alternative to replacement which also avoids excavation. It does stop root intrusion, ground water infiltration, eliminates scaled cast iron pipe from causing sewer back ups.</t>
  </si>
  <si>
    <t>TPN-210987</t>
  </si>
  <si>
    <t>2023 Nextiva Phone System</t>
  </si>
  <si>
    <t>Annual charges for the 2022 phone system upgrades.</t>
  </si>
  <si>
    <t>TPN-047013</t>
  </si>
  <si>
    <t>TPN-128908</t>
  </si>
  <si>
    <t>TPN-160207</t>
  </si>
  <si>
    <t>Treadmill Project</t>
  </si>
  <si>
    <t>The City of El Lago currently has a fitness center that is available for  public use. The treadmills need to be replaced due to them being outdate. This project is to cover the costs of replacing the old treadmills. Costs include the delivery, installation, and purchase of 3 Precor Treadmills.</t>
  </si>
  <si>
    <t>TPN-205197</t>
  </si>
  <si>
    <t>Cybersecurity Network Backup</t>
  </si>
  <si>
    <t>These funds will purchase a power supply back up for the cyber security network.</t>
  </si>
  <si>
    <t>TPN-221485</t>
  </si>
  <si>
    <t>Pool rehabilitation</t>
  </si>
  <si>
    <t>Swimming pool rehabilitation to include design services and administrative services. Paid in full with invoice, receipt, and cancelled check on file.</t>
  </si>
  <si>
    <t>TPN-083505</t>
  </si>
  <si>
    <t>Fire: New Hire - Equipment and Uniforms</t>
  </si>
  <si>
    <t>Protective Equipment and Uniforms not anticipated for three New Hires</t>
  </si>
  <si>
    <t>TPN-088132</t>
  </si>
  <si>
    <t>Town Assessors - Upgrade of capability for public &amp; staff access</t>
  </si>
  <si>
    <t>Upgrade of Town's Assessors software in order to allow improved remote access for staff use and improvements for remote public access capability and content.</t>
  </si>
  <si>
    <t>TPN-225595</t>
  </si>
  <si>
    <t>County Maintenance Mowers</t>
  </si>
  <si>
    <t>Funds were used to purchase and replace to older and inefficient county maintenance mowers. The Commission determined that these were not only general expenses  but they maintain the county community buildings and grounds. These sites must be maintained in order to allow citizens to participate in outdoor recreations. This upgrade allows for the county to be more efficient and maintain more sites than before.</t>
  </si>
  <si>
    <t>TPN-270430</t>
  </si>
  <si>
    <t>Kimball Period 4 Projects</t>
  </si>
  <si>
    <t>remaining funds of $24404 that were obligated in prior period but not spent were spent as committed by the city council on ballfield seating improvements &amp; ballfield dugout improvements\nperiod 4 obligations in the amount of 15205.05 were also spent on ballfield seating improvements &amp; software to digitize city records</t>
  </si>
  <si>
    <t>TPN-293148</t>
  </si>
  <si>
    <t>This project used $15,202.30 in SLFRF funds to maintain our storm drainage system by clearing out the storm drain inlets with a jet vac truck.</t>
  </si>
  <si>
    <t>TPN-154401</t>
  </si>
  <si>
    <t>Police Upgrades</t>
  </si>
  <si>
    <t>This is a three part project in which a new copier/printer was purchased for PD, an aquos board for remote connections and trainings as well as an updated server</t>
  </si>
  <si>
    <t>TPN-086371</t>
  </si>
  <si>
    <t>REPLACE LIGHT FIXTURES TO LED, PURCHASE GENERATOR</t>
  </si>
  <si>
    <t>TPN-216520</t>
  </si>
  <si>
    <t>Central Park-Business District</t>
  </si>
  <si>
    <t>Economic development in Business district, traditionally provided funding by local government</t>
  </si>
  <si>
    <t>TPN-064236</t>
  </si>
  <si>
    <t>FD pumper truck</t>
  </si>
  <si>
    <t>The Fire Department has a Ford F250 Pumper truck that they use for every fire call to haul water for extinquishing fires. The last call they went out the truck barely made it back to the station. It was taken to Witham Auto Service for repair. I would like to say that the Fire Department during Covid-19 did not have their usual fund raisers to earn money for operation. They usually had a pancake breakfast and a hog roast in the summer.</t>
  </si>
  <si>
    <t>TPN-142733</t>
  </si>
  <si>
    <t>RCP-050562</t>
  </si>
  <si>
    <t>Village Of Venango, NE</t>
  </si>
  <si>
    <t>2023 Water Tower</t>
  </si>
  <si>
    <t>TC Engineering evaluated and secured bids for replacement of water main for 2 blocks on Pennsylvania Ave.</t>
  </si>
  <si>
    <t>TPN-215697</t>
  </si>
  <si>
    <t>Re-routing of sewer</t>
  </si>
  <si>
    <t>Re-routing of section of residential sewer that has been prone to backups.</t>
  </si>
  <si>
    <t>TPN-263806</t>
  </si>
  <si>
    <t>G&amp;D Transfer switches and plugs</t>
  </si>
  <si>
    <t>Install 2ea transfer switches and generator plug assemblies.  One switch and generator plug for well #3 and one switch and generator plug for the main lift station.  This will allow for generator power during power outages.</t>
  </si>
  <si>
    <t>TPN-264840</t>
  </si>
  <si>
    <t>Police Dept Speed Signs</t>
  </si>
  <si>
    <t>Replacement equipment for speed signs.</t>
  </si>
  <si>
    <t>TPN-284633</t>
  </si>
  <si>
    <t>Enclosed Trailer for Fire Department</t>
  </si>
  <si>
    <t>This project is to purchase an enclosed trailer for the Fire Department to transport their UTV and other equipment.</t>
  </si>
  <si>
    <t>TPN-195693</t>
  </si>
  <si>
    <t>Twp. Bldg</t>
  </si>
  <si>
    <t>Purchased air conditioner to enhance the air quality of the meeting room.  Purchased a welder to enable in house repairs.</t>
  </si>
  <si>
    <t>TPN-265043</t>
  </si>
  <si>
    <t>Zero Turn Mower Replacement</t>
  </si>
  <si>
    <t>The township purchased a new zero turn mower to maintain its two park and recreation areas. The old mower was experiencing consistent motor issues.</t>
  </si>
  <si>
    <t>TPN-270354</t>
  </si>
  <si>
    <t>Shop Generator</t>
  </si>
  <si>
    <t>Installed a generator at the city shop. Incase of power outages caused by blizzards or tornados the city workers would still be able to operate the big shop doors to get the equipment out and have power to the diesel fuel tanks to fuel up the equipment when needed.</t>
  </si>
  <si>
    <t>TPN-271010</t>
  </si>
  <si>
    <t>PD HVAC Replacement</t>
  </si>
  <si>
    <t>The City used ARPA funds to replace the outdated HVAC system at the Police Department, ensuring that the facility provides a comfortable and safe environment for staff and visitors. The new system improves air quality, provides better temperature control, and enhances energy efficiency, reducing operational costs. Given the critical nature of the Police Department\u2019s operations, a reliable HVAC system is essential for maintaining a functional work environment, particularly in light of increased health concerns due to the COVID-19 pandemic. The upgrade will also support the long-term sustainability of the department by reducing maintenance costs associated with the old system and improving air circulation to help mitigate the spread of airborne contaminants.</t>
  </si>
  <si>
    <t>TPN-162846</t>
  </si>
  <si>
    <t>Elmdale Township</t>
  </si>
  <si>
    <t>New Computers, Printers, Refridgerator, Water System, Office Furniture, New Furnace Installed in Shop &amp; Office</t>
  </si>
  <si>
    <t>TPN-287024</t>
  </si>
  <si>
    <t>cyber security upgrades</t>
  </si>
  <si>
    <t>TPN-070490</t>
  </si>
  <si>
    <t>EC6</t>
  </si>
  <si>
    <t>The City of Linden Utilities department had losses in revenue due to Covid-19.  The department did not apply penalties on current outstanding utility bills nor did they disconnect water during this time.</t>
  </si>
  <si>
    <t>TPN-135118</t>
  </si>
  <si>
    <t>RCP-054946</t>
  </si>
  <si>
    <t>Ledyard City Of, IA</t>
  </si>
  <si>
    <t>water main</t>
  </si>
  <si>
    <t>The City of Ledyard has used this grant to purchase mater2ial for our water infrastructure - our water main. we have a contract with an excavator company  to complete project.</t>
  </si>
  <si>
    <t>TPN-044964</t>
  </si>
  <si>
    <t>RCP-027552</t>
  </si>
  <si>
    <t>Ten Mile Lake Township, MN</t>
  </si>
  <si>
    <t>TOWN HALL</t>
  </si>
  <si>
    <t>we will be using all of our moneys for general loss of revenue.</t>
  </si>
  <si>
    <t>TPN-083178</t>
  </si>
  <si>
    <t>RCP-004672</t>
  </si>
  <si>
    <t>Marsh Grove Township, MN</t>
  </si>
  <si>
    <t>Marsh Grove ARPA</t>
  </si>
  <si>
    <t>Marsh Grove General Township Expenses</t>
  </si>
  <si>
    <t>TPN-159628</t>
  </si>
  <si>
    <t>RCP-017137</t>
  </si>
  <si>
    <t>Ellsborough Township, MN</t>
  </si>
  <si>
    <t>2022 and 2023 Snow removal from the public roads.  Due to the excessive snow and wind this winter the township board used the funds to pay for the extra expense of snow removal in out township.</t>
  </si>
  <si>
    <t>TPN-274050</t>
  </si>
  <si>
    <t>Infrastructure-Streets</t>
  </si>
  <si>
    <t>Replace Orinoco St.-Between Loretta St. and Southview Stg.</t>
  </si>
  <si>
    <t>TPN-201738</t>
  </si>
  <si>
    <t>Rosie The Roller</t>
  </si>
  <si>
    <t>replacement of unsafe roller</t>
  </si>
  <si>
    <t>TPN-131368</t>
  </si>
  <si>
    <t>Replaced collapsed storm water tile and dredged open waterway ditches to improve flow.</t>
  </si>
  <si>
    <t>TPN-144992</t>
  </si>
  <si>
    <t>Purchased a 2012 Chevrolet Caprice to used by the police department.</t>
  </si>
  <si>
    <t>TPN-163299</t>
  </si>
  <si>
    <t>Coroner's Office-Vehicle</t>
  </si>
  <si>
    <t>Clay County expended $15,185.00 on a new vehicle for the coroner's office.  Due to the increase in calls during the COVID pandemic, it was necessary to provide this new car to ensure that this official could do their job efficiently.  Ensuring that they have a reliable form of transportation when they are called out to their job was imperative to the county board.</t>
  </si>
  <si>
    <t>TPN-137246</t>
  </si>
  <si>
    <t>TPN-212624</t>
  </si>
  <si>
    <t>Replace 8 street lights with LED street lights to reduce costs, improve visibility, enhance public safety, and lower city's carbon footprint.</t>
  </si>
  <si>
    <t>TPN-281096</t>
  </si>
  <si>
    <t>Wastewater Utility Department Replacement of Equalizer Mixer Equipment</t>
  </si>
  <si>
    <t>Replacement of dated and inefficient equalizer mixer equipment at the Town\u2019s Wastewater Treatment Plant to ensure properly blended wastewater product in order to prevent sedimentation, stratification, and odor formation.</t>
  </si>
  <si>
    <t>TPN-212410</t>
  </si>
  <si>
    <t>TPN-263321</t>
  </si>
  <si>
    <t>COMMUNICATIONS</t>
  </si>
  <si>
    <t>iPads for City office staff and elected officials to reduce printing fees and update city communications.</t>
  </si>
  <si>
    <t>TPN-290449</t>
  </si>
  <si>
    <t>RCP-015555</t>
  </si>
  <si>
    <t>Amenia, ND</t>
  </si>
  <si>
    <t>Funds were used to pay for Curb stop repair, Mowing of city land, city park and cemetery, graveling of roads, maintenance on lift station, installation of propane tank for generator, pump repair and maintenance on city water system, snow removal and lift station repair.</t>
  </si>
  <si>
    <t>TPN-273399</t>
  </si>
  <si>
    <t>Police Tahoe Add ons</t>
  </si>
  <si>
    <t>Equipment to be added to the new Tahoes in Police Dept.\n1.  2 Radios\n2. 2 MDT (Computer package)\n3. 2 Card Readers\n4. 2 Striping/Graphics package</t>
  </si>
  <si>
    <t>TPN-206210</t>
  </si>
  <si>
    <t>The County is using American Rescue Plan Act fiscal recovery funds to cover employee costs beginning 4/11/23 to facilitate employee retention.</t>
  </si>
  <si>
    <t>TPN-278134</t>
  </si>
  <si>
    <t>St. Regis Multi-Service Campus Support</t>
  </si>
  <si>
    <t>Project supports development and construction of St. Regis Multi-Service Campus. Campus is a multi-service support facility for unhoused individuals, including a free medical clinic, behavioral health services, on-site substance abuse treatment, temporary medical respite housing, and permanent supportive housing.</t>
  </si>
  <si>
    <t>TPN-087130</t>
  </si>
  <si>
    <t>911 / Sheriff KIOSK</t>
  </si>
  <si>
    <t>To purchase and install Kiosk entry system at the Sheriffs department that houses 911</t>
  </si>
  <si>
    <t>TPN-273955</t>
  </si>
  <si>
    <t>New Truck Bed for 2003 Truck</t>
  </si>
  <si>
    <t>TPN-217350</t>
  </si>
  <si>
    <t>TPN-126627</t>
  </si>
  <si>
    <t>Carter Co Admin Electrical</t>
  </si>
  <si>
    <t>Electrical work to unhook the current generator for relocation to the Sheriff's department and to rework the existing 400 amp circuit.</t>
  </si>
  <si>
    <t>TPN-260462</t>
  </si>
  <si>
    <t>RCP-017248</t>
  </si>
  <si>
    <t>Brush Creek Township, MN</t>
  </si>
  <si>
    <t>New roof, doors. sign and sidewalk at townhall.  Updated and cleaned the walls inside the townhall.   All to make the townhall more user friendly.</t>
  </si>
  <si>
    <t>TPN-132908</t>
  </si>
  <si>
    <t>Purchase of land</t>
  </si>
  <si>
    <t>To purchase land next to township for added parking to support elections</t>
  </si>
  <si>
    <t>TPN-122770</t>
  </si>
  <si>
    <t>York Rake and trailer</t>
  </si>
  <si>
    <t>purchase of york rake for road maintenance activities from state contract.</t>
  </si>
  <si>
    <t>TPN-209101</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267356</t>
  </si>
  <si>
    <t>Township Building Floor</t>
  </si>
  <si>
    <t>The Township Building houses several important functions, including the local Post Office, the Township Meeting Hall, the Fiscal Office, and the storage/maintenance area for all township equipment. This area also serves as a workshop where the Trustees can perform repairs and general maintenance on equipment such as trucks, snowplows, tractors, excavators, mowers, and more. However, the floor of the maintenance area was in poor condition, with crumbling concrete and a compromised drainage system that caused water to pool, creating hazardous working conditions. The deterioration of the floor also led to inadequate storage conditions for tools and equipment.\n\nTo address these issues, funds were used to:\nRemove the damaged concrete and outdated drainage system\nProperly reinstall new drainage tile and drains\n\nPrepare the area for the installation of a new concrete floor\nPour and install a new, durable concrete floor</t>
  </si>
  <si>
    <t>TPN-055037</t>
  </si>
  <si>
    <t>Turkeyfoot Creek Storm Sewer Improvement</t>
  </si>
  <si>
    <t>Repaired storm sewer line at Turkeyfoot Creek branch 6a, ditch no. 2141 to prevent flooding.</t>
  </si>
  <si>
    <t>TPN-087828</t>
  </si>
  <si>
    <t>First Responder Communications Upgrade</t>
  </si>
  <si>
    <t>Whitefish Township replaced all old communication pagers for first responders in order to ensure a timely response to emergencies in our coverage area when requested by central dispatch.</t>
  </si>
  <si>
    <t>TPN-278783</t>
  </si>
  <si>
    <t>Construction Consultants</t>
  </si>
  <si>
    <t>Hired Integrated Construction Consultants LLC for Project Manager for capital project.</t>
  </si>
  <si>
    <t>TPN-226712</t>
  </si>
  <si>
    <t>Springs Park swing set</t>
  </si>
  <si>
    <t>The City of La Grange spent $15, 159.00 on a new swing set for our newest park, Spring Parks. The City of La Grange purchased this swing set to serve our entire La Grange community. The total of the swing set was $12,716.00 and purchased through Miracle Swing Sets Co. This swing set in the parks will provide a safe, outdoor recreation space  along with helping to promote a healthier living environment and socialization.</t>
  </si>
  <si>
    <t>TPN-206416</t>
  </si>
  <si>
    <t>Salt shed construction was necessary to assist three City departments:  Municipal Water &amp; Sewer, Streets, and Fire &amp; Rescue.  Prior to this construction the City did not have any salt storage facilities nor a proper site for additional equipment storage.  This shed also provides the ability to purchase bulk coal patch vs. bagged coal patch, in turn will add long term savings for the City.  The additional equipment storage as the salt shed allows for more space at our City Hall to quickly access necessary daily tools, also releases space for Fire &amp; Rescue.</t>
  </si>
  <si>
    <t>TPN-125533</t>
  </si>
  <si>
    <t>Fire Department premium pay 1</t>
  </si>
  <si>
    <t>Township board authorized premium pay to the fire department for their response times to calls during covid-19.</t>
  </si>
  <si>
    <t>TPN-228911</t>
  </si>
  <si>
    <t>Rehabilitation of roofs on pavilions at two township parks.</t>
  </si>
  <si>
    <t>TPN-282282</t>
  </si>
  <si>
    <t>Town building Floor Replacement for Water Damage &amp; Mold</t>
  </si>
  <si>
    <t>Remove and replace the flooring in the Town Hall Building.</t>
  </si>
  <si>
    <t>TPN-129916</t>
  </si>
  <si>
    <t>Georgetown Baseball - ALP</t>
  </si>
  <si>
    <t>Funds granted to Georgetown Baseball for repairs and renovations to American Legion Park baseball field</t>
  </si>
  <si>
    <t>TPN-124133</t>
  </si>
  <si>
    <t>Valleyview Lift Station</t>
  </si>
  <si>
    <t>Replaced Grinder Pumps at Valleyview Lift station</t>
  </si>
  <si>
    <t>TPN-176413</t>
  </si>
  <si>
    <t>Recycling</t>
  </si>
  <si>
    <t>Design and fabrication of new steel hopper for existing compactor at town transfer station.</t>
  </si>
  <si>
    <t>TPN-216823</t>
  </si>
  <si>
    <t>Asphalt drive</t>
  </si>
  <si>
    <t>A new asphalt drive was added at the Fire Department.</t>
  </si>
  <si>
    <t>TPN-218063</t>
  </si>
  <si>
    <t>Tree Removal and Mower Purchase</t>
  </si>
  <si>
    <t>trees needed to be removed from the roadway and a mower was needed to maintain our Township Cemetery.</t>
  </si>
  <si>
    <t>TPN-226671</t>
  </si>
  <si>
    <t>Broom Upgrade</t>
  </si>
  <si>
    <t>Broom upgrade to sweep roads after Winter</t>
  </si>
  <si>
    <t>TPN-260095</t>
  </si>
  <si>
    <t>Water Boring Project</t>
  </si>
  <si>
    <t>The City of Friona seeks to utilize SLFRF funds to undergo a Water Boring Project to address the need for improved water infrastructure and system reliability, benefiting residents by ensuring consistent water access, reducing service disruptions, and supporting long-term sustainability. The total cost of the project was $15,150.00.</t>
  </si>
  <si>
    <t>TPN-149528</t>
  </si>
  <si>
    <t>RCP-025700</t>
  </si>
  <si>
    <t>Gay Town, GA</t>
  </si>
  <si>
    <t>Arpa year 2</t>
  </si>
  <si>
    <t>Purchased a Gator to service wells and check water meters.</t>
  </si>
  <si>
    <t>TPN-227656</t>
  </si>
  <si>
    <t>Provide safety equipment for first responders to keep highways safer and prevent the spread of COVID.</t>
  </si>
  <si>
    <t>TPN-218797</t>
  </si>
  <si>
    <t>RCP-018546</t>
  </si>
  <si>
    <t>Village Of Belmore, OH</t>
  </si>
  <si>
    <t>Village Of Belmore Storm Drain</t>
  </si>
  <si>
    <t>Clean &amp; drain all storm drains on both sides of Main St. Restoration of town hall as an emergency center.</t>
  </si>
  <si>
    <t>TPN-274259</t>
  </si>
  <si>
    <t>RCP-018627</t>
  </si>
  <si>
    <t>Village Of Wilkesville, OH</t>
  </si>
  <si>
    <t>Repaired a hole in a village street and repaved a section of another</t>
  </si>
  <si>
    <t>TPN-088900</t>
  </si>
  <si>
    <t>Economic Dev non-profit subsidy</t>
  </si>
  <si>
    <t>Distribution to non-profit community service organizations due to lost fundraising due to COVID</t>
  </si>
  <si>
    <t>TPN-138437</t>
  </si>
  <si>
    <t>ELECTRICAL CONTROLS PANEL</t>
  </si>
  <si>
    <t>NEW ELECTRICAL CONTROLS &amp; AUTOMATION FOR RAS PUMPS</t>
  </si>
  <si>
    <t>TPN-202194</t>
  </si>
  <si>
    <t>Info Tech - Server</t>
  </si>
  <si>
    <t>Dell Poweredge Controller Server</t>
  </si>
  <si>
    <t>TPN-204261</t>
  </si>
  <si>
    <t>Planning Board - Archive Room digitization - Staffing</t>
  </si>
  <si>
    <t>This entry represents the part-time and temporary staff hired to organize and pack all of the archived documents and maps to prepare them for shipping to the scanning vendor.</t>
  </si>
  <si>
    <t>TPN-205438</t>
  </si>
  <si>
    <t>RCP-052277</t>
  </si>
  <si>
    <t>Oscar Township, MN</t>
  </si>
  <si>
    <t>330th Frost Boil Mitigation</t>
  </si>
  <si>
    <t>Heavily traveled roadway within the township is heaved in the middle and plagued with seasonal frost boils. Approval for the installation of 100\u2019 of fabric and replacement of the culvert (where road is heaved in middle) was given by the board. Will help with public safety (including school bus route) traveling through the area.</t>
  </si>
  <si>
    <t>TPN-142590</t>
  </si>
  <si>
    <t>Road Improvement on Alder Rd</t>
  </si>
  <si>
    <t>TPN-264827</t>
  </si>
  <si>
    <t>2024-ARPA Project #10</t>
  </si>
  <si>
    <t>Community Center improvements</t>
  </si>
  <si>
    <t>TPN-052466</t>
  </si>
  <si>
    <t>Purchase Lucas/EMS</t>
  </si>
  <si>
    <t>Purchased Lucas for the Colman Fire Dept to assists with EMS response to Covid emergencies</t>
  </si>
  <si>
    <t>TPN-157564</t>
  </si>
  <si>
    <t>10 Emergency Defibrillators, extra batteries and cabinet</t>
  </si>
  <si>
    <t>10 Emergency Defibrillators, extra batteries, and cabinets will be purchased to assist Bee County employees in responding to life-threatening emergencies. The defibrillators greatly increase the survival rates of heart attack victims and will be located at multiple county offices and some vehicles. These defibrillators allow first responders to administer life-saving care quickly.\xa0</t>
  </si>
  <si>
    <t>TPN-083002</t>
  </si>
  <si>
    <t>Food Bank partnership</t>
  </si>
  <si>
    <t>Expenses related to working with local food bank to provide food once a month to Town of Danville residents</t>
  </si>
  <si>
    <t>TPN-176988</t>
  </si>
  <si>
    <t>Sewer Ponds Pump Rebuild</t>
  </si>
  <si>
    <t>Rebuild sewer pond pumps</t>
  </si>
  <si>
    <t>TPN-211173</t>
  </si>
  <si>
    <t>Maint. Repairs/Tools/Equipment/Property Service</t>
  </si>
  <si>
    <t>TPN-264365</t>
  </si>
  <si>
    <t>Eagle Lake Park - Phase I</t>
  </si>
  <si>
    <t>Vilas County tourism and recreation is based on the vast number of lakes and the largest freshwater chain in the world.  This project is for the design of more ample and efficent parking at the Eagle Lake Boat Landing.  Eagle Lake is a part of the Chain of Lakes.</t>
  </si>
  <si>
    <t>TPN-159934</t>
  </si>
  <si>
    <t>Admin. town Website redesign</t>
  </si>
  <si>
    <t>Town Website Redesign &amp; Support</t>
  </si>
  <si>
    <t>TPN-223072</t>
  </si>
  <si>
    <t>Beginning January 4, 2024 to January 8, 2024 -  $4,300 used to purchase new security cameras at the playground &amp; ball field.....$10,822 was used to purchase (2) new solar speed signs &amp; bluetooth tablet</t>
  </si>
  <si>
    <t>TPN-121414</t>
  </si>
  <si>
    <t>Body Armor Vests Police</t>
  </si>
  <si>
    <t>Body Armor Vests for Police Department</t>
  </si>
  <si>
    <t>TPN-268858</t>
  </si>
  <si>
    <t>Bowstring Airport</t>
  </si>
  <si>
    <t>Fund maintenance cost for County owned airport.</t>
  </si>
  <si>
    <t>TPN-195746</t>
  </si>
  <si>
    <t>RCP-057290</t>
  </si>
  <si>
    <t>TPN-213548</t>
  </si>
  <si>
    <t>Funds for Lohn VFD to purchase and install new water tank for fire truck.</t>
  </si>
  <si>
    <t>TPN-274632</t>
  </si>
  <si>
    <t>Heat Pump</t>
  </si>
  <si>
    <t>Heat pump was installed in public building</t>
  </si>
  <si>
    <t>TPN-059538</t>
  </si>
  <si>
    <t>NROUTE, LLC</t>
  </si>
  <si>
    <t>Setup for Sheriff's Vehicles with equipment.</t>
  </si>
  <si>
    <t>TPN-276589</t>
  </si>
  <si>
    <t>Water Metering Upgrades</t>
  </si>
  <si>
    <t>New meters and infrastructure to track distribution system peak daily water demand.</t>
  </si>
  <si>
    <t>TPN-139401</t>
  </si>
  <si>
    <t>Replacing portion of parking lot, will be continuing project until completed</t>
  </si>
  <si>
    <t>TPN-162792</t>
  </si>
  <si>
    <t>RCP-016072</t>
  </si>
  <si>
    <t>Radom Village, IL</t>
  </si>
  <si>
    <t>Purchased new pumps for the sewer lift station.</t>
  </si>
  <si>
    <t>TPN-211903</t>
  </si>
  <si>
    <t>EMA Message Board</t>
  </si>
  <si>
    <t>EMA Message Board - INV0037943 - $15110</t>
  </si>
  <si>
    <t>TPN-127167</t>
  </si>
  <si>
    <t>Keyless front door entry\nReplaced flooring\n camera system\nchairs\ntouchless faucets\nThermostat-Eco Friendly\nUpdated paint on walls</t>
  </si>
  <si>
    <t>TPN-288912</t>
  </si>
  <si>
    <t>E911 Tower Generator</t>
  </si>
  <si>
    <t>TPN-231990</t>
  </si>
  <si>
    <t>Graham Township</t>
  </si>
  <si>
    <t>Fixed and repair Bridge</t>
  </si>
  <si>
    <t>TPN-139832</t>
  </si>
  <si>
    <t>RCP-018091</t>
  </si>
  <si>
    <t>Junction Village, IL</t>
  </si>
  <si>
    <t>New park equipment that will benefit the community and improve the mental health of residents. Includes a new playground equipment, swings, grill, and seesaw.</t>
  </si>
  <si>
    <t>TPN-213026</t>
  </si>
  <si>
    <t>RCP-018017</t>
  </si>
  <si>
    <t>Harmon Village, IL</t>
  </si>
  <si>
    <t>Delinquent Audits</t>
  </si>
  <si>
    <t>Village of Harmon, being a economically distressed municipality, has chosen to use APRA funding towards paying auditors to help us get caught up on delinquent audits, so our Village can become in good standing status with the State and then be eligible to apply for much needed grants, for our water department that is in violation with the IEPA, telling us that we need to drill a 2nd well, in addtion to using our water tower past its life expectancy and needing to be replaced.  The State Comptroller's auditors had been working with us to complete a 3 year forced audit FY17-FY19. They turned us out on our own to find an auditor that would complete the remaining 4 year audits. Thus far our auditors have completed FY20 &amp; Fy21 Audits, costing $4000 for each FY audit. Currently we have spent $8000 of the $15,105.38 ARPA funding for the 2 audits. We still have 2 more years of delinquent audits that will have to be reported in next year's ARPA reporting. The Village of Harmon is very grateful for the privilege to use this ARPA funding to help us get within compliance with the State of Illinois.\nAll of the 5 years of delinquent audits are now caught up. The Village of Harmon has expended all of the ARPA money $15,105.38 on these delinquent audits that totaled $20,000. The Village is grateful to receive these funds to cover the majority of our auditing costs. Thank you kindly!</t>
  </si>
  <si>
    <t>TPN-140833</t>
  </si>
  <si>
    <t>SaveLives.com</t>
  </si>
  <si>
    <t>Five Physio-Control Lifepak 1000 AED with Graphical Display</t>
  </si>
  <si>
    <t>TPN-216900</t>
  </si>
  <si>
    <t>A new computer server was approved by the Lafayette County Commission in order to improve efficient use and security of the county network, and continue serving the general public.</t>
  </si>
  <si>
    <t>TPN-291228</t>
  </si>
  <si>
    <t>Cemetery Maintainance</t>
  </si>
  <si>
    <t>Funds were used for mowing greenlawn cemetery.</t>
  </si>
  <si>
    <t>TPN-049653</t>
  </si>
  <si>
    <t>Upgrade to broadband/ fiber within Municipal buildings- fire rescue, highway department, town hall &amp; town offices have been brought to high speed internet standards from previous DSL. Speeds over 150mpbs to facilitate state communications, fire rescue services and/or training and all other municipal functions.</t>
  </si>
  <si>
    <t>TPN-213014</t>
  </si>
  <si>
    <t>Community Building Upgrades</t>
  </si>
  <si>
    <t>Improvements were needed at the Rose Community building to fix railings along the rear steps, remove and reinstall concrete slab at the south entrance to ensure the safety of those entering or leaving the building. Kitchen improvements were also made to the building to upgrade the cabinets, flooring, sink, counter and backsplash. The gym floor was also sanded, varnished and gym lines were applied. This building is used by the community and repairs were required to ensure the successful operation.</t>
  </si>
  <si>
    <t>TPN-064087</t>
  </si>
  <si>
    <t>RCP-055423</t>
  </si>
  <si>
    <t>St Olaf City Of, IA</t>
  </si>
  <si>
    <t>Replacing aged storm sewer</t>
  </si>
  <si>
    <t>TPN-063982</t>
  </si>
  <si>
    <t>COVID-19 Sick Time Reimbursement</t>
  </si>
  <si>
    <t>The Township paid employees who tested positive for COVID-19 and quarantined/recovered. This covered any confirmed positive results which occurred  between 03MAR2021 through 31MAR2022; employees were not mandated to use their sick time. The purpose of this project is to credit the Township for utilizing Township funds to supplement COVID-19 staff absences.</t>
  </si>
  <si>
    <t>TPN-270467</t>
  </si>
  <si>
    <t>Joint traffic study with the City of Cedarburg for STH 60.</t>
  </si>
  <si>
    <t>TPN-136667</t>
  </si>
  <si>
    <t>Sewer lining Prep and Repairs to incoming water lines</t>
  </si>
  <si>
    <t>Removal of weeds, debris and leveling of sewer cells. Also repairs to the water lines running to and between the ponds/cells. This project has to be done before the cells can be realigned. It is called sewer cell prep.</t>
  </si>
  <si>
    <t>TPN-054322</t>
  </si>
  <si>
    <t>COVID INCENTIVE BONUS</t>
  </si>
  <si>
    <t>COVID VACCINE INCENTIVE BONUS was available to all city employees so increase the number of vaccinated employees so that city services could be maintained with appropriate levels of staffing.</t>
  </si>
  <si>
    <t>TPN-158227</t>
  </si>
  <si>
    <t>RCP-055733</t>
  </si>
  <si>
    <t>Ackworth City Of, IA</t>
  </si>
  <si>
    <t>Public Park Gazebo</t>
  </si>
  <si>
    <t>BUILDING A GAZEBO ON HWY 92 FOR CITIZENS TO SIT &amp; ENJOY THE OUTDOORS</t>
  </si>
  <si>
    <t>TPN-207041</t>
  </si>
  <si>
    <t>Code Department Computer Software</t>
  </si>
  <si>
    <t>The Village purchased cloud-based software for the Code Enforcement Department.</t>
  </si>
  <si>
    <t>TPN-209850</t>
  </si>
  <si>
    <t>RCP-023521</t>
  </si>
  <si>
    <t>Herndon Borough, PA</t>
  </si>
  <si>
    <t>During the pandemic, our borough secretary contracted Covid-19 and the book keeping for the borough was negatively impacted. This has caused the borough to have to hire and auditing firm to conduct the audits for the past 3 years. This is much more expensive than the boroughs normal practices of hiring local auditors from the community; but it is necessary as the financials are not organized enough for volunteers to sort through. The borough was not prepared for this expense and $5000 a year is a large portion of the annual budget.</t>
  </si>
  <si>
    <t>TPN-212442</t>
  </si>
  <si>
    <t>Town Website Redevelopment</t>
  </si>
  <si>
    <t>Cost associated with the redevelopment of the Town's website.</t>
  </si>
  <si>
    <t>TPN-137993</t>
  </si>
  <si>
    <t>Professional Engineering Services for improvements to the City's lift stations and wastewater collection system. The design of these improvements will help to ensure improved efficiency and operations for the lift stations and the wastewater collection system</t>
  </si>
  <si>
    <t>TPN-047804</t>
  </si>
  <si>
    <t>Respiratory Fit Test System</t>
  </si>
  <si>
    <t>The respiratory fit tester(s) will be used to properly equip new and existing employees with proper-sized SCBA masks.  The tester will be used to assure proper fit and safety in \u201cImmediate Danger to Life and Health\u201d (IDLH) environments.\n\nRespiratory fit testing has become a necessity within the context of COVID-19.  The sizing of SCBA masks corresponds with the sizing of Air Purifying Respirators (APR) employees use, with filters, to care for COVID-19 suspected and confirmed patients. An improper fit could lead to gaps around the APR facepiece leading to COVID-19 exposure. The APR does not provide positive pressure, like the SCBA connected to an air tank, so leaks are not easily detected without equipment.</t>
  </si>
  <si>
    <t>TPN-128005</t>
  </si>
  <si>
    <t>Treasurer Desk</t>
  </si>
  <si>
    <t>The Treasurer's Office needs new desks including L-shaped workstations and new lateral file cabinets to spread the employees of the office out and provide approximately 6 feet of space between the employees to help mitigate the spread of any contagions.</t>
  </si>
  <si>
    <t>TPN-201754</t>
  </si>
  <si>
    <t>Road Inventory Study</t>
  </si>
  <si>
    <t>Highway road inventory engineering study</t>
  </si>
  <si>
    <t>TPN-281602</t>
  </si>
  <si>
    <t>Downtown Camera System</t>
  </si>
  <si>
    <t>TPN-225024</t>
  </si>
  <si>
    <t>Town Hall Stormwater Drainage Repair</t>
  </si>
  <si>
    <t>Surface Exploration, Laboratory Testing, Geotechnical Consulting &amp; Reporting, Private Utility Scanning to repair Stormwater Drainage issues at Town Hall location</t>
  </si>
  <si>
    <t>TPN-200423</t>
  </si>
  <si>
    <t>RCP-015894</t>
  </si>
  <si>
    <t>Menominee Village, IL</t>
  </si>
  <si>
    <t>new water well</t>
  </si>
  <si>
    <t>140' of Drilling of water well, Steel well casing, Grout and heavy duty drive shoe and Excavation and Rock/Gravel Pad</t>
  </si>
  <si>
    <t>TPN-288305</t>
  </si>
  <si>
    <t>RCP-026082</t>
  </si>
  <si>
    <t>Manville Town, WY</t>
  </si>
  <si>
    <t>Pump Electrical replacement</t>
  </si>
  <si>
    <t>Replacement of pump with a variable speed submersible pump</t>
  </si>
  <si>
    <t>TPN-280640</t>
  </si>
  <si>
    <t>BAKER TILLY CONTRACT</t>
  </si>
  <si>
    <t>TPN-041790</t>
  </si>
  <si>
    <t>ARPA RESCUE FUND</t>
  </si>
  <si>
    <t>ADMINISTRATIVE FEES WITH MTRCOG FOR 1 YEAR</t>
  </si>
  <si>
    <t>TPN-208093</t>
  </si>
  <si>
    <t>Enfield Fire District</t>
  </si>
  <si>
    <t>Start Up Funds</t>
  </si>
  <si>
    <t>TPN-162589</t>
  </si>
  <si>
    <t>COMPUTER EQUIPMENT FOR CONNECTIVITY</t>
  </si>
  <si>
    <t>EPlus Technology Nutanix DX &amp; FORTINET &amp; O365 and Integrated IT cables to maintain IT infrastructure for governmental services, public safety, human services, council on aging, library, and department of public works.</t>
  </si>
  <si>
    <t>TPN-280680</t>
  </si>
  <si>
    <t>RCP-052997</t>
  </si>
  <si>
    <t>Saltillo Town, IN</t>
  </si>
  <si>
    <t>CCMG consultants</t>
  </si>
  <si>
    <t>TPN-266458</t>
  </si>
  <si>
    <t>Silt &amp; Tree Removal from Water Intake</t>
  </si>
  <si>
    <t>The City of Valley Falls rented a long reach track excavator to remove trees and silt along the water intake located on the Delaware River. Public Works also rebuilt the failed weir to be able to hold water during droughts.</t>
  </si>
  <si>
    <t>TPN-209161</t>
  </si>
  <si>
    <t>Oak Grove Fire New Truck</t>
  </si>
  <si>
    <t>To assist the fire department with needed accessories to outfit new truck for fire service</t>
  </si>
  <si>
    <t>TPN-209156</t>
  </si>
  <si>
    <t>To assist the fire department with the purchase of a drone to assist with rescue efforts.</t>
  </si>
  <si>
    <t>TPN-081033</t>
  </si>
  <si>
    <t>Council Chamber Upgrades</t>
  </si>
  <si>
    <t>Purchase of equipment and software systems to conduct hybrid City Council Meetings in the City Council Chambers.</t>
  </si>
  <si>
    <t>TPN-059905</t>
  </si>
  <si>
    <t>RCP-049865</t>
  </si>
  <si>
    <t>Town Of Cokedale, CO</t>
  </si>
  <si>
    <t>Essential Personnel Salary</t>
  </si>
  <si>
    <t>Funds were used to supplement payroll for essential employees.</t>
  </si>
  <si>
    <t>TPN-060675</t>
  </si>
  <si>
    <t>WW Aerator Replacement</t>
  </si>
  <si>
    <t>Replacement of frequently failing aerators in the waste water treatment plant.</t>
  </si>
  <si>
    <t>TPN-161857</t>
  </si>
  <si>
    <t>RCP-016994</t>
  </si>
  <si>
    <t>Well installation in town hall</t>
  </si>
  <si>
    <t>TPN-240209</t>
  </si>
  <si>
    <t>RCP-017073</t>
  </si>
  <si>
    <t>Roosevelt City, MN</t>
  </si>
  <si>
    <t>2nd Street Road project</t>
  </si>
  <si>
    <t>Road drainage project.  The road project was delayed numerous years due to lack of funding.  Using SLFRF to complete the project.  Culverts were replaces, gravel replacement was added, grading and edging completed.</t>
  </si>
  <si>
    <t>TPN-248673</t>
  </si>
  <si>
    <t>RCP-052337</t>
  </si>
  <si>
    <t>Grimstad Township, MN</t>
  </si>
  <si>
    <t>Funds obligated to the Wannaska Community Center.</t>
  </si>
  <si>
    <t>TPN-079489</t>
  </si>
  <si>
    <t>Effects of COVID-19 on Senior Programs Fund</t>
  </si>
  <si>
    <t>Our Senior Programs fund - a self-sustaining fund, suffered an economic loss because many senior bus trips (which we derive a little revenue from each trip) were all cancelled since they could not be held in a safe socially-distancing manner</t>
  </si>
  <si>
    <t>TPN-159906</t>
  </si>
  <si>
    <t>NorrisSpec Ed Para FY24</t>
  </si>
  <si>
    <t>FY 24 Norris Para Neurodiversity</t>
  </si>
  <si>
    <t>TPN-285860</t>
  </si>
  <si>
    <t>Tools</t>
  </si>
  <si>
    <t>purchase tools for firehouse repairs</t>
  </si>
  <si>
    <t>TPN-279040</t>
  </si>
  <si>
    <t>Brush Hog</t>
  </si>
  <si>
    <t>Funds were used to purchase a brush hog for the Town of Spiro.</t>
  </si>
  <si>
    <t>TPN-124291</t>
  </si>
  <si>
    <t>PPE for Staff, Council &amp; Public at City Facilities</t>
  </si>
  <si>
    <t>Personal Protective Equipment for staff, city council and general public at City-owned facilities.</t>
  </si>
  <si>
    <t>TPN-146340</t>
  </si>
  <si>
    <t>The second payment was used the PER for a new sewer plant. The City of Falls City currently uses a pond system and is in dire need of a new Waste Water Treatment Plant. Southwest Engineers did the PER. They now have completed the PER. The remaining will be used for the renewal of our sewer permit.</t>
  </si>
  <si>
    <t>TPN-264461</t>
  </si>
  <si>
    <t>GAI Consultants</t>
  </si>
  <si>
    <t>Hinton Downtown Plan</t>
  </si>
  <si>
    <t>TPN-132772</t>
  </si>
  <si>
    <t>Premium pay for Essential workers.</t>
  </si>
  <si>
    <t>TPN-047244</t>
  </si>
  <si>
    <t>The furnaces replaced were original to the township municipal builidng and over 40 years old Proper ventilation and filtration are important for the overall indoor air quality as well as COVID-19 risk reduction. We felt by this replacement, it has eased our minds that we are protecting not only our employees, but the residents we serve.</t>
  </si>
  <si>
    <t>TPN-070795</t>
  </si>
  <si>
    <t>To allow the public access to all town and committee meetings during the pandemic and Covid surges the town purchased equipment to allow for meetings to be held via zoom.  We found that band width was going to be a problem so we invested in a contract with Starlink.  A consultant was given a stipend to help us navigate the correct equipment.  Some small electrical work was needed for the equipment that was then purchased.  The needed equipment has been purchased.  We will continue to work on the right audio needed for the meeting room.  The response has been very favorable to be able to attend via zoom.  This project is still on going.  We purchased additional equipment for easier use by all town committees to be able to offer remote attendance as an option.  Microphones were upgraded.</t>
  </si>
  <si>
    <t>TPN-282966</t>
  </si>
  <si>
    <t>Replaced broken/unsafe playground equipment at City Park.</t>
  </si>
  <si>
    <t>TPN-071878</t>
  </si>
  <si>
    <t>Manhole, State Highway 50 East Bound</t>
  </si>
  <si>
    <t>Replace existing manhole that is deteriorating and must be replaced.</t>
  </si>
  <si>
    <t>TPN-041802</t>
  </si>
  <si>
    <t>Revenue replacement funds were used to upgrade the County's website, which citizens can use to access information, livestream meeting videos, and complete and submit forms. This online service will be available to the 23,709 County residents and any outside individual or entity wanting to find information on Page County. The desired outcome is to make it easier for residents and customers to remotely access information, watch meetings, and submit forms. This mitigates the need for people to come into the Government Center building, which prevents the spread of germs and promotes social distancing.</t>
  </si>
  <si>
    <t>TPN-153891</t>
  </si>
  <si>
    <t>Equipment for the City</t>
  </si>
  <si>
    <t>TPN-121521</t>
  </si>
  <si>
    <t>Police vehicle repair and purchase of additional vehicle.</t>
  </si>
  <si>
    <t>TPN-135004</t>
  </si>
  <si>
    <t>Hastings Area Sewer Authority</t>
  </si>
  <si>
    <t>To automate the sewer plant and do call outs as needed.</t>
  </si>
  <si>
    <t>TPN-260820</t>
  </si>
  <si>
    <t>RCP-014674</t>
  </si>
  <si>
    <t>Hannaford, ND</t>
  </si>
  <si>
    <t>Snow removal on city streets of Hannaford.</t>
  </si>
  <si>
    <t>TPN-277134</t>
  </si>
  <si>
    <t>Maintenance Park- lawn mower needed for mowing -$7849.40\nLiquor Store- coolers motors replaced ones that quit- $2589.58\nWater Tower Plant- replace rusted door that was not secure anymore-$4615.00</t>
  </si>
  <si>
    <t>TPN-207925</t>
  </si>
  <si>
    <t>Fox Run Drive</t>
  </si>
  <si>
    <t>Clean ditch on south side of Fox Run Drive, install 6-inch erosion logs, gravel road with 150 cubic yards of gravel 4 inches thick, grade, water, and compact.</t>
  </si>
  <si>
    <t>TPN-198353</t>
  </si>
  <si>
    <t>RCP-027035</t>
  </si>
  <si>
    <t>Lake Bronson City, MN</t>
  </si>
  <si>
    <t>Transfer Gates</t>
  </si>
  <si>
    <t>SLRF funds for lagoon transfer gates</t>
  </si>
  <si>
    <t>TPN-122586</t>
  </si>
  <si>
    <t>Stringtown Levee District Ditch Cleaning</t>
  </si>
  <si>
    <t>Clean ditches with track hoe in Stringtown Levee District to allow storm water to flow to the river instead of flooding local area.</t>
  </si>
  <si>
    <t>TPN-224153</t>
  </si>
  <si>
    <t>Water well motor</t>
  </si>
  <si>
    <t>Replacement motor for water well that had shorted out causing the other wells to override and pump more to the residents.</t>
  </si>
  <si>
    <t>TPN-158533</t>
  </si>
  <si>
    <t>MEC Broadband ROBIN Grant Match</t>
  </si>
  <si>
    <t>Midwest Energy &amp; Communications has submitted a grant application in response to the ROBIN program to expand broadband throughout Van Buren County. This includes over 400 customers in Covert Township and over 21 miles of mainline fiber at the total cost of $1.85 million. Covert Township approved committing $20,000 toward matching funds, of which $14,869.50 were from ARPA funds received.</t>
  </si>
  <si>
    <t>TPN-141361</t>
  </si>
  <si>
    <t>First Responders Premium Pay #2</t>
  </si>
  <si>
    <t>Premium pay for EMS employees. Additional shift and hourly pay.</t>
  </si>
  <si>
    <t>TPN-231855</t>
  </si>
  <si>
    <t>RCP-013947</t>
  </si>
  <si>
    <t>Climate Control</t>
  </si>
  <si>
    <t>Add heat/air conditioning to large meeting room</t>
  </si>
  <si>
    <t>TPN-139376</t>
  </si>
  <si>
    <t>ADA Compliant Doors for Fossil &amp; Prairie Center</t>
  </si>
  <si>
    <t>The Fossil and Prairie Center is a prominent park in the county attracting tourism from all over the world.  Amenities include touring kilns from the historic Rockford Brick and Tile Company, searching for Devonian fossils from 365 million years ago, and walk through trails of Iowa native prairie where many backyard wildlife wander.  New ADA-compliant doors welcome visitors to enter the nature center which offers interactive displays native to the area and a kiosk that shows the green energy provided from a 10K turbine and solar panels.</t>
  </si>
  <si>
    <t>TPN-206057</t>
  </si>
  <si>
    <t>A/V System</t>
  </si>
  <si>
    <t>Install A/V system at Town Office</t>
  </si>
  <si>
    <t>TPN-212270</t>
  </si>
  <si>
    <t>CRACKMASTER</t>
  </si>
  <si>
    <t>CRACKMASTER ROAD SEALANT PURCHASED AND APPLIED  TO PROTECT THE INTEGRITY OF THE CURRENT ASPHALT SURFACE ON SEVERAL TOWNSHIP ROADS.</t>
  </si>
  <si>
    <t>TPN-224433</t>
  </si>
  <si>
    <t>Marion County AR Heritage Society</t>
  </si>
  <si>
    <t>The purchase of supplies that are used in daily operations to collect, preserve, and share data of historic and genealogical significance in the Marion County area is beneficial to the continued work of the Marion County AR Heritage Society.  The Marion County AR Heritage Society maintains historical records/information and is staffed by volunteers.  Due to Covid, fundraising was difficult under the constraints of Covid and the facility was forced to close and prevented members and visitors from carrying on daily operations. Marion County AR Heritage Society collaborates with and provides historical services to the City of many entities throughout the county.</t>
  </si>
  <si>
    <t>TPN-140075</t>
  </si>
  <si>
    <t>TPN-261526</t>
  </si>
  <si>
    <t>Village AED Project</t>
  </si>
  <si>
    <t>With the increase in Park Usage during and after the COVID-19 Pandemic, the Village of Chesaning has made public health a priority. With increased numbers of citizens walking, running, fishing, and other activities in our parks, the Village government deemed it necessary to add AED devices in key areas. This includes parks, public meeting areas, along with employee work areas. AEDs will add a level of potential life saving equipment to key areas around the village.</t>
  </si>
  <si>
    <t>TPN-273235</t>
  </si>
  <si>
    <t>Rate Study</t>
  </si>
  <si>
    <t>rate study for water and sewage</t>
  </si>
  <si>
    <t>TPN-290667</t>
  </si>
  <si>
    <t>RCP-055515</t>
  </si>
  <si>
    <t>Barnes City City Of, IA</t>
  </si>
  <si>
    <t>Street Replacement</t>
  </si>
  <si>
    <t>Seal coat and patching of multiple streets within the city limits.</t>
  </si>
  <si>
    <t>TPN-152954</t>
  </si>
  <si>
    <t>Jail Facility Sky Lights</t>
  </si>
  <si>
    <t>Funds were used to replace leaking skylights at the Beckham County Jail facility. The project addressed water intrusion issues, improved building integrity, and enhanced the safety and comfort of the facility for staff and inmates.</t>
  </si>
  <si>
    <t>TPN-101561</t>
  </si>
  <si>
    <t>RCP-018584</t>
  </si>
  <si>
    <t>Village Of West Rushville, OH</t>
  </si>
  <si>
    <t>Main &amp; Broad Resurf</t>
  </si>
  <si>
    <t>Main &amp; Broad Steet potholes repaired, tack coat applied, filled with asphalt</t>
  </si>
  <si>
    <t>TPN-144491</t>
  </si>
  <si>
    <t>Mortons Gap Fire Department HVAC</t>
  </si>
  <si>
    <t>We provided the Mortons Gap Fire Department with the funds necessary to purchase HVAC work for its renovated building.</t>
  </si>
  <si>
    <t>TPN-071076</t>
  </si>
  <si>
    <t>Emergency Facility Town Hall</t>
  </si>
  <si>
    <t>Projects started to enable the Village Town Hall to be an Emergency Facility by providing a generator for the town hall and a AEDs.   Currently evaluating costs to include some changes to Police Department vehicles and personnel.</t>
  </si>
  <si>
    <t>TPN-047360</t>
  </si>
  <si>
    <t>Replacement of a 10-ton HVAC unit that failed in the summer of 2021. Unit provides heating and cooling to 60% of the floorspace in the building, especially the server rooms which store Police digital records.</t>
  </si>
  <si>
    <t>TPN-132347</t>
  </si>
  <si>
    <t>Curran Orchard Fence Replacement</t>
  </si>
  <si>
    <t>This project repaired and replaced existing wood fencing that surrounded the Curran Apple Orchard.  Some of the fencing along Grandview had been replaced approximately 15 years ago.  The remaining and majority portions of the fence were still original from the Curran\u2019s installation in 1960s \u2013 70s.  The city removed old creosote posts and replaced them with more environmentally friendly treated wood products.</t>
  </si>
  <si>
    <t>TPN-201707</t>
  </si>
  <si>
    <t>RCP-050587</t>
  </si>
  <si>
    <t>Village Of Wilsonville, NE</t>
  </si>
  <si>
    <t>Furnas Street Drainage</t>
  </si>
  <si>
    <t>Project consists of work on the Furnas street drainage issues.</t>
  </si>
  <si>
    <t>TPN-216992</t>
  </si>
  <si>
    <t>Resurfaces Tennis Courts and nets</t>
  </si>
  <si>
    <t>TPN-266999</t>
  </si>
  <si>
    <t>Park Drainage</t>
  </si>
  <si>
    <t>Drainage area in park was destroyed and needed to be rebuilt so that area could still be used.  A boat and trailers have destroyed the current drainage system.  Was needed to be replaced before washouts destroyed our infrastructure.  Measurement is long term cost saving.</t>
  </si>
  <si>
    <t>TPN-065847</t>
  </si>
  <si>
    <t>PPE and other COVID-19 response items and services</t>
  </si>
  <si>
    <t>TPN-214986</t>
  </si>
  <si>
    <t>WES Employee Separation Costs</t>
  </si>
  <si>
    <t>Employee Separation Costs</t>
  </si>
  <si>
    <t>TPN-204768</t>
  </si>
  <si>
    <t>Social Media/Communications</t>
  </si>
  <si>
    <t>Engage a contractor to increase our social media and communications presence with the community of Wethersfield</t>
  </si>
  <si>
    <t>TPN-207334</t>
  </si>
  <si>
    <t>Bertram Asphalt</t>
  </si>
  <si>
    <t>TPN-279827</t>
  </si>
  <si>
    <t>PROJECT #5 Truck</t>
  </si>
  <si>
    <t>PROJECT #5 IS A NEW FREIGHTLINER M2-106 Chassis TRUCK WITH AN OUTFIT PACKAGE FOR PLOWING SNOW, ETC...\nTHE ODOT STATE BID CONTRACT IS 023-25.</t>
  </si>
  <si>
    <t>TPN-134496</t>
  </si>
  <si>
    <t>2016 Chevy Tahoe</t>
  </si>
  <si>
    <t>2016 Chevrolet Tahoe for Police Department</t>
  </si>
  <si>
    <t>TPN-225093</t>
  </si>
  <si>
    <t>Project Replacement</t>
  </si>
  <si>
    <t>TPN-091927</t>
  </si>
  <si>
    <t>Booster Clinics-Testing</t>
  </si>
  <si>
    <t>Covid-19 Booster/Testing Clinics</t>
  </si>
  <si>
    <t>TPN-147005</t>
  </si>
  <si>
    <t>Equipment for police</t>
  </si>
  <si>
    <t>TPN-122767</t>
  </si>
  <si>
    <t>By Pass Services at WWTP</t>
  </si>
  <si>
    <t>By Pass Services at the Sewer Plant</t>
  </si>
  <si>
    <t>TPN-219056</t>
  </si>
  <si>
    <t>RCP-001258</t>
  </si>
  <si>
    <t>Stoneham Town, ME</t>
  </si>
  <si>
    <t>Hillside Cemetery</t>
  </si>
  <si>
    <t>TPN-273861</t>
  </si>
  <si>
    <t>Fire and medical emergency costs that increased for fire safety in our community.</t>
  </si>
  <si>
    <t>TPN-266223</t>
  </si>
  <si>
    <t>Garage Doors &amp; Commercial Opener</t>
  </si>
  <si>
    <t>Installed garage doors and commercial garage door opener on the towns garage</t>
  </si>
  <si>
    <t>TPN-145733</t>
  </si>
  <si>
    <t>NHP Eden Fire Truck</t>
  </si>
  <si>
    <t>Support to non-profit fire agency for acquisition of new fire vehicle to serving Hyde Park</t>
  </si>
  <si>
    <t>TPN-248197</t>
  </si>
  <si>
    <t>Trenching for Water Main</t>
  </si>
  <si>
    <t>Trenching and digging to expose the water main to repair the water main that was leaking. To provide continued water supply to patrons.</t>
  </si>
  <si>
    <t>TPN-051272</t>
  </si>
  <si>
    <t>E&amp;Y Consulting ARPA</t>
  </si>
  <si>
    <t>E &amp; Y ARPA consulting services</t>
  </si>
  <si>
    <t>TPN-143742</t>
  </si>
  <si>
    <t>SCRAM Initiative</t>
  </si>
  <si>
    <t>Security camera registration and mapping</t>
  </si>
  <si>
    <t>TPN-215092</t>
  </si>
  <si>
    <t>Maintenance Jail Kitchen ARPA-022</t>
  </si>
  <si>
    <t>Replacement of kitchen floor in LEC jail</t>
  </si>
  <si>
    <t>TPN-212144</t>
  </si>
  <si>
    <t>Fire Department Repeater</t>
  </si>
  <si>
    <t>Completion of an ongoing project of the Fire Department to install a radio repeater on Benson's only cell tower to improve reception of calls from the state dispatch center.  Previously, reception was very poor in many parts of the community resulting in delays in response time.  APRA funds were used to purchase the equipment and pay for installation.</t>
  </si>
  <si>
    <t>TPN-290187</t>
  </si>
  <si>
    <t>TPN-284794</t>
  </si>
  <si>
    <t>Highway Trailer Renovations</t>
  </si>
  <si>
    <t>Roof repairs for employee trailer at Highway garage.</t>
  </si>
  <si>
    <t>TPN-040391</t>
  </si>
  <si>
    <t>RCP-047747</t>
  </si>
  <si>
    <t>Ingalls City, KS</t>
  </si>
  <si>
    <t>Ingalls water tower repair</t>
  </si>
  <si>
    <t>The Ingalls water tower had a stress fracture crack developed in the bottom part of the tower base. We had a company come in and repair the structure.</t>
  </si>
  <si>
    <t>TPN-040513</t>
  </si>
  <si>
    <t>Replaced aged out water meters.</t>
  </si>
  <si>
    <t>TPN-040692</t>
  </si>
  <si>
    <t>Hines Waste Water Facilty Plan</t>
  </si>
  <si>
    <t>Citywide study of waste water system to create an improvement plan.</t>
  </si>
  <si>
    <t>TPN-040875</t>
  </si>
  <si>
    <t>Fire Department Pick-Up Truck</t>
  </si>
  <si>
    <t>Fire Department Pick-Up Truck.  Due to revenue loss expectancies, we did not move forward with the purchase of a pick-up truck for Fire Department use in place of sending a full truck to ambulance assistance calls in 2020. This will cover that cost in 2022 or 2023.</t>
  </si>
  <si>
    <t>TPN-040894</t>
  </si>
  <si>
    <t>Additional EMS supplies for the Lakewood Fire Department</t>
  </si>
  <si>
    <t>TPN-040957</t>
  </si>
  <si>
    <t>Helicopter Landing Improvement</t>
  </si>
  <si>
    <t>Cheriton Fire Company uses parking lot for Helicopter Landing for emergency transport to closest hospital that is on the other side of the Chespeake Bay  for trauma victims, tree overgrowth caused slower response times in critical situations.</t>
  </si>
  <si>
    <t>TPN-041811</t>
  </si>
  <si>
    <t>Online Permitting, one year - first year approved by FEMA, second year denied. Already implemented but not budgeted for.</t>
  </si>
  <si>
    <t>TPN-041862</t>
  </si>
  <si>
    <t>Transfer from American Recovery Funds to the Worth Township Payroll checkbook.</t>
  </si>
  <si>
    <t>TPN-042948</t>
  </si>
  <si>
    <t>Ntera</t>
  </si>
  <si>
    <t>Bringing Broadband to the Northern part of Ruby Township.</t>
  </si>
  <si>
    <t>TPN-044231</t>
  </si>
  <si>
    <t>Program Administrative Support</t>
  </si>
  <si>
    <t>Hamilton county invested in ARPA administrative support.</t>
  </si>
  <si>
    <t>TPN-045073</t>
  </si>
  <si>
    <t>So Chester Co EMS</t>
  </si>
  <si>
    <t>A one-time payment to help manage the negative economic impact brought on by the Covid pandemic</t>
  </si>
  <si>
    <t>TPN-045857</t>
  </si>
  <si>
    <t>Yeager-Storm Sewer</t>
  </si>
  <si>
    <t>Storm water and sewage separation. replace catch-basins</t>
  </si>
  <si>
    <t>TPN-046060</t>
  </si>
  <si>
    <t>Mini Excavator for Water/Waster Plants</t>
  </si>
  <si>
    <t>The City of Marlin will purchase a mini-excavator. The equipment will be used primarily to conduct corrective measures needed to become compliant at its sewer/wastewater treatment facility. The excavator will allow the city to self-perform activities that would otherwise need to be contracted. A cost-benefit analysis has been performed showing that there is long term cost savings by purchasing this equipment.</t>
  </si>
  <si>
    <t>TPN-048340</t>
  </si>
  <si>
    <t>Donation to Williamsburg Regional Hospital Foundation</t>
  </si>
  <si>
    <t>Donation to local hospital for operating costs that have increased due to pandemic.</t>
  </si>
  <si>
    <t>TPN-048358</t>
  </si>
  <si>
    <t>Donation to Williamsburgh Historical Society</t>
  </si>
  <si>
    <t>Donation to Williamsburgh Historical Society to help with lower donations.</t>
  </si>
  <si>
    <t>TPN-048467</t>
  </si>
  <si>
    <t>AID--6.1 REV. REPLACEMENT</t>
  </si>
  <si>
    <t>AID TO AM VETS (a non-profit):  $6,000\nAID TO LIONS CLUB (a non-profit):  $6,000\nAID TO HALE 1st RESPONDERS:  $3,000</t>
  </si>
  <si>
    <t>TPN-049317</t>
  </si>
  <si>
    <t>COMPENSATE ESSENTIAL WORKERS DUE TO COVID RISK.</t>
  </si>
  <si>
    <t>TPN-049417</t>
  </si>
  <si>
    <t>FIRE DEPT GRANT</t>
  </si>
  <si>
    <t>GRANT FOR THE FIRE DEPARTMENT TO COVER NEW EQUIPMENT</t>
  </si>
  <si>
    <t>TPN-049639</t>
  </si>
  <si>
    <t>Parkview Pointe Senior Living</t>
  </si>
  <si>
    <t>The Senior Living facility was closed to public and any new residents during the severe covid outbreak.  They were closed for approximately one year.  They were unable to maintain the percentage they needed to be able to stay above the revenue lost during that time.  The county offered to pay all the utilities for the Senior Living up to a total of $15,000.00.  To date we have paid $5,146.65 leaving $9,853.35</t>
  </si>
  <si>
    <t>TPN-04993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051265</t>
  </si>
  <si>
    <t>Tilden 2 Internet</t>
  </si>
  <si>
    <t>To put into place infrastructure to offer more Tilden residents access to high speed fiber optic internet.  To give Tilden residents the opportunity for faster internet speed and reliability in areas that currently suffer from inconsistent internet speed and access.</t>
  </si>
  <si>
    <t>TPN-052783</t>
  </si>
  <si>
    <t>The City has engaged Barnes &amp; Thornburg LLP, Indianapolis, Indiana ("Barnes") to provide legal services and counsel to the City's ARPA Committee and City Council to facilitate effective, efficient, and compliant administration of the State and Local Fiscal Recovery Fund Program ("SLFRF") by the City.  Services provided by Barnes have included assistance in interpreting Treasury's Final Rule as it applies to project proposal, drafting City resolutions and documents to implement SLFRF projects, and providing guidance on reporting and compliance obligations of the City.</t>
  </si>
  <si>
    <t>TPN-052856</t>
  </si>
  <si>
    <t>Broadband/GREAT Grant</t>
  </si>
  <si>
    <t>The NC General Assembly enacted the Growing Rural Economies with Access to Technology (GREAT) grant. See GS 153A-459. This grant requires a county to partner with a public utility provider to expand access to broadband internet to unserved areas in NC.   The $15,000 (legislatively mandated from ARPA) will provide grant funding towards a broadband project estimated at a total construction cost of $5 million</t>
  </si>
  <si>
    <t>TPN-053658</t>
  </si>
  <si>
    <t>Lagoon Study CWRF</t>
  </si>
  <si>
    <t>Due to many EGLE violations and Lagoon inspections, a need to repair and replace items on at Lagoons the Village had Fleis &amp; Vandenbrink give us a proposal for a Lagoon study to determine what was needed and cost associated. Our Lagoons are basically original from 1966 &amp; 1984. Concrete structures and berms and pumps and stop plates all need to be repaired.  This project was adjusted from a infrastructure category to revenue loss during this reporting period.</t>
  </si>
  <si>
    <t>TPN-054478</t>
  </si>
  <si>
    <t>Purchase public safety equipment for local fire department</t>
  </si>
  <si>
    <t>TPN-054616</t>
  </si>
  <si>
    <t>Premium pay to essential employees</t>
  </si>
  <si>
    <t>TPN-054685</t>
  </si>
  <si>
    <t>Borough Engineer Fees associated with Valleybrook Storm Sewer Project.</t>
  </si>
  <si>
    <t>TPN-054805</t>
  </si>
  <si>
    <t>Christian County Coroner</t>
  </si>
  <si>
    <t>PPE Gowns, Gloves, Masks, Shoes</t>
  </si>
  <si>
    <t>TPN-055010</t>
  </si>
  <si>
    <t>Remodel of Treasurer and City Clerk Windows for handicap accessibility and safety purposes</t>
  </si>
  <si>
    <t>TPN-055182</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5304</t>
  </si>
  <si>
    <t>Premium pay Public Sector Employees</t>
  </si>
  <si>
    <t>TPN-056048</t>
  </si>
  <si>
    <t>Smart Cities - Smart Waste Initiative</t>
  </si>
  <si>
    <t>Includes purchase and installation of sensors on outdoor waste bins. The Town anticipates a 50% to 70% reduction in wasted trips to empty trash cans. Routes around town can be optimized, improving fuel efficiency, carbon footprint of vehicles, and reducing the amount of time in traffic.  Sensors will be fitted to all new trash can lids. The sensors will be on all Smart Shuttle (Morrisville's on-demand public transit) stops, and additional trashcans following completion of an inventory of new trashcans to install from the Public Works department.\nThe sensors in the garbage bins measure the fullness of trashcans they are deployed to and report the readings to a dashboard that Public Works has access to. Instead of checking trashcans every Monday and Friday, they can view the status of all cans at once and target just the full or near full trashcans throughout Town. Trash cans that are near full appear in red on the map while those that are half full will be Orange, and less than 35% shows in green. Notifications of a bin becoming full will also send alerts to staff that a trash can needs attention.</t>
  </si>
  <si>
    <t>TPN-056239</t>
  </si>
  <si>
    <t>TOWN HALL REPAIRS</t>
  </si>
  <si>
    <t>PURCHASE WAS MADE TO DO UPGRADES TO TOWNHALL (REPLACE DOOR TO FRONT ENTRY) . REPAIRS TO FOUNDATION OF BUILDING AND MASONRY WORK TO BACK OF BUILDING.</t>
  </si>
  <si>
    <t>TPN-056972</t>
  </si>
  <si>
    <t>Water line placement</t>
  </si>
  <si>
    <t>Piping for waterline construction</t>
  </si>
  <si>
    <t>TPN-057106</t>
  </si>
  <si>
    <t>RCP-035165</t>
  </si>
  <si>
    <t>Seldovia City, AK</t>
  </si>
  <si>
    <t>Water and Sewer Project Funding</t>
  </si>
  <si>
    <t>We are using SLFRF funds to hire a grant writer to pursue grants for improving the City of Seldovia's water and sewer infrastructure. This includes searching for, developing and submitting grants appropriate for projects identified in the City's Capital Improvements Plan.</t>
  </si>
  <si>
    <t>TPN-057244</t>
  </si>
  <si>
    <t>COVID Leave -Salary</t>
  </si>
  <si>
    <t>COVID funds to cover leave time for those employee with COVID or quarantined because of COVID requirements for 2021 and 2022 for salary costs</t>
  </si>
  <si>
    <t>TPN-058831</t>
  </si>
  <si>
    <t>Funds used for the Eastern Pike Regional Police department for their help with anything needed for covid related instances</t>
  </si>
  <si>
    <t>TPN-058970</t>
  </si>
  <si>
    <t>Avoca Ambulance Assoc</t>
  </si>
  <si>
    <t>Money was allotted to our community ambulance association to help combat the COVID 19 pandemic, acquire equipment and provide public health and safety.</t>
  </si>
  <si>
    <t>TPN-060414</t>
  </si>
  <si>
    <t>The Village of Marion awarded 13 small businesses grant funds that were impacted by COVID from March1, 2020 to June 1, 2021</t>
  </si>
  <si>
    <t>TPN-063069</t>
  </si>
  <si>
    <t>Catholic Charities Homeless Assistance</t>
  </si>
  <si>
    <t>To facilitate the Town of North Haven\u2019s recovery from COVID-19 the Town has granted Catholic Charities with funding as a beneficiary, to mitigate the negative economic impacts the organization experienced. This funding will assist the organization in ensuring that programs for the local homeless population are maintained, and will continue uninterrupted. This program is structured as a standalone grant, directly distributed in lump sump format to the organization.</t>
  </si>
  <si>
    <t>TPN-063804</t>
  </si>
  <si>
    <t>Support for our local volunteer fire department.</t>
  </si>
  <si>
    <t>TPN-065386</t>
  </si>
  <si>
    <t>Funds in the amount of $15,000.00 were spent for Grant Administration of the ARPA funds.  This included assistance with advertising for bids, developing Resolutions adopting the Standard Allowance,  Internal Controls, and preparing and submitting yearly reports.</t>
  </si>
  <si>
    <t>TPN-278419</t>
  </si>
  <si>
    <t>Interagency - Belmont County Clerk</t>
  </si>
  <si>
    <t>Digitization of funds for County Clerk</t>
  </si>
  <si>
    <t>TPN-066112</t>
  </si>
  <si>
    <t>INFORMATION TECHNOLOGY</t>
  </si>
  <si>
    <t>Information Technology Improvements including Laptops and other Computer and Communications Equipment to allow for improved remote working capabilities throughout the municipality.</t>
  </si>
  <si>
    <t>TPN-066827</t>
  </si>
  <si>
    <t>Compassionate Health Center</t>
  </si>
  <si>
    <t>Healthcare to uninsured of Fulton County</t>
  </si>
  <si>
    <t>TPN-067098</t>
  </si>
  <si>
    <t>SLFR Funds were used to create an Incentive program to promote vaccination to prevent the spread of COVID</t>
  </si>
  <si>
    <t>TPN-067171</t>
  </si>
  <si>
    <t>Health Services and others</t>
  </si>
  <si>
    <t>The Municipal Administration of Arroyo, in the exercise of its ministerial functions, recognizes that the contact tracing project is essential at this stage of the pandemic, to provide the necessary access to citizens and to those suspected cases of contagion with COVID-19 to the detection tests that allow updating the statistics and executing the corresponding prevention protocol.</t>
  </si>
  <si>
    <t>TPN-067352</t>
  </si>
  <si>
    <t>Washington Township Fire Dept</t>
  </si>
  <si>
    <t>help volunteer dept pay for insurance and supplies</t>
  </si>
  <si>
    <t>TPN-067363</t>
  </si>
  <si>
    <t>Franklin Township Fire Dept</t>
  </si>
  <si>
    <t>used for supplies and paying insurance premiums</t>
  </si>
  <si>
    <t>TPN-067416</t>
  </si>
  <si>
    <t>Blue River Fire Protection District</t>
  </si>
  <si>
    <t>used to pay for supplies and insurance premiums</t>
  </si>
  <si>
    <t>TPN-067428</t>
  </si>
  <si>
    <t>Brown/Vernon Fire District</t>
  </si>
  <si>
    <t>purchase new supplies</t>
  </si>
  <si>
    <t>TPN-067438</t>
  </si>
  <si>
    <t>Gibson Township/Little York Fire Department</t>
  </si>
  <si>
    <t>used to purchase new supplies</t>
  </si>
  <si>
    <t>TPN-067753</t>
  </si>
  <si>
    <t>Grant Administration\nBarlow Consulting LLC assisted the city in the development of the Internal Controls and Policy and Procedures, and oversight of the ARPA funds.  Review proposed projected for eligibility, attend bid opening, and preconstruction conferences, review pay requests, provide financial documents and reports to the city. Prepare reports.</t>
  </si>
  <si>
    <t>TPN-067754</t>
  </si>
  <si>
    <t>SERVICE UPGRADES</t>
  </si>
  <si>
    <t>SLFRF Funds used towards purchase of a new ambulance to replace an old one.</t>
  </si>
  <si>
    <t>TPN-070533</t>
  </si>
  <si>
    <t>Jackson Township Fire Department</t>
  </si>
  <si>
    <t>will purchase new supplies and pay insurance premiums</t>
  </si>
  <si>
    <t>TPN-070552</t>
  </si>
  <si>
    <t>Jefferson Township Fire Department</t>
  </si>
  <si>
    <t>will purchase supplies and pay insurance</t>
  </si>
  <si>
    <t>TPN-070570</t>
  </si>
  <si>
    <t>Livonia Volunteer Fire Rescue</t>
  </si>
  <si>
    <t>will purchase new supplies and pay insurance</t>
  </si>
  <si>
    <t>TPN-070580</t>
  </si>
  <si>
    <t>Monroe Township Fire Department</t>
  </si>
  <si>
    <t>TPN-070587</t>
  </si>
  <si>
    <t>Pierce/Polk Fire Department</t>
  </si>
  <si>
    <t>will purchase new equipment and pay insurance premiums</t>
  </si>
  <si>
    <t>TPN-070604</t>
  </si>
  <si>
    <t>Posey Township Fire Department</t>
  </si>
  <si>
    <t>TPN-070923</t>
  </si>
  <si>
    <t>Police SOP Manual</t>
  </si>
  <si>
    <t>The Standard Operating Procedure Manual for the Police Department needed to be reviewed and updated to include standards, policies, and procedures directly related to COVID-19. This Manual will provide guidance to Police Officers to prevent the transmission and contamination of the virus while on duty and serving our public community.</t>
  </si>
  <si>
    <t>TPN-072386</t>
  </si>
  <si>
    <t>New Era</t>
  </si>
  <si>
    <t>Placed 100' Monopole Tower, Columbia Twp Fire House, Meigs County</t>
  </si>
  <si>
    <t>TPN-077106</t>
  </si>
  <si>
    <t>Sharon Audubon</t>
  </si>
  <si>
    <t>Sharon Audubon\u2019s earned income in FY21 was $85,500 less than in pre-Covid FY19, primarily because it had to close public programs like its summer camp and gift shop during the worst of the pandemic. With this grant, Sharon Audubon will have the ability to hire seasonal staff for popular programs in the community, such as its maple sugaring program and Maple Fest in March, school programs in April and May, and the popular summer camp in June - August. Without this funding, Sharon Audubon does not have the budget to hire enough seasonal employees to make possible healthy outdoor programs for the community which benefit the well-being of all.</t>
  </si>
  <si>
    <t>TPN-078624</t>
  </si>
  <si>
    <t>Revenue replacement Water Authority</t>
  </si>
  <si>
    <t>TPN-078634</t>
  </si>
  <si>
    <t>Revenue Replacement Sewer Authority</t>
  </si>
  <si>
    <t>TPN-079825</t>
  </si>
  <si>
    <t>Fee Cost study for county offices</t>
  </si>
  <si>
    <t>fee study to review all fees in all county offices for potential necessary fee increases</t>
  </si>
  <si>
    <t>TPN-080532</t>
  </si>
  <si>
    <t>EMA Trailer</t>
  </si>
  <si>
    <t>Funding for the purchase of a trailer for Glocester EMA to support mobile/remote EMA operations like a vaccine clinic for example. The trailer will serve as a storage compartment, stocked with supplies, enabling quick deployment in the event of an emergency.</t>
  </si>
  <si>
    <t>TPN-081308</t>
  </si>
  <si>
    <t>ARPA PacMtn</t>
  </si>
  <si>
    <t>Construction industry pre-apprenticeship training program for small business owners and individuals adversely impacted by the pandemic by preparing jobseekers to step into high-paying, high-demand jobs.</t>
  </si>
  <si>
    <t>TPN-082233</t>
  </si>
  <si>
    <t>EC2.35 Subrecipient</t>
  </si>
  <si>
    <t>EC2.35 Subrecipient; This organization will promote the Tourism Industry and the Artist Community in Newberg by providing Art Landing Pads throughout Newberg where local Artist can exhibit their work.</t>
  </si>
  <si>
    <t>TPN-085085</t>
  </si>
  <si>
    <t>RCP-023411</t>
  </si>
  <si>
    <t>Borough Of Shanksville, PA</t>
  </si>
  <si>
    <t>Culvert/Storm Water pipe replacement</t>
  </si>
  <si>
    <t>15" culvert pipe replacement</t>
  </si>
  <si>
    <t>TPN-085577</t>
  </si>
  <si>
    <t>This will reimburse the small businesses of Ruby for the lost revenue during the Pandemic.  It will allow the businesses to continue to service the community.</t>
  </si>
  <si>
    <t>TPN-086219</t>
  </si>
  <si>
    <t>TPN-086283</t>
  </si>
  <si>
    <t>City of Missouri Valley Watson Steam Train</t>
  </si>
  <si>
    <t>Watson Steam Train</t>
  </si>
  <si>
    <t>TPN-086903</t>
  </si>
  <si>
    <t>TECHNOLOGY UPGRADES</t>
  </si>
  <si>
    <t>TO PROVIDE TECHNOLOGY TO PUBLIC CITY MEETING ROOMS THAT ENABLED HOSTING MEETINGS VIRTUALLY AND PROVIDE THE ABILITY TO LIVE STREAM MEETINGS.</t>
  </si>
  <si>
    <t>TPN-087705</t>
  </si>
  <si>
    <t>Stormwater not properly draining in town, is going to be evaluated and fixed to properly drain.</t>
  </si>
  <si>
    <t>TPN-088489</t>
  </si>
  <si>
    <t>Bike Kiosk Project</t>
  </si>
  <si>
    <t>Built a Bike Kiosk to allow people a place to take a break while biking. It has a solar phone charging station as well. Project Completed</t>
  </si>
  <si>
    <t>TPN-088492</t>
  </si>
  <si>
    <t>Coburg Chamber of Commerce Pledge</t>
  </si>
  <si>
    <t>COVID shut down most of the Coburg Chamber of Commerce revenue generating activities. We pledged $15,000 to get them startup revenue. Completed</t>
  </si>
  <si>
    <t>TPN-089364</t>
  </si>
  <si>
    <t>Donation to Ambulance</t>
  </si>
  <si>
    <t>Donation to Meshoppen Ambulance for New Ambulance.</t>
  </si>
  <si>
    <t>TPN-089573</t>
  </si>
  <si>
    <t>Southeast Colorado Enterprice Development</t>
  </si>
  <si>
    <t>Arkansas Valley housing project.</t>
  </si>
  <si>
    <t>TPN-089791</t>
  </si>
  <si>
    <t>health &amp; Wellness Virtual Communications</t>
  </si>
  <si>
    <t>Purchase of internet access services and products for the Health &amp; Wellness Community Complex</t>
  </si>
  <si>
    <t>TPN-090604</t>
  </si>
  <si>
    <t>Grant Administration Services to help administer the grant</t>
  </si>
  <si>
    <t>TPN-091280</t>
  </si>
  <si>
    <t>RCP-033319</t>
  </si>
  <si>
    <t>Village Of Dallas, WI</t>
  </si>
  <si>
    <t>filtration treatment for well#1</t>
  </si>
  <si>
    <t>Filtration system for well#1 to remove manganese from drinking water</t>
  </si>
  <si>
    <t>TPN-092380</t>
  </si>
  <si>
    <t>RCP-019769</t>
  </si>
  <si>
    <t>Town Of Jenkinsville, SC</t>
  </si>
  <si>
    <t>The Jenkinsville Town Council intends to assign the $15,000 of American Rescue Plan Act (ARPA) as lost revenue and spent the funds on government services.  The $15,000 was utilized to make renovations to Town Hall.</t>
  </si>
  <si>
    <t>TPN-101964</t>
  </si>
  <si>
    <t>KNIGHT SERVICES AND PAYROLL</t>
  </si>
  <si>
    <t>ASSISTED WITH KNIGHT TRASH SERVICES AND PAYROLL FOR MARCH2022 WK5</t>
  </si>
  <si>
    <t>TPN-101993</t>
  </si>
  <si>
    <t>BILL AND PAYROLL ASSISTANCE 4/5/22</t>
  </si>
  <si>
    <t>ASSISTED WITH BILLS AND PAYROLL ON 4/5/2022</t>
  </si>
  <si>
    <t>TPN-121681</t>
  </si>
  <si>
    <t>DV Fiber Connection</t>
  </si>
  <si>
    <t>Arpa funds were used to assist with the cost of installation of broadband network to homes who meet the application guidelines for assistance. Newfane recognizes the need to provide all homes and businesses a broadband network capable of speeds of 100/100 Mbps or better.</t>
  </si>
  <si>
    <t>TPN-121852</t>
  </si>
  <si>
    <t>Compensation and Classification Study</t>
  </si>
  <si>
    <t>Funds are being used to complete a classification and compensation study for town employees along with revised job descriptions.</t>
  </si>
  <si>
    <t>TPN-122017</t>
  </si>
  <si>
    <t>Southern Indiana Search and Rescue</t>
  </si>
  <si>
    <t>help volunteer dept with supplies</t>
  </si>
  <si>
    <t>TPN-122346</t>
  </si>
  <si>
    <t>Conservation Commission</t>
  </si>
  <si>
    <t>To conduct a natural resource inventory in the Town.</t>
  </si>
  <si>
    <t>TPN-122348</t>
  </si>
  <si>
    <t>Food pantry</t>
  </si>
  <si>
    <t>Financial support of the Town's food pantry.</t>
  </si>
  <si>
    <t>TPN-122528</t>
  </si>
  <si>
    <t>EMS &amp; Fire</t>
  </si>
  <si>
    <t>Consultant for EMS &amp; Fire Review.</t>
  </si>
  <si>
    <t>TPN-123360</t>
  </si>
  <si>
    <t>Donated money to the local community center for the roof work and to purchase food pantry items.</t>
  </si>
  <si>
    <t>TPN-123605</t>
  </si>
  <si>
    <t>HOLIDAY DECORATIONS</t>
  </si>
  <si>
    <t>Holiday lighting, decorations etc.</t>
  </si>
  <si>
    <t>TPN-123609</t>
  </si>
  <si>
    <t>Community Support of Non-Profit Organizations</t>
  </si>
  <si>
    <t>The Town gave $5,000 to the Rose Community Center, Rose Historical Society and Rose Free Library so they could increase services to the community. The Historical Center and Community Center are valuable non-profit organizations and the Town provided funds to these organizations so they can continue to provide essential services to the community. The Library is an essential service to the community and used the funds to create a book trail.</t>
  </si>
  <si>
    <t>TPN-123917</t>
  </si>
  <si>
    <t>Yacht Club Lift Station Replacement</t>
  </si>
  <si>
    <t>Replacement of Yacht Club lift station-Public Works Dept Project</t>
  </si>
  <si>
    <t>TPN-124402</t>
  </si>
  <si>
    <t>Electric Charging Station</t>
  </si>
  <si>
    <t>Install a Level 2 double head charging station at the Welcome Center.</t>
  </si>
  <si>
    <t>TPN-278487</t>
  </si>
  <si>
    <t>Smith County is planning upgrades to its animal shelter facility, originally built in the last century. The current infrastructure, particularly the water lines, requires improvement to support safe operations and meet public health standards. This project may include engineering design and/or partial construction, depending on the final scope, available funding, and procurement results. Improvements are aimed at enhancing ventilation, sanitation, and compliance with public health requirements to reduce risks associated with zoonotic disease transmission.</t>
  </si>
  <si>
    <t>TPN-124606</t>
  </si>
  <si>
    <t>The American Legion had to shut down during Covid-19. That drastically dropped sales and facility rentals. The current building was in need of a new parking lot and roof. Due to the impact of Covid-19 they lost funds that would help achieve those much needed improvements.</t>
  </si>
  <si>
    <t>TPN-124609</t>
  </si>
  <si>
    <t>Des Moines Astronomical Society</t>
  </si>
  <si>
    <t>The Society was in need of replacing a telescope that is currently sitting on Jasper County property at the Ashton Park. This attracts tourists to not only the telescope but also the County Park. It is also used as an educational piece during school functions and programs at the County park.</t>
  </si>
  <si>
    <t>TPN-124804</t>
  </si>
  <si>
    <t>Mini Farm Fiber Optic Installation</t>
  </si>
  <si>
    <t>Provide Fiber Optic Internet service to residents of Eden Township Mini Farm Area</t>
  </si>
  <si>
    <t>TPN-125367</t>
  </si>
  <si>
    <t>Consulting Services - ARPA Administration</t>
  </si>
  <si>
    <t>The Village of Forest Park entered into a contract with Administrative Consulting Specialists, LLC to handle the Village\u2019s ARPA reporting requirements; said contract also provides for grant writing and submission assistance as well as other administrative assignments, as requested.</t>
  </si>
  <si>
    <t>TPN-125450</t>
  </si>
  <si>
    <t>Boyce Hill Management Plan</t>
  </si>
  <si>
    <t>Town owned Boyce Hill Town Forest recently acquired.  These funds cover the management plan development.  Boyce Hill Town Forest is an outdoor recreation area for all.</t>
  </si>
  <si>
    <t>TPN-127163</t>
  </si>
  <si>
    <t>Hayfield Ambulance</t>
  </si>
  <si>
    <t>Aided the Hayfield Ambulance in making payroll to keep the ambulance in service.</t>
  </si>
  <si>
    <t>TPN-127460</t>
  </si>
  <si>
    <t>Work during Covid pay</t>
  </si>
  <si>
    <t>Pay for employees that continued to work through the COVID pandemic.</t>
  </si>
  <si>
    <t>TPN-127613</t>
  </si>
  <si>
    <t>Water Witch Annual Appropriation</t>
  </si>
  <si>
    <t>Annual Appropriation to the volunteer fire department.</t>
  </si>
  <si>
    <t>TPN-127640</t>
  </si>
  <si>
    <t>911 Emergency Center Building</t>
  </si>
  <si>
    <t>911 Emergency Center Building was bought by lease and upgraded with Federal Grant #795-00020-20. The grant did not cover the full cost of electrical and needed repairs. The Quorum Court voted on May 22, 2022 to use $15,000 of ARPA towards the building.</t>
  </si>
  <si>
    <t>TPN-127879</t>
  </si>
  <si>
    <t>Water Supply Improvements</t>
  </si>
  <si>
    <t>Install Air-Vac Assemblies in Walters and Temple water supply piping</t>
  </si>
  <si>
    <t>TPN-128138</t>
  </si>
  <si>
    <t>Enhanced Emergency Fire Response</t>
  </si>
  <si>
    <t>Purchase equipment and materials required for enhanced emergency fire response.</t>
  </si>
  <si>
    <t>TPN-128160</t>
  </si>
  <si>
    <t>Update technology for SA office to comply with Illinois Supreme Court filing guidelines</t>
  </si>
  <si>
    <t>TPN-128168</t>
  </si>
  <si>
    <t>Enhanced Emergency Fire Response-2</t>
  </si>
  <si>
    <t>Purchase of Darley Fast Attack Skid Unit for enhanced emergency fire response.</t>
  </si>
  <si>
    <t>TPN-128180</t>
  </si>
  <si>
    <t>MOBILE EMERGENCY RESPONSE UNIT SUPPORT VEHICLE</t>
  </si>
  <si>
    <t>TPN-128185</t>
  </si>
  <si>
    <t>SAFE-Support of Staff</t>
  </si>
  <si>
    <t>As has now been realized, the years of the COVID pandemic saw an uptick in domestic disturbance calls.  A service offered to the Effingham County Region, SAFE (Sexual Assualt and Family Services) provides a  center for those experiencing dangerous conditions at home.  In an effort to help continue this resource in the area, the Effingham County board disbursed $15,000 in ARPA funds to support the Awareness Director and Therapist employed by this organization.</t>
  </si>
  <si>
    <t>TPN-128229</t>
  </si>
  <si>
    <t>Enhanced Emergency Fire Response-3</t>
  </si>
  <si>
    <t>Purchase of equipment and materials for enhanced emergency fire response.</t>
  </si>
  <si>
    <t>TPN-128260</t>
  </si>
  <si>
    <t>Enhanced Emergency Fire Response-4</t>
  </si>
  <si>
    <t>TPN-128805</t>
  </si>
  <si>
    <t>Use towards Recruitment of Volunteers</t>
  </si>
  <si>
    <t>TPN-129484</t>
  </si>
  <si>
    <t>Knox Box Equipment</t>
  </si>
  <si>
    <t>Purchase of new Knox Boxes by fire department for business use</t>
  </si>
  <si>
    <t>TPN-129593</t>
  </si>
  <si>
    <t>funding used to assist with project for water and sewer and for re-hiring of staff to public safety department</t>
  </si>
  <si>
    <t>TPN-129771</t>
  </si>
  <si>
    <t>North Creek Graphite startup costs</t>
  </si>
  <si>
    <t>Grant for startup costs for new business.</t>
  </si>
  <si>
    <t>TPN-130134</t>
  </si>
  <si>
    <t>Greenway Asphalt Repairs</t>
  </si>
  <si>
    <t>This project supports parks and recreation services.  Specifically this would repair asphalt on several areas of concerns along the Town's greenway network.  The primary issues to be addressed include root intrusion and asphalt deterioration.</t>
  </si>
  <si>
    <t>TPN-130150</t>
  </si>
  <si>
    <t>Municipal Authority to purchase 2 Chlorine Analyzers</t>
  </si>
  <si>
    <t>TPN-130211</t>
  </si>
  <si>
    <t>Irrigation at Hope Park</t>
  </si>
  <si>
    <t>Rehab the irrigation at Hope Park field</t>
  </si>
  <si>
    <t>TPN-130289</t>
  </si>
  <si>
    <t>Go Forward Group Home</t>
  </si>
  <si>
    <t>One time payment to Go Foward group home to repair house and replace large ticket items. The facility has much wear and tear so the grant will cover fixing walls, doors, painting as well as replacement of mattresses, box springs and living room furniture. Maintaining and managing the house and property have value in showing the young men they serve that there is more to life than poverty and homelessness as well as providing a safe place for them to live.</t>
  </si>
  <si>
    <t>TPN-130904</t>
  </si>
  <si>
    <t>Road Paving/Repair</t>
  </si>
  <si>
    <t>Completed road paving and repairs on the following town roads: East Moraine Drive, east of Kettle Moraine, and Oak Road between County Highway H and State Road 28.</t>
  </si>
  <si>
    <t>TPN-130947</t>
  </si>
  <si>
    <t>Support local Emergency Medical Services - Port Matilda EMS and AMED.</t>
  </si>
  <si>
    <t>TPN-130955</t>
  </si>
  <si>
    <t>Brookline Meeting House</t>
  </si>
  <si>
    <t>Brookline received a state historic preservation grant and Brookline has to spend half of the grant amount. This grant is to stabilize and regain the functionality for the community to use this building.</t>
  </si>
  <si>
    <t>TPN-131142</t>
  </si>
  <si>
    <t>Historical Commission</t>
  </si>
  <si>
    <t>Donation to provide assistance with Runnels County Historical Commission project for the veterans of Runnels County.</t>
  </si>
  <si>
    <t>TPN-131182</t>
  </si>
  <si>
    <t>HEAT Team Bus</t>
  </si>
  <si>
    <t>Provided a share of the tactical team bus for the HEAT team that the county is a member of.</t>
  </si>
  <si>
    <t>TPN-132485</t>
  </si>
  <si>
    <t>Church Donations</t>
  </si>
  <si>
    <t>Donations were given to the three churches that operate within the Township to help offset the financial impact that the Covid-19 crisis had on their organization.</t>
  </si>
  <si>
    <t>TPN-132517</t>
  </si>
  <si>
    <t>Purchase and installation of new windows in the Courthouse.</t>
  </si>
  <si>
    <t>TPN-132657</t>
  </si>
  <si>
    <t>Parks Department Utility Vehicle</t>
  </si>
  <si>
    <t>The Village of Perry has been actively pursuing and obtaining opportunities to increase activity outdoors, especially with the coronavirus pandemic. Within the past several years, the Village of Perry has renovated a lakefront property as the new Perry Village Beach and developed a trail from the beach to the historic downtown. With the increased outdoor recreation opportunities the Village has provided for resident's, there is an increase in the areas need to maintain and upkeep. A utility vehicle designated to the Parks Department will assist staff in the upkeep of these outdoor areas for the residents of the Village.</t>
  </si>
  <si>
    <t>TPN-132929</t>
  </si>
  <si>
    <t>Fishs Eddy Water District</t>
  </si>
  <si>
    <t>Initial Engineering for creation of Water District - Fishs Eddy NY</t>
  </si>
  <si>
    <t>TPN-133166</t>
  </si>
  <si>
    <t>Busti Historical Society Bicentennial</t>
  </si>
  <si>
    <t>Payment to the Busti Historical Society for expenditures related to the Town's bicentennial celebration.</t>
  </si>
  <si>
    <t>TPN-133218</t>
  </si>
  <si>
    <t>Housatonic Youth Service Bureau</t>
  </si>
  <si>
    <t>Housatonic Youth Service Bureau is the only mental health agency providing free clinical services to children ages 3-21 and their families in the Northwest Corner.\n\nHYSB's caseload soared with the pandemic. Families were coping with loss, anxiety, feelings of isolation, and hesitation about how/when to return to \u201cnormal.\u201d The funding enabled HYSB to bring on a part-time clinician dedicated to counseling and prevention programming. This helped HYSB reduce waiting lists for counseling. The funding also allowed HYSB to return its prevention programs to the classrooms and pilot after-school group options for elementary schools.</t>
  </si>
  <si>
    <t>TPN-133248</t>
  </si>
  <si>
    <t>Sharon Valley Tavern</t>
  </si>
  <si>
    <t>Sharon Valley Tavern was forced to shut down from March 2020 until June 2021 to help prevent the spread of Covid. CT Gov. Ned Lamont ordered that businesses that did not offer food that constituted a meal be closed during that time. That was more than 15 months of zero income. The owner had to get loans and take a temporary job to cover tax bills, oil bills, electric bills, outstanding invoices, and rent. \n\nThe ARPA funds were used to pay loans and bills and also to restock supplies when the Tavern could reopen. Some of the grant money was also used to create an outdoor space to allow customers to feel more comfortable. The inside of the Tavern was painted and the floors were refreshed with polyurethane.</t>
  </si>
  <si>
    <t>TPN-133430</t>
  </si>
  <si>
    <t>Addressing Negative Economic Impacts Caused by the Public Heath Crisis</t>
  </si>
  <si>
    <t>Addressing negative impacts caused by the public health crisis by offering utility assistance.</t>
  </si>
  <si>
    <t>TPN-133575</t>
  </si>
  <si>
    <t>6 Employees were paid Premium Pay of $2,500.00 each in June 2022</t>
  </si>
  <si>
    <t>TPN-133741</t>
  </si>
  <si>
    <t>playground upgrade for elementary school</t>
  </si>
  <si>
    <t>TPN-133792</t>
  </si>
  <si>
    <t>Bethel Rec Center</t>
  </si>
  <si>
    <t>building for storage and to keep firewood in.  The checks were issued to Bethel Rec Center in the amount of $1.977.40 and Legacy Buildings $13,022.60</t>
  </si>
  <si>
    <t>TPN-134183</t>
  </si>
  <si>
    <t>Generator and Gas Plumbing for Street Dept.</t>
  </si>
  <si>
    <t>New Generator and Gas Plumbing for the Street Department.</t>
  </si>
  <si>
    <t>TPN-134474</t>
  </si>
  <si>
    <t>Medina County Sub-Grant</t>
  </si>
  <si>
    <t>Sub-Grant to Medina County, OH  to be used toward replacement cost of a semi-public potable water filtration system for Granger Lake Condominium No. 4 Owners' Association, INC.</t>
  </si>
  <si>
    <t>TPN-134487</t>
  </si>
  <si>
    <t>Community Wood Bank</t>
  </si>
  <si>
    <t>upgrade loader</t>
  </si>
  <si>
    <t>TPN-134712</t>
  </si>
  <si>
    <t>Gifford Rd. Roadway Improvements</t>
  </si>
  <si>
    <t>To stop the erosion on the south Gifford Rd. hill approximately 1000ft north of ST RT 113.</t>
  </si>
  <si>
    <t>TPN-134930</t>
  </si>
  <si>
    <t>Thomas County Non-Profit Grant</t>
  </si>
  <si>
    <t>Non-Profits with less than 500 Employees \n501(c)3 or 501(c) (19) tax exempt organizations</t>
  </si>
  <si>
    <t>TPN-134932</t>
  </si>
  <si>
    <t>Bird Road Drainage Project</t>
  </si>
  <si>
    <t>Drain water project approved for Bird Road to resolve water accumulation issues.</t>
  </si>
  <si>
    <t>TPN-135150</t>
  </si>
  <si>
    <t>Operations: Sewer Camera</t>
  </si>
  <si>
    <t>Operations: A new sewer snake camera and telescoping equipment was purchased to aid in the operation of detecting pipeline failures and flow issues.</t>
  </si>
  <si>
    <t>TPN-135422</t>
  </si>
  <si>
    <t>EMS - 2023</t>
  </si>
  <si>
    <t>This is for a EMS squad that was very helpful during the pandemic.</t>
  </si>
  <si>
    <t>TPN-135469</t>
  </si>
  <si>
    <t>TPN-135711</t>
  </si>
  <si>
    <t>Funds given to Oconto County Economic Development Corp for promotion and tourism in Norther Oconto County</t>
  </si>
  <si>
    <t>TPN-135945</t>
  </si>
  <si>
    <t>Center on Main</t>
  </si>
  <si>
    <t>strategic planning for building on Main St - non profit</t>
  </si>
  <si>
    <t>TPN-136007</t>
  </si>
  <si>
    <t>Bridges/culverts</t>
  </si>
  <si>
    <t>engineering plans for town bridges and culverts</t>
  </si>
  <si>
    <t>TPN-136903</t>
  </si>
  <si>
    <t>Overlay Patches</t>
  </si>
  <si>
    <t>Multiple Overlay patches for Marblehead, Wilson, and Searles Rd</t>
  </si>
  <si>
    <t>TPN-137041</t>
  </si>
  <si>
    <t>Forest Timber Management Project</t>
  </si>
  <si>
    <t>The Tolland Conservation Commission has proposed to develop a plan for select timber harvesting in Tolland\u2019s Conservation Areas in order to improve the health and habitat of the woodlands in the Conservation Areas.  Tolland\u2019s forests have grown uniformly during the last 100 years as farming has been replaced, in part, with rural residential development.  This uniform growth of our woodlands has led to forests that are vulnerable to disease and damage by invasive pests.  Of note is the damage done by the Emerald Ash Borer on Ash trees and the Gypsy Moth on Oak trees in our Conservation Areas.  Numerous dying trees are present that could potentially injure hikers and/or damage private property if they were to fall onto private lands.  Selective harvesting of trees under a management plan prepared by a professional forester will allow our forests to diversify, in age and in the variety of tree species, and remove dying Ash and Oak trees, which will greatly increase forest resilience to wholesale infestation and disease and also help increase the forest\u2019s ability to sequester carbon and mitigate climate change.\n\nThe Town has contracted with a qualified Forester to  develop a Forest Stewardship Plan and assist with the management of a select timber harvest in three conservation areas.  Phase 1 was funded with general fund operating funds and this request is for Phase 2 of this project.</t>
  </si>
  <si>
    <t>TPN-137444</t>
  </si>
  <si>
    <t>Ellington Historical Society Improvements</t>
  </si>
  <si>
    <t>Grant to Ellington Historical Society</t>
  </si>
  <si>
    <t>TPN-137446</t>
  </si>
  <si>
    <t>Concrete Pad - Senior Center</t>
  </si>
  <si>
    <t>Build concrete pad for Ellington Senior Center</t>
  </si>
  <si>
    <t>TPN-137449</t>
  </si>
  <si>
    <t>Concrete Pad - Arbor Park</t>
  </si>
  <si>
    <t>Build concrete pad for Arbor Park exercise area</t>
  </si>
  <si>
    <t>TPN-137655</t>
  </si>
  <si>
    <t>The Town of Huntingdon has procured and contracted with a\nprofessional grant administration firm to assist with SLFRF\nARPA project planning, compliance, and implementation.</t>
  </si>
  <si>
    <t>TPN-137658</t>
  </si>
  <si>
    <t>Saginaw Sewer Ext.</t>
  </si>
  <si>
    <t>Extension of Sewer Line from South Saginaw</t>
  </si>
  <si>
    <t>TPN-137725</t>
  </si>
  <si>
    <t>Emergency 911 - software/hardware update</t>
  </si>
  <si>
    <t>Emergency Dispatch hardware voice recording and software installation.</t>
  </si>
  <si>
    <t>TPN-137796</t>
  </si>
  <si>
    <t>MMCG, Inc. Assistance</t>
  </si>
  <si>
    <t>Assistance to non-profit in response to public health emergency due to the negative impact of COVID-19.</t>
  </si>
  <si>
    <t>TPN-138007</t>
  </si>
  <si>
    <t>Evaluation and design of city park facilities to accommodate growing population.</t>
  </si>
  <si>
    <t>TPN-138307</t>
  </si>
  <si>
    <t>Purchased police radios from county sheriff's department. Paid in full with invoice, receipt, and cancelled check on file.</t>
  </si>
  <si>
    <t>TPN-138484</t>
  </si>
  <si>
    <t>Co Clk Import Service Project</t>
  </si>
  <si>
    <t>SLFRF Funds used to allow the digital criminal case files to be imported into the County Clerk's software Net Data.  This will help manage the preservation of the County Clerk's criminal case files and solve many of the challenges of locating old case files.</t>
  </si>
  <si>
    <t>TPN-139482</t>
  </si>
  <si>
    <t>Donation to Goodhue Community Firetruck Association</t>
  </si>
  <si>
    <t>Donated $15000 to the Goodhue Community Firetruck Association to assist with the purchase of a new firetruck.</t>
  </si>
  <si>
    <t>TPN-139494</t>
  </si>
  <si>
    <t>Hometown Housing Study</t>
  </si>
  <si>
    <t>2022 Housing Study-Phase I</t>
  </si>
  <si>
    <t>TPN-139713</t>
  </si>
  <si>
    <t>Sugar Valley Lions Club Park</t>
  </si>
  <si>
    <t>Replace and add recreational equipment at public park.</t>
  </si>
  <si>
    <t>TPN-139907</t>
  </si>
  <si>
    <t>Tygart Valley Homestead Association</t>
  </si>
  <si>
    <t>Revenue replacement for the Tygart Valley Homestead Association</t>
  </si>
  <si>
    <t>TPN-140937</t>
  </si>
  <si>
    <t>Kaskaskia Valley Animal Hospital</t>
  </si>
  <si>
    <t>Purchase of generator to keep facility operating and serving Moultrie County Animal Control in cases of emergency.</t>
  </si>
  <si>
    <t>TPN-141178</t>
  </si>
  <si>
    <t>Brockway Recreation</t>
  </si>
  <si>
    <t>Upgrades to swimming pool</t>
  </si>
  <si>
    <t>TPN-141186</t>
  </si>
  <si>
    <t>Brockway Sewage Association</t>
  </si>
  <si>
    <t>upgrades to sewage system</t>
  </si>
  <si>
    <t>TPN-141798</t>
  </si>
  <si>
    <t>The township has property located in town that was not being put to use. We added a dog park. Put up a fence for the dogs to run, added a garbage and a water spot.</t>
  </si>
  <si>
    <t>TPN-142734</t>
  </si>
  <si>
    <t>The purpose of the non-profit grant program was to assist local non-profits with funding assistance for programming that supports the community. \nReimburseable grant program for local non-profit organizations</t>
  </si>
  <si>
    <t>TPN-143936</t>
  </si>
  <si>
    <t>This project is  an incentive program for new licensed childcare facilities and childcare facilities who increase licensing  capacity in the community. The funds are to be used to make building modifications required to meeting childcare licensing requirements and provide grocery vouchers to State of Nebraska licensed childcare facilities.</t>
  </si>
  <si>
    <t>TPN-144452</t>
  </si>
  <si>
    <t>Interior Renovation - Community Center</t>
  </si>
  <si>
    <t>Repair and renovate the interior of the Community Center.</t>
  </si>
  <si>
    <t>TPN-144538</t>
  </si>
  <si>
    <t>FD Lucas Auto Pulse</t>
  </si>
  <si>
    <t>Fire dept - purchase Lucas Auto Pulse</t>
  </si>
  <si>
    <t>TPN-144869</t>
  </si>
  <si>
    <t>Community E-Gift Card Program</t>
  </si>
  <si>
    <t>Community E-Gift Card program, gift cards to City residents to support businesses located in the City of Canyon Lake.</t>
  </si>
  <si>
    <t>TPN-145403</t>
  </si>
  <si>
    <t>Keizer Public Art Committee</t>
  </si>
  <si>
    <t>Purchase public art at the request of the Keizer Public Art Committee.</t>
  </si>
  <si>
    <t>TPN-146636</t>
  </si>
  <si>
    <t>RCP-034704</t>
  </si>
  <si>
    <t>Old Ranch House - Bar</t>
  </si>
  <si>
    <t>Building expansion for customer safety. Board approved up to $15,000</t>
  </si>
  <si>
    <t>TPN-146649</t>
  </si>
  <si>
    <t>Long Branch Saloon</t>
  </si>
  <si>
    <t>Bar Safety Upgrades - Air handling system, reverse osmosis pump system</t>
  </si>
  <si>
    <t>TPN-147557</t>
  </si>
  <si>
    <t>Broadband Highspeed Internet Improvements</t>
  </si>
  <si>
    <t>To Fund the following governmental services:\n$15,000.00 Broadband Highspeed Internet Services</t>
  </si>
  <si>
    <t>TPN-147960</t>
  </si>
  <si>
    <t>Re-Imagine Communities Group Literacy  Program</t>
  </si>
  <si>
    <t>Provided support to a non-profit literacy program.</t>
  </si>
  <si>
    <t>TPN-148184</t>
  </si>
  <si>
    <t>Perry County Highway Dept. Office Roof</t>
  </si>
  <si>
    <t>Install metal roof, windows and doors at Perry County Highway Department office.</t>
  </si>
  <si>
    <t>TPN-148714</t>
  </si>
  <si>
    <t>Montgomery EMA</t>
  </si>
  <si>
    <t>Montgomery EMA truck</t>
  </si>
  <si>
    <t>TPN-149115</t>
  </si>
  <si>
    <t>WEDC Marketing</t>
  </si>
  <si>
    <t>Winchester Economic Development Corp- marketing for new business park</t>
  </si>
  <si>
    <t>TPN-149398</t>
  </si>
  <si>
    <t>Facade Improvements for small buisnesses</t>
  </si>
  <si>
    <t>Facade Improvement grants for small businesses in the City of Pawnee</t>
  </si>
  <si>
    <t>TPN-149919</t>
  </si>
  <si>
    <t>SCADA System Assessment</t>
  </si>
  <si>
    <t>Review SCADA system for adequacy and for cyber vulnerabilities.</t>
  </si>
  <si>
    <t>TPN-150010</t>
  </si>
  <si>
    <t>Protective Gear - Kress Fire Department</t>
  </si>
  <si>
    <t>Swisher County seeks the purchase of Protective Gear for the City of Kress Fire Department.</t>
  </si>
  <si>
    <t>TPN-150012</t>
  </si>
  <si>
    <t>Downtown Indiana Donation</t>
  </si>
  <si>
    <t>In Fall of 2022, funds were donated to Downtown Indiana, a local nonprofit focused on economic and social issues impacting Downtown Indiana. Funds were used to purchase flower baskets to hang on the street lights in front of commercial properties.</t>
  </si>
  <si>
    <t>TPN-150188</t>
  </si>
  <si>
    <t>Funds were allocated to Ambulance department for personnel.</t>
  </si>
  <si>
    <t>TPN-150454</t>
  </si>
  <si>
    <t>The purchase and installation of new playground equipment at the town park.</t>
  </si>
  <si>
    <t>TPN-150726</t>
  </si>
  <si>
    <t>Nature Trail</t>
  </si>
  <si>
    <t>construction of nature trail</t>
  </si>
  <si>
    <t>TPN-151065</t>
  </si>
  <si>
    <t>ZERO TURN MOWER</t>
  </si>
  <si>
    <t>RESOLUTION 2022-28 TO PURCHASE ZERO TURN MOWER FOR VILLAGE LEVY PURPOSES</t>
  </si>
  <si>
    <t>TPN-151122</t>
  </si>
  <si>
    <t>The Parish procured a grant consultant to prepare annual reports and to administer the funds.</t>
  </si>
  <si>
    <t>TPN-151183</t>
  </si>
  <si>
    <t>Mitchell Baker Service Center</t>
  </si>
  <si>
    <t>Providing additional resources to support special developmental needs to community members.</t>
  </si>
  <si>
    <t>TPN-151438</t>
  </si>
  <si>
    <t>HEBRON VOLUNTEER FIRE DEPARTMENT</t>
  </si>
  <si>
    <t>FUNDS GIVEN TO FIRE DEPARTMENT</t>
  </si>
  <si>
    <t>TPN-151449</t>
  </si>
  <si>
    <t>Street Maintenance - Road Oil</t>
  </si>
  <si>
    <t>Road Oil for streets to fix pot holes.</t>
  </si>
  <si>
    <t>TPN-151557</t>
  </si>
  <si>
    <t>Columbus Circle and Rooney Park</t>
  </si>
  <si>
    <t>Columbus Circle and Rooney Park have fallen into despair and ARPA funds are being used to provide green space improvements to both Columbus Circle and Rooney Park. COVID-19 created a greater need for outdoor community spaces to avoid gathering indoors and promote healthy living. Proposed improvements to these outdoor spaces are focused on low-maintenance, Rhode Island native plantings, including trees, shrubs, and perennial herbs and flowers that will improve the aesthetic value of the sites. These enhancements will shape Columbus Circle and Rooney Park into outdoor spaces where visitors and community members alike can gather and interact.</t>
  </si>
  <si>
    <t>TPN-151664</t>
  </si>
  <si>
    <t>ARPA funds were used to make this expenditure in reference to the economic impact of tourism due to COVID-19 in Monroe County.</t>
  </si>
  <si>
    <t>TPN-152863</t>
  </si>
  <si>
    <t>Ice Skates</t>
  </si>
  <si>
    <t>In maintaining its recreation responsibilities the Town has purchased ice skates available for rent at the public ice rink.</t>
  </si>
  <si>
    <t>TPN-153711</t>
  </si>
  <si>
    <t>Brief Cam</t>
  </si>
  <si>
    <t>Technology that enables video investigators to review hours of video in just minutes and rapidly pinpoint people and objects of interests</t>
  </si>
  <si>
    <t>TPN-153869</t>
  </si>
  <si>
    <t>Thrall Volunteer Fire Department Hall Floor Replacement</t>
  </si>
  <si>
    <t>The Thrall Volunteer Fire Department Hall serves as a community center, voting location, large meeting area, and more for the city of Thrall. The flooring is in need of replacing due to its age and in order for the hall to continue to serve its current purpose for the city and its citizens. This project is partially funding the replacement with the remaining funds being provided by the Volunteer Fire Department.</t>
  </si>
  <si>
    <t>TPN-154139</t>
  </si>
  <si>
    <t>Funds provided to Cornell Cooperative to assist with food insecurities.</t>
  </si>
  <si>
    <t>TPN-154432</t>
  </si>
  <si>
    <t>Gym Roof Down Payment</t>
  </si>
  <si>
    <t>Replacement of Gym Roof</t>
  </si>
  <si>
    <t>TPN-154751</t>
  </si>
  <si>
    <t>NH Project 107</t>
  </si>
  <si>
    <t>SLFRF funds were used to supplement local economic development programs through grant assistance to local businesses impacted by the pandemic .</t>
  </si>
  <si>
    <t>TPN-155105</t>
  </si>
  <si>
    <t>Replace glass in 35 year old Vestibule entry way at Township Hall.</t>
  </si>
  <si>
    <t>TPN-155505</t>
  </si>
  <si>
    <t>Potter Township obligated and expended $15,000.00 for employee salary increases and employee benefits in order to compensate the current employees for their commitment to working through COVID as well as attract additional employees.</t>
  </si>
  <si>
    <t>TPN-155549</t>
  </si>
  <si>
    <t>Premium Pay for Employees that worked during covid</t>
  </si>
  <si>
    <t>TPN-155690</t>
  </si>
  <si>
    <t>TOWNSHIP ENGINEERING SURVEY</t>
  </si>
  <si>
    <t>ENGINEERING SURVEY FOR SKIDWAY LAKE BEACH AND SMAR PARK TO ENCOURAGE RESIDENTS TO DO MORE OUTSIDE GATHERINGS.</t>
  </si>
  <si>
    <t>TPN-156327</t>
  </si>
  <si>
    <t>Highland Park Master Plan</t>
  </si>
  <si>
    <t>Paid to consultants to develop a master plan for Highland Park.</t>
  </si>
  <si>
    <t>TPN-156713</t>
  </si>
  <si>
    <t>Downtown Mystic Parking Study</t>
  </si>
  <si>
    <t>Approved in Town of Groton FYE 23 budget were funds ($15,000) to complete the second phase of the parking management consultant\u2019s work with the parking task force. The project is focused on developing required ordinance changes, operational policies, oversight, and procurement of vendor services, equipment and system necessary for implementation of the program elements.</t>
  </si>
  <si>
    <t>TPN-157171</t>
  </si>
  <si>
    <t>Park Equipment Addition</t>
  </si>
  <si>
    <t>The City is adding some ADA compliant park equipment to provide a space for children and families to socialize in a safe environment for their physical and mental well-being.</t>
  </si>
  <si>
    <t>TPN-157396</t>
  </si>
  <si>
    <t>Oak and Hall Building Removal</t>
  </si>
  <si>
    <t>Demolished condemned Building for future city greenspace and city park</t>
  </si>
  <si>
    <t>TPN-157442</t>
  </si>
  <si>
    <t>Jeffer's Bend</t>
  </si>
  <si>
    <t>Repairs at Jeffers Bend Environmental Center</t>
  </si>
  <si>
    <t>TPN-157713</t>
  </si>
  <si>
    <t>For safety of Courthouse employees.</t>
  </si>
  <si>
    <t>TPN-157716</t>
  </si>
  <si>
    <t>Electronic locks for doors</t>
  </si>
  <si>
    <t>Electronic locks for courthouse doors.</t>
  </si>
  <si>
    <t>TPN-157785</t>
  </si>
  <si>
    <t>Senior Housing Consultant Services</t>
  </si>
  <si>
    <t>Senior housing consultant services including the delivery of a research/feasibility assessment report for senior housing grant funding and assistance with the development phase of additional senior housing units in Buckley.</t>
  </si>
  <si>
    <t>TPN-158112</t>
  </si>
  <si>
    <t>Crosby Park Fence</t>
  </si>
  <si>
    <t>Replace fence around Crosby Park Baseball Field six foot fencing.</t>
  </si>
  <si>
    <t>TPN-158113</t>
  </si>
  <si>
    <t>Heart Of Maine Resource Center</t>
  </si>
  <si>
    <t>Non profit Heart of Maine Resource Center- Food pantry needed roof repairs and construction work on building.</t>
  </si>
  <si>
    <t>TPN-158292</t>
  </si>
  <si>
    <t>Trails between Two Cities</t>
  </si>
  <si>
    <t>Special Project TRAIL BETWEEN TWO CITIES Bike and Walk Path between Gladwin and Beaverton in the County of Gladwin</t>
  </si>
  <si>
    <t>TPN-158757</t>
  </si>
  <si>
    <t>(1) 4X4 Pickup Truck (Partial Funding)</t>
  </si>
  <si>
    <t>Purchase of one 4X4 pickup truck for the Police Department Patrol Division.  This pickup truck is also funded by the City's General Fund.</t>
  </si>
  <si>
    <t>TPN-159122</t>
  </si>
  <si>
    <t>Coleman Drive Update</t>
  </si>
  <si>
    <t>Redesign road entrance to make it safer for residents. Repair current drainage issues for road.</t>
  </si>
  <si>
    <t>TPN-159133</t>
  </si>
  <si>
    <t>Upgrade Playground</t>
  </si>
  <si>
    <t>Arpa Funds to upgrade playground to be safety compliant and provide  children   exercise area. Balance of $15000 assigned to be paid 4/28/2023</t>
  </si>
  <si>
    <t>TPN-159146</t>
  </si>
  <si>
    <t>Community Meals Program</t>
  </si>
  <si>
    <t>Project entails support of community meals program.</t>
  </si>
  <si>
    <t>TPN-159352</t>
  </si>
  <si>
    <t>Library Electrical Project</t>
  </si>
  <si>
    <t>To maintain our public run library safely, substantial electrical upgrades were need to make it operational and safe for patrons.  The work that was performed involved the replacement of old wiring, outlets and receptacles that were unsafe.</t>
  </si>
  <si>
    <t>TPN-278632</t>
  </si>
  <si>
    <t>Pine Level Wastewater System - Sewer Authority</t>
  </si>
  <si>
    <t>To provide for the expansion of a wastewater treatment system along with construction of a sanitary sewer service collection line to provide the collection and treatment of wastewater reducing the public health risks associated with privately owned on-site disposal systems in an area with increased residential growth.</t>
  </si>
  <si>
    <t>TPN-159467</t>
  </si>
  <si>
    <t>RCP-017639</t>
  </si>
  <si>
    <t>Ashley City, IL</t>
  </si>
  <si>
    <t>Partial Payment on City Vehicle and Park Repair</t>
  </si>
  <si>
    <t>Due to City truck engine blowing up had to buy new truck and Due to Park playground deteriorating  how to fix for standards</t>
  </si>
  <si>
    <t>TPN-159497</t>
  </si>
  <si>
    <t>FIREFIGHTER CONTRACT BONUS</t>
  </si>
  <si>
    <t>CONTRACT SIGNING BONUS FOR THE MAFF UNION FIRE CONTRACT (12/14/2022-3/31/2025) AT $500 PER FF.</t>
  </si>
  <si>
    <t>TPN-159943</t>
  </si>
  <si>
    <t>Planning Board Zoning By law Consultant</t>
  </si>
  <si>
    <t>Consultant for Planning Board Zoning By-laws</t>
  </si>
  <si>
    <t>TPN-159978</t>
  </si>
  <si>
    <t>Cost Overage FY 23</t>
  </si>
  <si>
    <t>Temporary Overages FY 23</t>
  </si>
  <si>
    <t>TPN-160128</t>
  </si>
  <si>
    <t>Pope County Rural Broadband Project</t>
  </si>
  <si>
    <t>We donated $15,000.00 to the Pope County, MN rural broadband project.</t>
  </si>
  <si>
    <t>TPN-160524</t>
  </si>
  <si>
    <t>Support to Non Profits</t>
  </si>
  <si>
    <t>Project was to provide support for NFP's who could demonstrate hardship and who submitted an application to the Town.</t>
  </si>
  <si>
    <t>TPN-161329</t>
  </si>
  <si>
    <t>Used garbage truck to replaced old equipment.</t>
  </si>
  <si>
    <t>TPN-161362</t>
  </si>
  <si>
    <t>Martin County Recycling Center</t>
  </si>
  <si>
    <t>Donation to them due to the Covid disaster</t>
  </si>
  <si>
    <t>TPN-161629</t>
  </si>
  <si>
    <t>money put into CD for Fiber Optics Fund for future Internet expansion</t>
  </si>
  <si>
    <t>TPN-162012</t>
  </si>
  <si>
    <t>RCP-026491</t>
  </si>
  <si>
    <t>Town Of Lumber Bridge, NC</t>
  </si>
  <si>
    <t>Unsafe Derelict Building corner of 20&amp;71</t>
  </si>
  <si>
    <t>Use of ARP funds to tear down and remove derelict building on the corner of HWY 20&amp;71 to reduce crime and vagrancy.</t>
  </si>
  <si>
    <t>TPN-162420</t>
  </si>
  <si>
    <t>4B Library collections enhancements</t>
  </si>
  <si>
    <t>Library collection acquisitions</t>
  </si>
  <si>
    <t>TPN-196405</t>
  </si>
  <si>
    <t>Update of City of Greenfield's Master Plan.</t>
  </si>
  <si>
    <t>TPN-196745</t>
  </si>
  <si>
    <t>Contryman Associates - 2023 Fiscal Year Single Audit</t>
  </si>
  <si>
    <t>Federal Single audit</t>
  </si>
  <si>
    <t>TPN-197101</t>
  </si>
  <si>
    <t>Install welcome signs on the edge of town for people coming into town</t>
  </si>
  <si>
    <t>TPN-197115</t>
  </si>
  <si>
    <t>2023 Administrative Expenses</t>
  </si>
  <si>
    <t>Funding used to assist with project for re-hiring staff to public safety department</t>
  </si>
  <si>
    <t>TPN-197412</t>
  </si>
  <si>
    <t>We gave 5,000.00 a piece to the 2 food pantries in our community and to our ambulance fund that is funded by donations and insurance payments. All volunteer</t>
  </si>
  <si>
    <t>TPN-198060</t>
  </si>
  <si>
    <t>Crumpton Fence</t>
  </si>
  <si>
    <t>Used as down payment for the installation of new fencing for the new track and field sports complex.  This facility will provide outdoor activities for many different sports  and community events.</t>
  </si>
  <si>
    <t>TPN-198265</t>
  </si>
  <si>
    <t>Fred Imler and Sons, Inc.</t>
  </si>
  <si>
    <t>township building men's and women's bathroom renovation</t>
  </si>
  <si>
    <t>TPN-198580</t>
  </si>
  <si>
    <t>Furnace Restoration Project</t>
  </si>
  <si>
    <t>Funds to clear debris from Furnace at Furnace Park</t>
  </si>
  <si>
    <t>TPN-198909</t>
  </si>
  <si>
    <t>OS Little League</t>
  </si>
  <si>
    <t>To support non-profit to replace fundraising losses due to Covid and to support the continuation of outdoor activities within the community.</t>
  </si>
  <si>
    <t>TPN-201280</t>
  </si>
  <si>
    <t>BYSA - Turf Project</t>
  </si>
  <si>
    <t>Contribution toward installing indoor turf in facility with shared use to Barre Town residents.</t>
  </si>
  <si>
    <t>TPN-201296</t>
  </si>
  <si>
    <t>2017 ford interceptor</t>
  </si>
  <si>
    <t>Replace worn down police units</t>
  </si>
  <si>
    <t>TPN-201517</t>
  </si>
  <si>
    <t>Police Recabling</t>
  </si>
  <si>
    <t>Police Recabling of the Building</t>
  </si>
  <si>
    <t>TPN-201665</t>
  </si>
  <si>
    <t>9-1-1/Multi Channel Instant Replay Digital Call Recorder</t>
  </si>
  <si>
    <t>Replacement of the current 9-1-1 Digital Recorder. This device records all 9-1-1 calls in and out of the Communications Department, all other regular phone calls, and all radio transmissions, to include Westford Police and Fire radio transmissions. The system also allows for critical multi-position instant replay, remote and in center call review and quality assurance requirements to be met.  In the past, this system has been completely owned and paid for by the State 9-1-1 Department. However, now at the end of its life, the State opted to go in a new direction and place the responsibility fully on the city and town Public Safety Answering Points.  It should be noted that this was only announced within the past month to all PSAPS. It is anticipated that we could see some loss of functionality as soon as July or August. Therefor we would like to be on the front end of this to avoid product and service delays due to the number of agencies that this affects. This is a CRITICAL needs in our operations as well as Police and Fire.</t>
  </si>
  <si>
    <t>TPN-201722</t>
  </si>
  <si>
    <t>Community Center Heat Pumps</t>
  </si>
  <si>
    <t>To purchase and install heat pumps for the administrative offices and fitness center at the Orland Community Center</t>
  </si>
  <si>
    <t>TPN-203490</t>
  </si>
  <si>
    <t>Sheriff Fuel</t>
  </si>
  <si>
    <t>Fuel for Sheriff's Department Patrol Vehicles</t>
  </si>
  <si>
    <t>TPN-203941</t>
  </si>
  <si>
    <t>Community giveback</t>
  </si>
  <si>
    <t>This project is to secure property to turn into a free service/activity center to engage our community.</t>
  </si>
  <si>
    <t>TPN-204117</t>
  </si>
  <si>
    <t>Fire Dept. Training Room Upgrades</t>
  </si>
  <si>
    <t>to fund upgrades the the fire department's training room.</t>
  </si>
  <si>
    <t>TPN-204123</t>
  </si>
  <si>
    <t>WWFJP&amp;RA</t>
  </si>
  <si>
    <t>Worthington West Franklin Joint Parts and Recreation Authority lost several thousand dollars during COVID shut down and the township allocated $15,000.00 of the ARPA money for the repair of the the roof on both of the buildings that are occupied by the WWFJP&amp;RA.</t>
  </si>
  <si>
    <t>TPN-204712</t>
  </si>
  <si>
    <t>Demo Buildings at 104 &amp; 106 E Pine St</t>
  </si>
  <si>
    <t>Becky's Construction came in and demolished the buildings at 104  and 106 E Pine St in Percy, IL.</t>
  </si>
  <si>
    <t>TPN-204836</t>
  </si>
  <si>
    <t>Economic Development / Business</t>
  </si>
  <si>
    <t>Economic stimulus for business to come to Wilbraham.</t>
  </si>
  <si>
    <t>TPN-205135</t>
  </si>
  <si>
    <t>CITY COMPREHENSIVE PLAN</t>
  </si>
  <si>
    <t>TPN-205141</t>
  </si>
  <si>
    <t>Measures necessary to refurbish the existing senior center that is used by senior citizens and other parties for event rentals -- window replacement, interior painting; and bathroom repairs.</t>
  </si>
  <si>
    <t>TPN-205183</t>
  </si>
  <si>
    <t>Cold Shelter Funding</t>
  </si>
  <si>
    <t>Grant to a local nonprofit, Talawanda Oxford Pantry and Social Services, to provide cold shelter during winter months.</t>
  </si>
  <si>
    <t>TPN-205877</t>
  </si>
  <si>
    <t>Fire Department - Air Packs</t>
  </si>
  <si>
    <t>New Air Packs for Fire Department</t>
  </si>
  <si>
    <t>TPN-206155</t>
  </si>
  <si>
    <t>Friends of Schumacher Park contribution to Center for Antique Machinery</t>
  </si>
  <si>
    <t>Schumacher Park is a county park adjacent to the Village of Waunakee. The Village has many events at the park and it brings in tourism to the Village. The Friends of Schumacher Park requesting $15,000 to help fund the construction of a Center for Antique Machinery on the premises. ARPA funds were used to make this contribution due to the importance of this park to the Village, its residents, and its businesses.</t>
  </si>
  <si>
    <t>TPN-206156</t>
  </si>
  <si>
    <t>Bears Playground</t>
  </si>
  <si>
    <t>A new playground for the pre school program.</t>
  </si>
  <si>
    <t>TPN-206846</t>
  </si>
  <si>
    <t>New England Design</t>
  </si>
  <si>
    <t>Site Analysis and conceptual design for new Town Hall</t>
  </si>
  <si>
    <t>TPN-206855</t>
  </si>
  <si>
    <t>Upgrade cabling</t>
  </si>
  <si>
    <t>Upgrade of electronic cabling at the Village Hall</t>
  </si>
  <si>
    <t>TPN-207095</t>
  </si>
  <si>
    <t>Economic Impact - Multi-Purpose Facility</t>
  </si>
  <si>
    <t>Economic impact analysis of a new multi-purpose public assembly commercial anchor facility</t>
  </si>
  <si>
    <t>TPN-207396</t>
  </si>
  <si>
    <t>Watershed Committee Support</t>
  </si>
  <si>
    <t>In collaboration with other local municipalities around Otsego Lake, we used ARPA money to help support watershed testing efforts and the hiring of a scientific advisor for the local watershed committee. Their efforts have helped greatly towards preserving the beauty and usability of our lake as a water supply, recreation source, and tourism/economic boosting tool.</t>
  </si>
  <si>
    <t>TPN-207930</t>
  </si>
  <si>
    <t>Fox Tail Lane</t>
  </si>
  <si>
    <t>Gravel road with 670 cubic yards of class 1 gravel, 4 inches thick, grade, water, and compact.</t>
  </si>
  <si>
    <t>TPN-208541</t>
  </si>
  <si>
    <t>The Village will add a new recreation project, such as pickleball or new\nbasketball court.</t>
  </si>
  <si>
    <t>TPN-208752</t>
  </si>
  <si>
    <t>Safety Tag Reader System</t>
  </si>
  <si>
    <t>FLOCK SAFETY is a tag reading system to assist the Niceville Police Department with official Police Department duties. This is a camera system deployed within Niceville City limits to identify vehicle tags associated with criminal activity. The funds budgeted and spent on this project during the report period were spent on the Flock Safety camera system.</t>
  </si>
  <si>
    <t>TPN-209125</t>
  </si>
  <si>
    <t>Additional money beyond Fire Contract for use in purchasing new turnout equipment.</t>
  </si>
  <si>
    <t>TPN-210527</t>
  </si>
  <si>
    <t>Generator repeater site backup</t>
  </si>
  <si>
    <t>replace old/outdated and not working backup generator at the radio site with an automatic cutover switch for DPW/Police/Fire</t>
  </si>
  <si>
    <t>TPN-210587</t>
  </si>
  <si>
    <t>TPN-210602</t>
  </si>
  <si>
    <t>Hired study to determine if Township is over saturated with storage facilities</t>
  </si>
  <si>
    <t>TPN-210716</t>
  </si>
  <si>
    <t>Connecticut River Conservatory</t>
  </si>
  <si>
    <t>Money allocated to a non-profit to fix a dam in the river</t>
  </si>
  <si>
    <t>TPN-210720</t>
  </si>
  <si>
    <t>Thompson Senior Center</t>
  </si>
  <si>
    <t>Money allocated to the Senior Center in Woodstock to help them expand due to aging population and more guests using the service.</t>
  </si>
  <si>
    <t>TPN-211227</t>
  </si>
  <si>
    <t>Lifepak Replacement</t>
  </si>
  <si>
    <t>Replacement of out-dated and no longer able to be upgraded Lifepak for the City-owned ambulance service.</t>
  </si>
  <si>
    <t>TPN-211259</t>
  </si>
  <si>
    <t>office roof</t>
  </si>
  <si>
    <t>roof replacement office</t>
  </si>
  <si>
    <t>TPN-211518</t>
  </si>
  <si>
    <t>Fire Department Wildfire Gear</t>
  </si>
  <si>
    <t>Wildfire gear for the Nisswa Fire Department.</t>
  </si>
  <si>
    <t>TPN-212960</t>
  </si>
  <si>
    <t>Saint Kateri Parish</t>
  </si>
  <si>
    <t>Two landmark buildings in town, both local churches, needed renovation work that they could not afford, in part, because of a drop off in contributions during the Covid pandemic shutdown. The renovation of the hall entrance to Saint Bridget Church was completed by Valley Restoration LLC at a cost of $7,250.00. The replacement of the side entry steps to Saint Bernard Rectory, which did not meet code and were rotted to the point of being unsafe for use, was completed by Spring Valley Builders at a cost of $3,685.00. Saint Bernard Cemetery needed to remove dead and dying trees, as well to trim tree limbs that were unsafe. ARPA funds were used to cover $3,796.20 of the cost of work done by Leibrock Tree. Finally, following an inspection by its insurance company, Saint Bridget Church needed to replace an outlet by the sink that was not up to code. South 7 Electric installed a GFI outlet at a cost of $268.80.</t>
  </si>
  <si>
    <t>TPN-212983</t>
  </si>
  <si>
    <t>Food Insecurity with NeighborImpact</t>
  </si>
  <si>
    <t>Funds that will assist in delivering food to those financially impacted by COVID-19</t>
  </si>
  <si>
    <t>TPN-213857</t>
  </si>
  <si>
    <t>Oceana VFD  First Responder</t>
  </si>
  <si>
    <t>The Wyoming County Commission contributed for the purchase of at 2024 GMC first responder vehicle for the Oceana VFD</t>
  </si>
  <si>
    <t>TPN-214076</t>
  </si>
  <si>
    <t>County audit financials</t>
  </si>
  <si>
    <t>TPN-214081</t>
  </si>
  <si>
    <t>TPN-214123</t>
  </si>
  <si>
    <t>Sunset Drainage Project</t>
  </si>
  <si>
    <t>TPN-214638</t>
  </si>
  <si>
    <t>Feasibility Study completed for Economic Development Growth purposes</t>
  </si>
  <si>
    <t>TPN-214771</t>
  </si>
  <si>
    <t>Emerg Truck</t>
  </si>
  <si>
    <t>Pacial purchase an Emerg. response vehicle</t>
  </si>
  <si>
    <t>TPN-215670</t>
  </si>
  <si>
    <t>TPN-215970</t>
  </si>
  <si>
    <t>FIRE DISTRICT EQUIP</t>
  </si>
  <si>
    <t>FIRE DISTRICT EQUIPMENT</t>
  </si>
  <si>
    <t>TPN-216422</t>
  </si>
  <si>
    <t>Public Works - insulated roof</t>
  </si>
  <si>
    <t>4/3/23 insulated public works garage roof</t>
  </si>
  <si>
    <t>TPN-216500</t>
  </si>
  <si>
    <t>IT Refresh for Fire Station</t>
  </si>
  <si>
    <t>IT improvements to the Fire Station building</t>
  </si>
  <si>
    <t>TPN-216510</t>
  </si>
  <si>
    <t>Water Meters and parts for meters</t>
  </si>
  <si>
    <t>Purchasing of water meters and additional parts to repair existing meters</t>
  </si>
  <si>
    <t>TPN-216527</t>
  </si>
  <si>
    <t>CWF Solids Drying Bed</t>
  </si>
  <si>
    <t>Pay for design of a solids drying bed for proper segregation, drying and disposal of organic matter removed from sewer lines and treatment facility. Project construction implemented by staff.</t>
  </si>
  <si>
    <t>TPN-216999</t>
  </si>
  <si>
    <t>The 15,000 was to help offset revenue that was lost during the COVID 19 pandemic.</t>
  </si>
  <si>
    <t>TPN-217116</t>
  </si>
  <si>
    <t>Transfer Station Septic System</t>
  </si>
  <si>
    <t>Septic System for Transfer Station</t>
  </si>
  <si>
    <t>TPN-218114</t>
  </si>
  <si>
    <t>Main Street Business Fa\xe7ade Program</t>
  </si>
  <si>
    <t>Funding for Montevallo Main Street Business Fa\xe7ade Grant Program</t>
  </si>
  <si>
    <t>TPN-218214</t>
  </si>
  <si>
    <t>Olin Splash Pad</t>
  </si>
  <si>
    <t>funding towards the new public splash pad in Olin</t>
  </si>
  <si>
    <t>TPN-219258</t>
  </si>
  <si>
    <t>Nonprofit Rawlins County Dental Clinic</t>
  </si>
  <si>
    <t>The dental clinic project was to provide funding to help with the remodel of the outdated dental clinic building for the safety of patients.</t>
  </si>
  <si>
    <t>TPN-220125</t>
  </si>
  <si>
    <t>Paws &amp; Claws</t>
  </si>
  <si>
    <t>Financial Assistance needed due to the lack of donations created by COVID for daily operations</t>
  </si>
  <si>
    <t>TPN-220677</t>
  </si>
  <si>
    <t>Fire Department #1 Truck Repair</t>
  </si>
  <si>
    <t>Donated funds to the Elizabeth Fire Department #1 for additional repairs to a used pumper truck recently purchased by the department.</t>
  </si>
  <si>
    <t>TPN-220720</t>
  </si>
  <si>
    <t>Fire Hydrants JCWA</t>
  </si>
  <si>
    <t>This program is to install new fire hydrants replacing fire hydrants that no longer work to better serve the citizens of Woodville.</t>
  </si>
  <si>
    <t>TPN-220741</t>
  </si>
  <si>
    <t>Summit Engineering - Sewer Extension</t>
  </si>
  <si>
    <t>TPN-220882</t>
  </si>
  <si>
    <t>Trees were purchased and planted on the levee to help maintain flood control to protect the borough residents and businesses.</t>
  </si>
  <si>
    <t>TPN-221159</t>
  </si>
  <si>
    <t>Circuit Clerk</t>
  </si>
  <si>
    <t>TPN-221283</t>
  </si>
  <si>
    <t>Fayette Co Sheriff Dept</t>
  </si>
  <si>
    <t>Fayette County Sheriff Department - License Plate Reader</t>
  </si>
  <si>
    <t>TPN-221388</t>
  </si>
  <si>
    <t>The Greater Fayette Co Chamber of Commerce</t>
  </si>
  <si>
    <t>TPN-221867</t>
  </si>
  <si>
    <t>Contributions to Emergency Services</t>
  </si>
  <si>
    <t>Provide necessary Contributions to the Local Emergency Units so they can continue to serve and protect the Residents of Hardwick Township during Emergency situtations</t>
  </si>
  <si>
    <t>TPN-222095</t>
  </si>
  <si>
    <t>Funding for Regional Detention Basin</t>
  </si>
  <si>
    <t>To provide for funding for a Regional Detention Basin that will help control the flow of rain and run-off water</t>
  </si>
  <si>
    <t>TPN-222182</t>
  </si>
  <si>
    <t>Town Website upgrades</t>
  </si>
  <si>
    <t>Improve current website for better accessibility for residents.  Promotes remote productivity for residents and access to valuable information from local government.</t>
  </si>
  <si>
    <t>TPN-222558</t>
  </si>
  <si>
    <t>The Street Project will be used for continuous improvements of our roads and sidewalks to ensure the safety of our residents and our roads.  Also updating Street Department.</t>
  </si>
  <si>
    <t>TPN-222761</t>
  </si>
  <si>
    <t>Upgrading of servers, wifi and authentication processes to protect county assets.</t>
  </si>
  <si>
    <t>TPN-222865</t>
  </si>
  <si>
    <t>Tourism Destination</t>
  </si>
  <si>
    <t>Matching funds to Hartville, Lake Community Development for developing and enhancing destination-based assets for the Village to help with attracting visitors, and increased visitor spending.</t>
  </si>
  <si>
    <t>TPN-223328</t>
  </si>
  <si>
    <t>Senior center</t>
  </si>
  <si>
    <t>replace kitchen stove that stopped working</t>
  </si>
  <si>
    <t>TPN-223384</t>
  </si>
  <si>
    <t>Courthouse Project-Tennis Court</t>
  </si>
  <si>
    <t>The project was to update the tennis court at the courthouse due to safety hazards and to help promote social distancing during COVID.</t>
  </si>
  <si>
    <t>TPN-223462</t>
  </si>
  <si>
    <t>Feline Vaccination/Spay/Neuter Program</t>
  </si>
  <si>
    <t>This project identifies a need to assist a local non-profit with their feline vaccination/spay/neuter program. Glenn County has a significant feral feline population in which may potentially pose a safety and health concern. At one-time grant funding was provided to Cattnip and Cattitude feline rescue for the purpose of assisting with the spay/neuter/vaccination program.</t>
  </si>
  <si>
    <t>TPN-223611</t>
  </si>
  <si>
    <t>Downtown Annapolis Partnership</t>
  </si>
  <si>
    <t>Funding to support downtown businesses to boost economic development.  DAP uses funds to support efforts such has annual flower displays and local events that boost visitor attendance in downtown City businesses.</t>
  </si>
  <si>
    <t>TPN-223625</t>
  </si>
  <si>
    <t>Annapolis Arts District</t>
  </si>
  <si>
    <t>Funding provided to Annapolis Arts District to promote art displays along the West Street Arts District.  Effort intended to boost number of visitors to Annapolis west street corridor.</t>
  </si>
  <si>
    <t>TPN-223865</t>
  </si>
  <si>
    <t>Marshall County Broadband</t>
  </si>
  <si>
    <t>To date the project has included engineering costs associated with bringing Broadband access to areas to Marshall County accessible to the partnering provider and that are underserved with high speed internet access.</t>
  </si>
  <si>
    <t>TPN-223894</t>
  </si>
  <si>
    <t>Plainview Area Community Center</t>
  </si>
  <si>
    <t>We gave $15,000 to the Plainview Area Community Center (a non-profit organization that provides services to our senior citizens).  The pandemic shutdowns negatively impacted their ability to generate revenue.  They are using this money to update their kitchen so they can prepare and sell meals in order to generate more income so they can continue to operate.</t>
  </si>
  <si>
    <t>TPN-224158</t>
  </si>
  <si>
    <t>City Hall Remodeling</t>
  </si>
  <si>
    <t>Remodeling restrooms in basement of City Hall - ADA compliant.</t>
  </si>
  <si>
    <t>TPN-224389</t>
  </si>
  <si>
    <t>Battery Powered Tools</t>
  </si>
  <si>
    <t>Our Fire Department is moving to battery-powered hand tools for their work.  Currently, there are different tools from different manufacturers.  This will allow for uniformity and the ability to utilize common batteries at a scene if one battery runs out.</t>
  </si>
  <si>
    <t>TPN-224491</t>
  </si>
  <si>
    <t>TPN-224907</t>
  </si>
  <si>
    <t>Enhanced Trail Signage &amp; Wayfinding</t>
  </si>
  <si>
    <t>Parks &amp; Recreation was awarded $15,000 to create a universal trail wayfinding system that would coordinate a coalition of land management organizations for a standardized branding system.\nA positive component of this request is the proposal's use of a manageable pool of funds to fully execute the coordinated trail branding.</t>
  </si>
  <si>
    <t>TPN-225662</t>
  </si>
  <si>
    <t>Groton Long Point Fire Department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5664</t>
  </si>
  <si>
    <t>RCP-017664</t>
  </si>
  <si>
    <t>Bay View Gardens Village, IL</t>
  </si>
  <si>
    <t>Remove and replace Pavillion</t>
  </si>
  <si>
    <t>TPN-225677</t>
  </si>
  <si>
    <t>New Turn Out Gear for VFD</t>
  </si>
  <si>
    <t>Our Volunteer Fire Department submitted and won a grant for $15,000 match grant for new turn out gear for our volunteer fire fighters.  The grant covered 15K and we used NEU funds to cover the other 15K to provide 10 new turn out suits for our firefighters.</t>
  </si>
  <si>
    <t>TPN-225684</t>
  </si>
  <si>
    <t>Mystic Fire Department - Emergency Stabilization Funds</t>
  </si>
  <si>
    <t>TPN-225782</t>
  </si>
  <si>
    <t>Old Mystic Fire Department - Emergency Stabilization Funds</t>
  </si>
  <si>
    <t>TPN-225798</t>
  </si>
  <si>
    <t>Center Groton Fire Department - Emergency Stabilization Funds</t>
  </si>
  <si>
    <t>TPN-225831</t>
  </si>
  <si>
    <t>Noank Fire Department - Emergency Stabilization Funds</t>
  </si>
  <si>
    <t>TPN-225852</t>
  </si>
  <si>
    <t>Second Harvest Food Bank Allocation</t>
  </si>
  <si>
    <t>Second Harvest Food Bank Allocation - Contribution for Cold Storage Expansion</t>
  </si>
  <si>
    <t>TPN-226553</t>
  </si>
  <si>
    <t>Parking lot Memorial Park</t>
  </si>
  <si>
    <t>Pave parking lot in Memorial Park so people with all abilities can use park space</t>
  </si>
  <si>
    <t>TPN-226630</t>
  </si>
  <si>
    <t>Trail Expansion</t>
  </si>
  <si>
    <t>Trail Expansions and upkeep</t>
  </si>
  <si>
    <t>TPN-226923</t>
  </si>
  <si>
    <t>Desha County Museum</t>
  </si>
  <si>
    <t>This project was to assist with the negative economic impact caused by COVID</t>
  </si>
  <si>
    <t>TPN-226935</t>
  </si>
  <si>
    <t>Westerly Education Center</t>
  </si>
  <si>
    <t>ARPA funds will help cover the cost of expanding the Westerly Education Center, a non-profit facility in the heart of the downtown area. The facility is focused on job and workforce development and provides a host of educational opportunities in nursing, process technology, pipefitting and ship building, banking, and several others. Much of the center's programming is focused on low and moderate income individuals. The center opened in 2017 and ihigh demand for its services has prompted a need for expansion.</t>
  </si>
  <si>
    <t>TPN-226952</t>
  </si>
  <si>
    <t>Japanese American Museum</t>
  </si>
  <si>
    <t>This project is to elevated the negative economic impacts to tourism due to COVID</t>
  </si>
  <si>
    <t>TPN-227076</t>
  </si>
  <si>
    <t>Rhode Island Center Assisting Those in Need</t>
  </si>
  <si>
    <t>ARPA funds were used to assist with activities and programs that take place after dark or may run late into the evening, such as food distribution. These funds enhanced the safety of Westerly residents and other clients that utilize the social services provided by the Rhode Island Center for Assisting Those in Need (RICAN), in addition to enhancing the safety of employees and volunteers who support these services.</t>
  </si>
  <si>
    <t>TPN-227201</t>
  </si>
  <si>
    <t>Wabasha Ambulance Services</t>
  </si>
  <si>
    <t>Emergency Ambulance Services 2023 Greenfield Township</t>
  </si>
  <si>
    <t>TPN-227495</t>
  </si>
  <si>
    <t>Park Signage</t>
  </si>
  <si>
    <t>The Park Signage is a major communication vehicle and is completely outdated.  A new digital sign will replace the existing sign which was put up in the 1970's.</t>
  </si>
  <si>
    <t>TPN-227553</t>
  </si>
  <si>
    <t>The Town hired a local contractor to clean the land behind town hall building for future town use.</t>
  </si>
  <si>
    <t>TPN-227592</t>
  </si>
  <si>
    <t>Code Recodfication</t>
  </si>
  <si>
    <t>Recodification of Village Code Books - new codes will be available online on the Village website.</t>
  </si>
  <si>
    <t>TPN-227651</t>
  </si>
  <si>
    <t>Property File Scanning</t>
  </si>
  <si>
    <t>Project will seek to digitize vital public records to include municipal maps.  Initial project estimates were significantly below the actual cost of the project. With other projects coming in under budget estimates remaining funds were applied to complete this essential project for creating long term digital storage for municipal Vital Records</t>
  </si>
  <si>
    <t>TPN-227708</t>
  </si>
  <si>
    <t>Revenue replacement for police salaries required as a result of deficient tax revenue</t>
  </si>
  <si>
    <t>TPN-227733</t>
  </si>
  <si>
    <t>Shreve Waterline Replacement</t>
  </si>
  <si>
    <t>The Village of Shreve is planning to replace waterlines throughout the Village in a three-phase process.  The ARP funds have been used for the general engineering for the waterline replacement project.  The project is still in the planning/survey stages.  the expenses are for general engineering services</t>
  </si>
  <si>
    <t>TPN-227808</t>
  </si>
  <si>
    <t>General Office Server</t>
  </si>
  <si>
    <t>Upgrade of servers for Village Office</t>
  </si>
  <si>
    <t>TPN-227865</t>
  </si>
  <si>
    <t>Gras Boiler project NEPA</t>
  </si>
  <si>
    <t>GRAS Boiler replacement NEPA</t>
  </si>
  <si>
    <t>TPN-227909</t>
  </si>
  <si>
    <t>IT Assistant Office Space</t>
  </si>
  <si>
    <t>Create office space for new IT assistant position</t>
  </si>
  <si>
    <t>TPN-228009</t>
  </si>
  <si>
    <t>The town used ARPA funding to pay for repairs to existing highway equipment</t>
  </si>
  <si>
    <t>TPN-228055</t>
  </si>
  <si>
    <t>Redesign Cornwall town website.</t>
  </si>
  <si>
    <t>TPN-228140</t>
  </si>
  <si>
    <t>Police Recruitment Incentives</t>
  </si>
  <si>
    <t>Incentives to recruit police include a professional video, and $5000 per 3 month, 6month &amp; 9month employment</t>
  </si>
  <si>
    <t>TPN-228190</t>
  </si>
  <si>
    <t>Community Housing</t>
  </si>
  <si>
    <t>Preliminary Engineering and Architecture Report</t>
  </si>
  <si>
    <t>TPN-228500</t>
  </si>
  <si>
    <t>Hooping For Success Youth Program</t>
  </si>
  <si>
    <t>Youth Program provided through Boys and Girls Club to provide  sessions for youth to gain skills on positive ways to resolve conflict, increase strategies to reduce gang related activities (helping to reduce crime among youth),  learn self-care skills and the importance of being emotionally healthy. and learn the importance of academic success when it comes to their life goals.</t>
  </si>
  <si>
    <t>TPN-228588</t>
  </si>
  <si>
    <t>DPW Site Cleanup</t>
  </si>
  <si>
    <t>Public Works site cleanup funded with revenue replacement/government services provision</t>
  </si>
  <si>
    <t>TPN-228597</t>
  </si>
  <si>
    <t>new mower</t>
  </si>
  <si>
    <t>TPN-228611</t>
  </si>
  <si>
    <t>Contribution to Arts and Culture El Dorado</t>
  </si>
  <si>
    <t>Funding for Public Art Master Plan</t>
  </si>
  <si>
    <t>TPN-229023</t>
  </si>
  <si>
    <t>HR Conversion</t>
  </si>
  <si>
    <t>HR consultant for the township was hired as fulltime HR employee. The township had to pay prior HR firm to hire on as fulltime</t>
  </si>
  <si>
    <t>TPN-229425</t>
  </si>
  <si>
    <t>Professional Services, Jail</t>
  </si>
  <si>
    <t>Professional Services pertaining to the removal of mold from the County Detention/Jail Facility</t>
  </si>
  <si>
    <t>TPN-229483</t>
  </si>
  <si>
    <t>Part Time Custodian</t>
  </si>
  <si>
    <t>Payroll to cover part time custodian position  funded through Revenue Replacement/General Government provision.</t>
  </si>
  <si>
    <t>TPN-229608</t>
  </si>
  <si>
    <t>Payroll Compensation</t>
  </si>
  <si>
    <t>TPN-229663</t>
  </si>
  <si>
    <t>Trythall Bridge</t>
  </si>
  <si>
    <t>Minor masonry repairs to a bridge in the Township</t>
  </si>
  <si>
    <t>TPN-230510</t>
  </si>
  <si>
    <t>Premium Pay - staffing</t>
  </si>
  <si>
    <t>TPN-230768</t>
  </si>
  <si>
    <t>YC</t>
  </si>
  <si>
    <t>YC Ball Diamond upgrades</t>
  </si>
  <si>
    <t>TPN-230857</t>
  </si>
  <si>
    <t>RCP-054280</t>
  </si>
  <si>
    <t>Augusta Town, MO</t>
  </si>
  <si>
    <t>Expense to Town and Country for Town Park updates</t>
  </si>
  <si>
    <t>TPN-231184</t>
  </si>
  <si>
    <t>Sugarcreek Fire Company</t>
  </si>
  <si>
    <t>TPN-231213</t>
  </si>
  <si>
    <t>TPN-231214</t>
  </si>
  <si>
    <t>TPN-231223</t>
  </si>
  <si>
    <t>TPN-231267</t>
  </si>
  <si>
    <t>TPN-232007</t>
  </si>
  <si>
    <t>Parks and rec</t>
  </si>
  <si>
    <t>Donation to local community playground reno</t>
  </si>
  <si>
    <t>TPN-232465</t>
  </si>
  <si>
    <t>Bridge 116 - Engineering</t>
  </si>
  <si>
    <t>Study to jump start fixing Bridge  that bi-sects the town for municipal services.</t>
  </si>
  <si>
    <t>TPN-240528</t>
  </si>
  <si>
    <t>Grant writing and ARPA reporting requirements submission assistance as well as other administrative assignments, as requested. Contract 9/2024-9/2025</t>
  </si>
  <si>
    <t>TPN-249215</t>
  </si>
  <si>
    <t>NW EMS</t>
  </si>
  <si>
    <t>Training for Advanced Life Support to current Staff due to needs arising from the COVID-19 pandemic.  Also funding towards replacement of Ambulance.</t>
  </si>
  <si>
    <t>TPN-249330</t>
  </si>
  <si>
    <t>RCP-052336</t>
  </si>
  <si>
    <t>Golden Valley Township, MN</t>
  </si>
  <si>
    <t>Blue Sky Blading</t>
  </si>
  <si>
    <t>These expenditures consisted of Road and bridge construction, maintenance and repair. Also for safety cleaning removing and mowing vegetation to improve visabilty.</t>
  </si>
  <si>
    <t>TPN-249678</t>
  </si>
  <si>
    <t>Cemetery Program</t>
  </si>
  <si>
    <t>Possible cemetery computer program</t>
  </si>
  <si>
    <t>TPN-249860</t>
  </si>
  <si>
    <t>Ambulance #2</t>
  </si>
  <si>
    <t>Purchase of second ambulance for Nutter Fort residents.</t>
  </si>
  <si>
    <t>TPN-249969</t>
  </si>
  <si>
    <t>RCP-017689</t>
  </si>
  <si>
    <t>Biggsville Village, IL</t>
  </si>
  <si>
    <t>One of our parks was in need of replacing the degrading playground equipment.  We found a used playground equipment and purchased it for our park.</t>
  </si>
  <si>
    <t>TPN-250032</t>
  </si>
  <si>
    <t>2024 Brush Fire Truck Platform</t>
  </si>
  <si>
    <t>Purchase Used F350 Brush Truck Platform</t>
  </si>
  <si>
    <t>TPN-250036</t>
  </si>
  <si>
    <t>EMS Body Armour</t>
  </si>
  <si>
    <t>TPN-250091</t>
  </si>
  <si>
    <t>2023 Cemetery mowing</t>
  </si>
  <si>
    <t>The township has seven cemeteries that they mow during the summer season.  The cost to mow before COVID was $7,500.00.   After COVID the price went to $15,000.00 per mowing season.  The first couple of years the township had enough money in the cemetery fund to pay for the expense.  In 2023 the funds in that account were running short.  Township trustees decided to use the ARPA money to pay for upkeep to cemeteries.</t>
  </si>
  <si>
    <t>TPN-260244</t>
  </si>
  <si>
    <t>Parks and Rec Safety</t>
  </si>
  <si>
    <t>Purchase and installation of safety measures near softball diamonds</t>
  </si>
  <si>
    <t>TPN-260481</t>
  </si>
  <si>
    <t>Disposal of Certain Moveables</t>
  </si>
  <si>
    <t>These funds were allocated to support the city's effort to remove items from residents' homes that have contributed to the blight of the community.</t>
  </si>
  <si>
    <t>TPN-260495</t>
  </si>
  <si>
    <t>Historic Cemetery Enhancements</t>
  </si>
  <si>
    <t>Install solar audio posts for visitors to listen to a recording on the history of the Madison Cemetery.</t>
  </si>
  <si>
    <t>TPN-260610</t>
  </si>
  <si>
    <t>Social Service Projects</t>
  </si>
  <si>
    <t>Grant funding was provided for Library computer systems ($10K) for public use and for the establishment of new homeless shelter  services ($5K)</t>
  </si>
  <si>
    <t>TPN-261348</t>
  </si>
  <si>
    <t>Tri County JFD</t>
  </si>
  <si>
    <t>Madison Township is responsible for providing public and health and safety for its residents and we contract with the Tri County Joint Fire District for those services.  The $15,000.00 was used to help provide Fire to our residents.</t>
  </si>
  <si>
    <t>TPN-261410</t>
  </si>
  <si>
    <t>MIXER FOR WATER TOWER</t>
  </si>
  <si>
    <t>TPN-261828</t>
  </si>
  <si>
    <t>Town Hall Computers</t>
  </si>
  <si>
    <t>SLFRF money was used to purchase/upgrade desktop computers used in clerks and finance departments located in the Warren Town Hall.</t>
  </si>
  <si>
    <t>TPN-261926</t>
  </si>
  <si>
    <t>Innovation Center Lift Ramp</t>
  </si>
  <si>
    <t>Provide funding for the Stoughton Innovation Center to purchase an accessible lift ramp for use by downtown businesses with historic building facades that are not accessible by disabled persons.</t>
  </si>
  <si>
    <t>TPN-262717</t>
  </si>
  <si>
    <t>Update the City's Master Parks Plan for Geneva City Kiwanis Park, Little Peoples Park, Memorial Field and The Rotary Pavilion which includes estimates of construction cost, color-rendered site plans and digital copies of the final approved format.</t>
  </si>
  <si>
    <t>TPN-263357</t>
  </si>
  <si>
    <t>Memorial Park Upgrades</t>
  </si>
  <si>
    <t>The Town of Eagle Lake is looking to upgrade Memorial Park. This is a small park in the middle of our community that contains our local war memorial. The project is to clean and reletter the memorial, add a 12 X 12 gazebo and a children's play area.</t>
  </si>
  <si>
    <t>TPN-263490</t>
  </si>
  <si>
    <t>Food Shelter Freezer Replacement</t>
  </si>
  <si>
    <t>Repair of freezer in local food shelter.</t>
  </si>
  <si>
    <t>TPN-263791</t>
  </si>
  <si>
    <t>KPlay for All Playground</t>
  </si>
  <si>
    <t>This $15,000 grant was to the KPlay for All 501c3 to assist in costs of a $200,000 splash pad for a handicap accessible playground. This is the only playground in the tri-county area that was constructed specifically for handicap children and young adults. This project was completed in the summer of 2022 and now is a popular attraction for people in the tri-state area because of Keokuk's location on the borders of Illinois and Missouri. This has been an economic benefit through tourism</t>
  </si>
  <si>
    <t>TPN-264122</t>
  </si>
  <si>
    <t>Windham County 4H Dam Repair</t>
  </si>
  <si>
    <t>Windham County 4H Dam Repair by Wright Pierce</t>
  </si>
  <si>
    <t>TPN-264430</t>
  </si>
  <si>
    <t>Lead Water survey</t>
  </si>
  <si>
    <t>Have engineering firm conduct lead water survey</t>
  </si>
  <si>
    <t>TPN-264806</t>
  </si>
  <si>
    <t>Lead Line Sampling for town water services inspections for 3 days. Lead line inventory completed to report to Department of Environmental Quality.</t>
  </si>
  <si>
    <t>TPN-265435</t>
  </si>
  <si>
    <t>Gas Meter Replacement</t>
  </si>
  <si>
    <t>The fire department gas meters they use to measure natural gas and carbon monoxide are at the end of life.</t>
  </si>
  <si>
    <t>TPN-265436</t>
  </si>
  <si>
    <t>Banner Township Vehicle</t>
  </si>
  <si>
    <t>Effingham County elected to assist Banner Township with the purchase of a vehicle.  In order to provide necessary government services within the township, the local government entity needed a reliable vehicle.  Effingham County agreed to assist with the purchase since the township currently only receives revenues from property taxes.</t>
  </si>
  <si>
    <t>TPN-265626</t>
  </si>
  <si>
    <t>Repaving of parking lot for Village Residents and customers.</t>
  </si>
  <si>
    <t>TPN-265852</t>
  </si>
  <si>
    <t>Good Neighbors Vaccination Clinic</t>
  </si>
  <si>
    <t>Good Neighbors Clinic (NonProfit)\nVaccination Clinic</t>
  </si>
  <si>
    <t>TPN-266383</t>
  </si>
  <si>
    <t>Emergency Household Assistance</t>
  </si>
  <si>
    <t>Providing emergency assistance to low-income households in the community experiencing food, housing, or economic insecurity.</t>
  </si>
  <si>
    <t>TPN-267784</t>
  </si>
  <si>
    <t>Blosser St. Phase 3 - 0021085</t>
  </si>
  <si>
    <t>Street reconstruction, curb &amp; gutter, sidewalks, water lines. This project ensures residents will continue to have safe roadways, stormwater and water systems.</t>
  </si>
  <si>
    <t>TPN-267975</t>
  </si>
  <si>
    <t>Public Transp vehicle</t>
  </si>
  <si>
    <t>Funds were given to the Area Agency on Aging to help with the purchase of a new handicap van.  This van is used for transportation of patients in long term care to doctors appointments both in town and out of town as well as picks up and takes home small children for preschool/school</t>
  </si>
  <si>
    <t>TPN-268469</t>
  </si>
  <si>
    <t>Mondovi Public Library</t>
  </si>
  <si>
    <t>Funds to library building.</t>
  </si>
  <si>
    <t>TPN-268489</t>
  </si>
  <si>
    <t>Proposed Water District</t>
  </si>
  <si>
    <t>Preparation of a Map, Plan and Report to assess the feasibility and scope of a proposed water district within Town.</t>
  </si>
  <si>
    <t>TPN-268665</t>
  </si>
  <si>
    <t>Sewer Line project.</t>
  </si>
  <si>
    <t>TPN-268992</t>
  </si>
  <si>
    <t>New pickleball courts in Marble Park.</t>
  </si>
  <si>
    <t>TPN-269006</t>
  </si>
  <si>
    <t>MN Fish</t>
  </si>
  <si>
    <t>Community investment to support and enrich the sport of fishing and outdoors in Minnesota. To promote fishing and tourism in the Itasca County area. There will be a public meeting where MN DNR will share their plans to change statewide angling rules and their potential impact to the public, business owners and lakeshore owners.</t>
  </si>
  <si>
    <t>TPN-269010</t>
  </si>
  <si>
    <t>Park - Recreation Center Fitness Equipment</t>
  </si>
  <si>
    <t>Fitness equipment for the fitness center at the Recreation Center</t>
  </si>
  <si>
    <t>TPN-269045</t>
  </si>
  <si>
    <t>Itasca Ski</t>
  </si>
  <si>
    <t>Gave money to Itasca Ski due to additional costs of snowmaking due to rains in Dec 2023. A period of rainfall caused melting and widespread loss of snow on the ski hill. Unfortunately one of the ski hills had to be closed due to this event during the biggest revenue period of the year (Christmas and New Years). These funds also offset the lost revenue.</t>
  </si>
  <si>
    <t>TPN-269095</t>
  </si>
  <si>
    <t>MBTN Trail Improvement Construction</t>
  </si>
  <si>
    <t>The funding is intended to aid the NP in maintaining and expanding public access to outdoor recretional activities.   The NP provides recreational trail use to the public.</t>
  </si>
  <si>
    <t>TPN-269132</t>
  </si>
  <si>
    <t>Town of Arbo</t>
  </si>
  <si>
    <t>Gave money to Town or Arbo for upgrade and improvements to Prairie Lake Lane within the township. Bituminous leveling mixture, wearing course mixture, aggregate surfacing, pavement marking and traffic control.</t>
  </si>
  <si>
    <t>TPN-269989</t>
  </si>
  <si>
    <t>Single Audits - FY 2023 and FY 2024</t>
  </si>
  <si>
    <t>Cost of performing the single audit requirement for FY 2023 and FY 2024.   Costs have been incurred but the invoices have not been paid as of 03-31-25.</t>
  </si>
  <si>
    <t>TPN-270142</t>
  </si>
  <si>
    <t>1870 Town Hall Interior Improvements</t>
  </si>
  <si>
    <t>Interior repairs at the 1870 Town Hall to include painting, carpeting and other minor repairs.  Executed an Interagency Agreement between the Town of Berlin Select Board and the 1870 Town Hall Committee on December 12, 2024 in the amount of $15,000 for this project.</t>
  </si>
  <si>
    <t>TPN-270202</t>
  </si>
  <si>
    <t>LABOS</t>
  </si>
  <si>
    <t>Small business enhancement for Latin community</t>
  </si>
  <si>
    <t>TPN-270525</t>
  </si>
  <si>
    <t>Anita Food Pantry Parking Lot</t>
  </si>
  <si>
    <t>Contribute toward paving parking lot at food pantry in Anita, IA</t>
  </si>
  <si>
    <t>TPN-270886</t>
  </si>
  <si>
    <t>Biggs Building Roof Project</t>
  </si>
  <si>
    <t>This money will be used to replace the last of the existing roofs to secure the building from incurring any more damage caused by leaks.</t>
  </si>
  <si>
    <t>TPN-270893</t>
  </si>
  <si>
    <t>Graham GREAT Grant</t>
  </si>
  <si>
    <t>The Growing Rural Economies with Access to Technology Program funds the terrestrial deployment of broadband within unserved areas of economically distressed counties.</t>
  </si>
  <si>
    <t>TPN-270961</t>
  </si>
  <si>
    <t>Village of Buckley Electric Poles</t>
  </si>
  <si>
    <t>Village of Buckley is putting in light poles as the number of pedestrians have increased and it is a need for public safety.</t>
  </si>
  <si>
    <t>TPN-271070</t>
  </si>
  <si>
    <t>Conservation Commission Contract</t>
  </si>
  <si>
    <t>Study done by Conservation Commmission.</t>
  </si>
  <si>
    <t>TPN-271211</t>
  </si>
  <si>
    <t>First Responders Donations</t>
  </si>
  <si>
    <t>Donation to Penndel-Middletown EMS and Langhorne-Middletown Fire Company</t>
  </si>
  <si>
    <t>TPN-272021</t>
  </si>
  <si>
    <t>Trail Improvements</t>
  </si>
  <si>
    <t>Make improvements to the town's system of recreational trails.</t>
  </si>
  <si>
    <t>TPN-272247</t>
  </si>
  <si>
    <t>Tallapoosa County Rescue Squad</t>
  </si>
  <si>
    <t>Funding to facilitate the delivery of emergency response services within the county.</t>
  </si>
  <si>
    <t>TPN-272421</t>
  </si>
  <si>
    <t>Yearly Auditors</t>
  </si>
  <si>
    <t>Funds will be utilized to pay for yearly audit services for the ARPA grant.</t>
  </si>
  <si>
    <t>TPN-272730</t>
  </si>
  <si>
    <t>Waterford Fair Board</t>
  </si>
  <si>
    <t>new digit sign for community fair</t>
  </si>
  <si>
    <t>TPN-272902</t>
  </si>
  <si>
    <t>General County Central Services - Legal Audit</t>
  </si>
  <si>
    <t>General county central services audit of legal contracts and counsel utilization.</t>
  </si>
  <si>
    <t>TPN-273484</t>
  </si>
  <si>
    <t>Stormwater Mgt Parking Lot 1</t>
  </si>
  <si>
    <t>Stormwater Management Project-Parking Lot Number 1</t>
  </si>
  <si>
    <t>TPN-273745</t>
  </si>
  <si>
    <t>Robinwood Ravine Drainage</t>
  </si>
  <si>
    <t>Storm water drainage upgrades at Robinwood Dr.</t>
  </si>
  <si>
    <t>TPN-273979</t>
  </si>
  <si>
    <t>RCP-017513</t>
  </si>
  <si>
    <t>Chain-O-Lakes Village, MO</t>
  </si>
  <si>
    <t>Roadside Ditch Project</t>
  </si>
  <si>
    <t>TPN-274858</t>
  </si>
  <si>
    <t>WorkHorse</t>
  </si>
  <si>
    <t>Workhorse in an accounting software purchased for the town.</t>
  </si>
  <si>
    <t>TPN-275106</t>
  </si>
  <si>
    <t>DEI Commission and Consultant-Trainer</t>
  </si>
  <si>
    <t>Health - Funds to hire a consultant/trainers to assist with development of the DEI Commission\u2019s mission and action steps.</t>
  </si>
  <si>
    <t>TPN-275186</t>
  </si>
  <si>
    <t>Holiday Village</t>
  </si>
  <si>
    <t>Funds used for Sudbury Holiday Village</t>
  </si>
  <si>
    <t>TPN-275542</t>
  </si>
  <si>
    <t>Purchased firefighter turnout and wildfire gear.</t>
  </si>
  <si>
    <t>TPN-275654</t>
  </si>
  <si>
    <t>City Hall tuckpointing updates</t>
  </si>
  <si>
    <t>Tuckpointing and replacement of masonry around the City Hall facade.</t>
  </si>
  <si>
    <t>TPN-276107</t>
  </si>
  <si>
    <t>EDOC Software-D.A's Office</t>
  </si>
  <si>
    <t>Robertson County is in need of purchasing a piece of Software for the county's DA office. The EDOC software that is being purchased allows secure access to all court records by County Clerk Staff, District clerk staff as well as District Attorney Staff. By purchasing this software module. This software will ensure the continue administrative functioning of the county's office that utilize case files.</t>
  </si>
  <si>
    <t>TPN-276313</t>
  </si>
  <si>
    <t>Country Club Roof Repair</t>
  </si>
  <si>
    <t>Haskell Country Club needed repair to roof.</t>
  </si>
  <si>
    <t>TPN-276666</t>
  </si>
  <si>
    <t>Remove/Replace playground equipment that is in disarray and hazardous at township owned park.  Remove current outhouse from premises due to disarray.</t>
  </si>
  <si>
    <t>TPN-276753</t>
  </si>
  <si>
    <t>Hazardous Tree Removal - Tree Warden</t>
  </si>
  <si>
    <t>TPN-276800</t>
  </si>
  <si>
    <t>Police Surveillance Cameras</t>
  </si>
  <si>
    <t>Cameras...</t>
  </si>
  <si>
    <t>TPN-277146</t>
  </si>
  <si>
    <t>Windsor Fife &amp; Drum Assistance</t>
  </si>
  <si>
    <t>Agenda Item Summary\n\nDate:\t\t\tMay 6, 2024\n\nTo:\t\t\tHonorable Mayor and Members of the Town Council\n\nPrepared By:\t\tScott Colby Jr., Assistant Town Manager \n\nReviewed By:\t\tPeter Souza, Town Manager\n\nSubject:\t\tFunding Request for Windsor Fife and Drum Corp.\n\nBackground\nThe Windsor Fife and Drum Corps is an incorporated 501(c)(3) nonprofit that has been a fixture in town since 1985. They offer young people from ages 8 to adults the opportunity to learn, march, and perform the music of the revolutionary war period in many parades and performances throughout the year and across the state and region. \n\nDiscussion / Analysis\nThe Windsor Drum and Fife Corps have utilized a bus to transport members and equipment to their performances for the last 35 years. A recent change in Connecticut insurance requirements now requires their bus to be insured for $5,000,000. This has increased the cost to the Windsor Fife and Drum Corps from approximately $3,000 to $10,000. The increase in insurance costs is due to the restructuring of bus insurance classifications. As a result, the bus was taken off the road in August of 2022. This has caused a financial strain on the organization and coordination challenge for transportation of members and equipment. \n\nThe Windsor Fife and Drum Corps submitted a community contribution request for financial support from the Town of Windsor in the amount of $10,000 to cover the insurance costs for their bus. The town\u2019s proposed FY25 budget level funding contribution to existing community organizations that made requests in the current fiscal year and no new requests, such as the Fife and Drum Corps\u2019, were funded out of the General Fund.\n\nAlso, the existing bus will need to be inspected and it is likely some maintenance items will need to be addressed to get the bus inspected and operational. Therefore it is proposed that a total of $15,000 of the town\u2019s American Rescue Funds be allocated. \n\n\nFinancial Impact\nThere is no impact to the Town General Fund budget. The proposed $15,000 in funding would come from unencumbered funds from the Community and Neighborhood Enhancement American Rescue Fund project account. \n\nOther Board Action\nNone\n\nRecommendation\nIf the Town Council is in agreement, the following motion is recommended for approval:\n\n\u201cMOVE to authorize the use of $15,000 in American Rescue Funds for the purpose of funding the community service request by the Windsor Fife and Drum Corps.\u201d</t>
  </si>
  <si>
    <t>TPN-277178</t>
  </si>
  <si>
    <t>Arts Center River &amp; Roots Festival</t>
  </si>
  <si>
    <t>CT River and Roots Festival - $15,000\nThe CT River and Roots Festival is planned for September 2024 on the Town Green and will include internationally recognized musicians alongside regional CT performers. This inaugural CT River and Roots Festival is being presented by the Windsor Art Center in partnership with the Windsor Historical Society and First Town Downtown.  It will feature the award-winning musician and scholar Jake Blount, who merges centuries-old traditional songs with the elements and techniques of modern Black genres.  Hosted under a large saddle-span tent, this event will showcase five performances, including regional musicians through the CT Bluegrass Association, and others. There also will be various vendors, including artisans, food trucks, and beer &amp; wine tents.  Storytelling coordinated by the Windsor Historical Society will be interwoven into staged performances. Featured storytellers will represent indigenous communities and the local Black community. A pop-up exhibit display will be part of the offerings, connecting this cultural celebration to its historical roots.   The ARF allocation will help to off-set an estimated event cost of $28,000 to $30,000.\n\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t\t15,000\no\tJourney Home \t\t\t\t\t15,000\no\tArt &amp; Cultural Series\t\t\t\t20,000\n\n\u2022\tCapital &amp; Infrastructure Investment \no\tEntry Signs / Landscaping Enhancements\t\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200</t>
  </si>
  <si>
    <t>Journey Home</t>
  </si>
  <si>
    <t>Journey Home - $15,000\nJourney home is a not-for-profit that strives to address homelessness in the Hartford region including Windsor.  It is a coordinating and direct service agency assisting those individuals and families experiencing and facing the lack of adequate housing. These funds would help to meet the organization\u2019s operating costs for a range of services.  Journey Home requested funds during the FY 25 budget process.\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63</t>
  </si>
  <si>
    <t>Welch Park Court Improvements - Design</t>
  </si>
  <si>
    <t>Agenda Item Summary\n\nDate:\t\t\t\tDecember 2, 2024\n\nTo: \t\t\t\tHonorable Mayor and Members of the Town Council\n\nPrepared By:\t\tSuzanne Choate, P.E., Town Engineer\n\nReviewed By:\t\tPeter Souza, Town Manager\n\nSubject:\t\t\tDesign of Welch Park Courts \n\nBackground\nThere are three tennis courts at Welch Park which were constructed in 1983. The courts and perimeter fencing show signs of deterioration and are at their end of useful life. The FY 25 Capital Improvement Plan includes a project to reconstruct the courts into a multi-use tennis and pickleball facility.  At this time, the Town Council is being requested to approve use of available American Rescue Funds for design services.  \n\nDiscussion/Analysis\nTwo conceptual layouts have been developed by town staff for this project which entails the reconstruction of the Welch Park tennis courts into a pickleball and tennis facility.  One concept includes six pickleball courts and one tennis court.  A second layout incudes a tennis court, five pickleball courts and a shade structure.  A public information meeting to discuss the project elements and conceptual layouts is scheduled for December 12, 2024. \n\nAt this time staff is seeking funding authorization of $15,000 for survey, soil/site investigation and drainage design. The project is anticipated to be implemented through a modified design \u2013 build approach.  The plan is to receive cost proposals this winter and request construction funding in late February or March. \n\nFinancial Impact\nThe proposed funding source for design services is unencumbered American Rescue Funds.  Construction funding is proposed to be through bonding. \n\nOther Board Action\nNone\n\nRecommendations\nIf the Town Council is in agreement, the following motion is recommended for approval:\n\n\u201cMOVE to approve an appropriation of $15,000 in American Rescue Funds for design services related to the Welch Park court reconstruction project.\u201d</t>
  </si>
  <si>
    <t>TPN-277340</t>
  </si>
  <si>
    <t>Multiple pieces of playground equipment for public park.</t>
  </si>
  <si>
    <t>TPN-277970</t>
  </si>
  <si>
    <t>HYDRANT REPLACMENT</t>
  </si>
  <si>
    <t>TO REPLACE 2 BROKEN HYDRANTS</t>
  </si>
  <si>
    <t>TPN-278112</t>
  </si>
  <si>
    <t>2024 Sidewalk and Old Gym HVAC</t>
  </si>
  <si>
    <t>Sidewalk west side of Maple from SFT north to 56 HWY, contribution to Old Gym HVAC, this is a matching dollar figure for our Patterson Foundation Grant.</t>
  </si>
  <si>
    <t>TPN-278176</t>
  </si>
  <si>
    <t>Police Dispatch &amp; Detective Flooring - Rev Replacement</t>
  </si>
  <si>
    <t>Flooring improvements to the Police Department's Dispatch and Detective Bureaus.</t>
  </si>
  <si>
    <t>TPN-278337</t>
  </si>
  <si>
    <t>STAR Ambulance Equipment</t>
  </si>
  <si>
    <t>STAR Ambulance Equipment Purchase</t>
  </si>
  <si>
    <t>TPN-278363</t>
  </si>
  <si>
    <t>Town of Trenton Community Center roof replacement</t>
  </si>
  <si>
    <t>Replace roof on Trenton Community Center</t>
  </si>
  <si>
    <t>TPN-279345</t>
  </si>
  <si>
    <t>Lagoon Training</t>
  </si>
  <si>
    <t>TPN-279393</t>
  </si>
  <si>
    <t>Scrap Tire Event</t>
  </si>
  <si>
    <t>Payment for Tire Recycling</t>
  </si>
  <si>
    <t>TPN-279717</t>
  </si>
  <si>
    <t>Final payment on ID# Phase 2 #25</t>
  </si>
  <si>
    <t>TPN-280021</t>
  </si>
  <si>
    <t>HOUSING ACTION PLAN</t>
  </si>
  <si>
    <t>Traditional Government Service: HOUSING ACTION PLAN PROJECT</t>
  </si>
  <si>
    <t>TPN-280302</t>
  </si>
  <si>
    <t>Road Broom Tractor</t>
  </si>
  <si>
    <t>John Deere Tractor for sweeping/ cleaning of  Municipal roads</t>
  </si>
  <si>
    <t>TPN-280678</t>
  </si>
  <si>
    <t>Alley/Right of Way mapping</t>
  </si>
  <si>
    <t>MS Consultants preparing alley way and right of way mapping for Town of Thorntown.</t>
  </si>
  <si>
    <t>TPN-280755</t>
  </si>
  <si>
    <t>New website</t>
  </si>
  <si>
    <t>New website for Town of Fairfield</t>
  </si>
  <si>
    <t>TPN-281050</t>
  </si>
  <si>
    <t>In the initial planning stages of the ARPA fund disbursements, the City decided to upgrade and revamp our Recreation Center to utilize our location off of I-20 corridor to become a competitive sport complex. The plans included turfing all fields, adding in a Miracle Field, and a handicap playground, along with upgrading all current facilities. The initial $15,000.00 went towards the engineer\u2019s fees for consolations, plans, and specs. As the project progressed, the scope of work increased with major potential for growth and additional revenue. In order to maximize our potential, the City decided to not rush with the plans, therefore did not meet the December 31st allocation deadline. The City is still moving forward and has recently signed the contract on this renovation, but will be using further ARPA funds to complete. The original budget estimate was disbursed towards additional projects listed.</t>
  </si>
  <si>
    <t>TPN-281262</t>
  </si>
  <si>
    <t>Alarm Upgrades - Town Buildings</t>
  </si>
  <si>
    <t>Town building fire alarm upgrades</t>
  </si>
  <si>
    <t>TPN-281357</t>
  </si>
  <si>
    <t>NTERA</t>
  </si>
  <si>
    <t>Install fiber optic cable to provide broadband access to township</t>
  </si>
  <si>
    <t>TPN-281613</t>
  </si>
  <si>
    <t>Put money towards replacing a new emergency siren through the county.</t>
  </si>
  <si>
    <t>TPN-281888</t>
  </si>
  <si>
    <t>This project purchased a new patrol unit for the Sandusky Police Department. This new patrol unit is essential to our municipality by enhancing public safety, improving response times, and fostering stronger community relationships. In addition, increased patrols can deter crime, provide a visible presence to ensure residents feel secure and aid in traffic management. This new patrol unit helps us maintain a professional standard and improve the quality of life for residents and visitors.</t>
  </si>
  <si>
    <t>TPN-282113</t>
  </si>
  <si>
    <t>RCP-023161</t>
  </si>
  <si>
    <t>Woodbury Borough, PA</t>
  </si>
  <si>
    <t>Administrative Building Improvements</t>
  </si>
  <si>
    <t>administrative building improvements for emergency supplies during natural disasters</t>
  </si>
  <si>
    <t>TPN-282466</t>
  </si>
  <si>
    <t>Updated City website with better and more modern features.</t>
  </si>
  <si>
    <t>TPN-282630</t>
  </si>
  <si>
    <t>ARPA YEAR 4 - WORKFORCE DEVELOPMENT</t>
  </si>
  <si>
    <t>Project used $15,000 to support the Workforce Development</t>
  </si>
  <si>
    <t>TPN-282808</t>
  </si>
  <si>
    <t>Housing Authority - Paving</t>
  </si>
  <si>
    <t>Sidewalk and pavement repair</t>
  </si>
  <si>
    <t>TPN-282834</t>
  </si>
  <si>
    <t>TPN-282837</t>
  </si>
  <si>
    <t>Administrative Techonology</t>
  </si>
  <si>
    <t>Funds used for the purchase of updating the technology in the City building to create a more efficient workflow and manageable workload.</t>
  </si>
  <si>
    <t>TPN-283256</t>
  </si>
  <si>
    <t>Jewell Brook Dam Alert System</t>
  </si>
  <si>
    <t>Install new Dam control alert system on 5 flood control dams in the Town of Ludlow.</t>
  </si>
  <si>
    <t>TPN-283695</t>
  </si>
  <si>
    <t>Chamber of Commerce Economic Development</t>
  </si>
  <si>
    <t>This is a funding agreement with the local Chamber of Commerce for the development of a new website as well as paid advertising, marketing, and informative materials in order to provide informative information to the citizenry and foster economic development in the community.</t>
  </si>
  <si>
    <t>TPN-284507</t>
  </si>
  <si>
    <t>Saving Paws of Caldwell</t>
  </si>
  <si>
    <t>The Parish allocated funds to animal control.</t>
  </si>
  <si>
    <t>TPN-284530</t>
  </si>
  <si>
    <t>Community Center  - FIS lower Field Track Repair</t>
  </si>
  <si>
    <t>Community Center FIS lower Field Track Repair. This service is traditionally funded through general government services.</t>
  </si>
  <si>
    <t>TPN-284651</t>
  </si>
  <si>
    <t>Council of Aging Nutritional Program</t>
  </si>
  <si>
    <t>This project funded the Council on Aging's nutrition program specifically to provide nutritional enhancements for the 2024 holiday season.</t>
  </si>
  <si>
    <t>TPN-284788</t>
  </si>
  <si>
    <t>Bathroom for Garage</t>
  </si>
  <si>
    <t>Engineering costs for bathroom construction at Lake Carmel Maintenance Garage.</t>
  </si>
  <si>
    <t>TPN-284928</t>
  </si>
  <si>
    <t>Winchuck Rural Fire District</t>
  </si>
  <si>
    <t>Provided funding to fire district to purchase PPE for firefighters.</t>
  </si>
  <si>
    <t>TPN-285304</t>
  </si>
  <si>
    <t>Mason County Clerk Server Replacement</t>
  </si>
  <si>
    <t>Funds were provided for the Mason County Clerks office to purchase and have installed a new server. This server is the main data collection point for the county clerks officer where all the records for the county are stored. The new server also has a larger storage capacity so that additional information can be stored. It was important to upgrade this server so that no digitized information is lost.</t>
  </si>
  <si>
    <t>TPN-285582</t>
  </si>
  <si>
    <t>Stormwater Utility</t>
  </si>
  <si>
    <t>Stormwater Utility EPA Grant supplement - to be used for additional expenditures related to the project.</t>
  </si>
  <si>
    <t>TPN-285980</t>
  </si>
  <si>
    <t>Love Louisiana Parks</t>
  </si>
  <si>
    <t>Matching funds for Love Louisiana Parks grant.</t>
  </si>
  <si>
    <t>TPN-286306</t>
  </si>
  <si>
    <t>Security system</t>
  </si>
  <si>
    <t>New security system at Chastain Seay Park in Worthington Springs.\nThese cameras and system were installed to security monitoring and for safety of our residents.</t>
  </si>
  <si>
    <t>TPN-286544</t>
  </si>
  <si>
    <t>This project will fund the painting of outside columns, hallways &amp; stairwells in the Branford Town Hall.</t>
  </si>
  <si>
    <t>TPN-286680</t>
  </si>
  <si>
    <t>SMALL BUSINESS GRANT HISTORIC GRAFTON SCHOOL</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Historic Grafton School will be putting a new roof on the building.</t>
  </si>
  <si>
    <t>TPN-286920</t>
  </si>
  <si>
    <t>Software Implementation Fees</t>
  </si>
  <si>
    <t>Purchase of public facing budgeting software to allow for increased community involvement in the budget process of the town.</t>
  </si>
  <si>
    <t>TPN-287165</t>
  </si>
  <si>
    <t>Entrance for Sheriff's Office</t>
  </si>
  <si>
    <t>Updating Handicap accessibility and adding railing to the Sheriff's Office Entrance</t>
  </si>
  <si>
    <t>TPN-287284</t>
  </si>
  <si>
    <t>Annual Fireworks</t>
  </si>
  <si>
    <t>The Borough has a annual fireworks demonstration honoring the nations celebration.</t>
  </si>
  <si>
    <t>TPN-287453</t>
  </si>
  <si>
    <t>Fire Department Study</t>
  </si>
  <si>
    <t>A Study to determine the efficiency of the current Fire Department and EMS situation for the Village of Williams Bay</t>
  </si>
  <si>
    <t>TPN-287505</t>
  </si>
  <si>
    <t>Investing in technology and equipment to allow law enforcement to respond more efficiently and effectively.</t>
  </si>
  <si>
    <t>TPN-288049</t>
  </si>
  <si>
    <t>Purchase of an LED sign for public communications, public safety and public health.</t>
  </si>
  <si>
    <t>TPN-288615</t>
  </si>
  <si>
    <t>BP Basketball Court</t>
  </si>
  <si>
    <t>Paint new court lines on pavement for basketball court. Another Town organization paid for new basketball goals to be erected on the court.</t>
  </si>
  <si>
    <t>TPN-290066</t>
  </si>
  <si>
    <t>San Jacinto County Maintenance Building Renovation</t>
  </si>
  <si>
    <t>This project funds repairs to the county maintenance building to address structural issues and improve functionality. Upgrades will enhance safety, extend the building\u2019s lifespan, and support efficient delivery of essential government service.</t>
  </si>
  <si>
    <t>TPN-290192</t>
  </si>
  <si>
    <t>Fire Fighter Wages</t>
  </si>
  <si>
    <t>Wages lost for Firefighters</t>
  </si>
  <si>
    <t>TPN-290504</t>
  </si>
  <si>
    <t>Bought towers and equipment for broad band</t>
  </si>
  <si>
    <t>TPN-290811</t>
  </si>
  <si>
    <t>DONATION3</t>
  </si>
  <si>
    <t>Donation to volunteer fire department</t>
  </si>
  <si>
    <t>TPN-291071</t>
  </si>
  <si>
    <t>Consulting services related to ARPA compliance</t>
  </si>
  <si>
    <t>TPN-291628</t>
  </si>
  <si>
    <t>Information and Technology Upgrades</t>
  </si>
  <si>
    <t>The funds are obligated for IT Upgrades.</t>
  </si>
  <si>
    <t>TPN-293382</t>
  </si>
  <si>
    <t>Vincentown Fire Hose</t>
  </si>
  <si>
    <t>The purchase of fire hose to suppose our volunteer fire department.</t>
  </si>
  <si>
    <t>TPN-262218</t>
  </si>
  <si>
    <t>ACCOUNTING ADMIN EXPENSES</t>
  </si>
  <si>
    <t>ACCOUNTING ADMIN SERVICES TO ACCOUNT AND RECONCILE ARPA FUNDS</t>
  </si>
  <si>
    <t>TPN-211268</t>
  </si>
  <si>
    <t>2024 Communication Coordinator</t>
  </si>
  <si>
    <t>Annual wages for the 2022 created position.</t>
  </si>
  <si>
    <t>TPN-131563</t>
  </si>
  <si>
    <t>KVFC - Portable multi gas detectors</t>
  </si>
  <si>
    <t>Funding for portable multi-gas detectors for the Killingworth Volunteer Fire Company</t>
  </si>
  <si>
    <t>TPN-086184</t>
  </si>
  <si>
    <t>Government Services &amp; Infrastructure</t>
  </si>
  <si>
    <t>Project includes total renovation of aging water tanks, sewer upgrades and maintenance as well as major repair and repaving of city street.</t>
  </si>
  <si>
    <t>TPN-223077</t>
  </si>
  <si>
    <t>Wastewater Capacity Study</t>
  </si>
  <si>
    <t>The Village has engaged Delaware Engineering to calculate the maximum sewer capacity the Village should plan for; Evaluate the current WWTP and the property available for expansion; and, Create a plan for the next phase of sewer expansion with a map laying out the system when at full capacity.</t>
  </si>
  <si>
    <t>TPN-152627</t>
  </si>
  <si>
    <t>Technology and Inventory- Upgrade</t>
  </si>
  <si>
    <t>Upgrade and purchase equipment for the city council meeting room. San Elizario is inadequately prepared for virtual meetings as we do not have a system to address the sound or video of</t>
  </si>
  <si>
    <t>TPN-050953</t>
  </si>
  <si>
    <t>Improving our park area to provide more outdoor activity with adequate social distancing and safety. Additional upgrades or equipment purchased in 2024  upon advisement from insurance or related professional.</t>
  </si>
  <si>
    <t>TPN-208495</t>
  </si>
  <si>
    <t>recreational facilities maintenance equipment</t>
  </si>
  <si>
    <t>Recreational facilities field maintenance equipment for taking care of properties.</t>
  </si>
  <si>
    <t>TPN-222778</t>
  </si>
  <si>
    <t>Emergency Operations Center Shelter Supplies</t>
  </si>
  <si>
    <t>As required by the State of Connecticut, the Town of Stafford is responsible for planning, preparing, and operating Mass Care services within its community when needed In the event of extended shelter operations, the Municipality may be required to furnish supplies and commodities to residents in emergency shelter situations. Recognizing the importance of enhancing emergency management and preparedness capabilities, the Stafford Emergency Operations Director (EMD) identified a deficiency in essential supplies crucial for a fully operational local-level emergency operations facility. To address this shortfall, the following essential shelter supplies were procured: individual vacuum-packed linen sets, hygiene sets, sleeping mats, preparedness cart, cot covers, and Level Three First Aid Kits. These acquisitions aim to bolster the Emergency Operations Center\u2019s capacity to effectively respond to emergencies and provide necessary assistance to residents during times of crisis.</t>
  </si>
  <si>
    <t>TPN-277180</t>
  </si>
  <si>
    <t>Purchase Recreation UTV</t>
  </si>
  <si>
    <t>Purchase UTV Vehicle for Recreation Department to provide short distance transport.</t>
  </si>
  <si>
    <t>TPN-051661</t>
  </si>
  <si>
    <t>Cleared the land, brushed, seeded and put in driveway</t>
  </si>
  <si>
    <t>TPN-143529</t>
  </si>
  <si>
    <t>Fire Safety Services</t>
  </si>
  <si>
    <t>Fire safety services. Purchase of disposal supplies</t>
  </si>
  <si>
    <t>TPN-080806</t>
  </si>
  <si>
    <t>TPN-067425</t>
  </si>
  <si>
    <t>Race Street Pump Station rehabilitation</t>
  </si>
  <si>
    <t>Rehabilitation of the Race Street pump station to avoid further complications due to malfunction</t>
  </si>
  <si>
    <t>TPN-134750</t>
  </si>
  <si>
    <t>The county is using revenue replacement funds to provide adequate and secure inmate housing at the County jail facility by installing new fencing around areas of the jail campus accessible to inmates.</t>
  </si>
  <si>
    <t>TPN-271092</t>
  </si>
  <si>
    <t>Pump truck</t>
  </si>
  <si>
    <t>Purchased a pump truck for the sewer treatment plant.</t>
  </si>
  <si>
    <t>TPN-278577</t>
  </si>
  <si>
    <t>Tilt Bed Equipment Trailer</t>
  </si>
  <si>
    <t>The Streets and Highway Division presently employs three (3) tilt bed equipment trailers. The\ntrailers are primarily used by the Highway Division for transporting equipment and/or building and\nconstruction materials to various off and on road projects on Town property or the Town ROW\u2019s.\nThis new trailer will allow the Highway Division to be able to utilize both the skid steer and mini\nexcavator at the same time as two of the three present trailers cannot handle the payloads.\nThe new trailer will be able to haul a payload of up to 15,000 lbs which will accommodate the\nneeds of the Highway Division and the Facilities Division along with the School Maintenance\nDivision when their needs arise.\n\nLowest Evaluated/ Responsive Bidder Determination\nAfter reviewing all bids, Wright Trailers is the apparent lowest evaluated/responsive bidder with\ntheir \u201cOption 2\u201d bid that will provide the Town with a gravity tilt bed equipment trailer that meets\nall the minimum bid specifications.\nExperience of Lowest Evaluated/ Responsive Bidder\nThe Highway Division and Parks Division have purchased trailers from Wright Trailers, Inc. in the\npast and had no problems with their products or service.</t>
  </si>
  <si>
    <t>TPN-285050</t>
  </si>
  <si>
    <t>Aviation Building Audio/Video Upgrades</t>
  </si>
  <si>
    <t>Upgrade the airport aviation building audio and visual equipment.</t>
  </si>
  <si>
    <t>TPN-249278</t>
  </si>
  <si>
    <t>RCP-047535</t>
  </si>
  <si>
    <t>Bogue City, KS</t>
  </si>
  <si>
    <t>City Building/Coffee shop</t>
  </si>
  <si>
    <t>Building repair and renovation for the city building and adjacent coffee shop.</t>
  </si>
  <si>
    <t>TPN-077210</t>
  </si>
  <si>
    <t>Emergency response equipment upgrade</t>
  </si>
  <si>
    <t>purchase of chest compression system, this systems reduces amount of physical contact between medical personnel and patient</t>
  </si>
  <si>
    <t>TPN-150518</t>
  </si>
  <si>
    <t>Cybersecurity Awareness Training Software and Services</t>
  </si>
  <si>
    <t>The County is using revenue replacement funds to purchase cybersecurity awareness training software to ensure the continuity of government services to county residents.</t>
  </si>
  <si>
    <t>TPN-209733</t>
  </si>
  <si>
    <t>Road construction 300th Ave</t>
  </si>
  <si>
    <t>Resurfacing and upgrading 3200' of road with 3.5" of compacted asphalt for heavy agricultural heavy equipment.</t>
  </si>
  <si>
    <t>TPN-196827</t>
  </si>
  <si>
    <t>Police Department Recorder</t>
  </si>
  <si>
    <t>These ARPA funds will be used to purchase a phone recorder for 911 Telecommunications, radio communications and incoming calls into the City of Brookshire's Police Department dispatch office.  With this purchase, the city will be able to record, save, and redact telecommunication activity that the City's Police Department receives day-to-day.  In addition, the recorder will be able to record ALI and ANI location data for each audio file.</t>
  </si>
  <si>
    <t>TPN-229145</t>
  </si>
  <si>
    <t>Lining a sewer main to extend it's life for another 30+ years</t>
  </si>
  <si>
    <t>TPN-262827</t>
  </si>
  <si>
    <t>Courthouse Front Step Repair</t>
  </si>
  <si>
    <t>Funds were used to rebuild front steps at Marinette County Courthouse</t>
  </si>
  <si>
    <t>TPN-204070</t>
  </si>
  <si>
    <t>Pine Grove Gravel</t>
  </si>
  <si>
    <t>Gravel laid in drive paths</t>
  </si>
  <si>
    <t>TPN-057921</t>
  </si>
  <si>
    <t>Water Infrastructure Improvements and Repairs</t>
  </si>
  <si>
    <t>Water System Improvements and infrastructure repair</t>
  </si>
  <si>
    <t>TPN-227976</t>
  </si>
  <si>
    <t>Safety equipment for road and fire departments</t>
  </si>
  <si>
    <t>TPN-275556</t>
  </si>
  <si>
    <t>Fenced in playground</t>
  </si>
  <si>
    <t>TPN-272029</t>
  </si>
  <si>
    <t>Funds were used to purchase Police Department Tasers. All funds have been expended as of this reporting period.</t>
  </si>
  <si>
    <t>TPN-140137</t>
  </si>
  <si>
    <t>Dunfermline-St David Water &amp; Sewer</t>
  </si>
  <si>
    <t>Water &amp; Sewer Upgrade Project for Dunfermline-St David</t>
  </si>
  <si>
    <t>TPN-276720</t>
  </si>
  <si>
    <t>Police Carpet Replacement</t>
  </si>
  <si>
    <t>The carpeting at the Police Department was severely warn and also posing a tripping hazard before the 2024 replacement.</t>
  </si>
  <si>
    <t>TPN-128221</t>
  </si>
  <si>
    <t>RCP-006734</t>
  </si>
  <si>
    <t>Converse, LA</t>
  </si>
  <si>
    <t>we purchased a generator and had it installed at City Hall</t>
  </si>
  <si>
    <t>TPN-123336</t>
  </si>
  <si>
    <t>City IT upgrades</t>
  </si>
  <si>
    <t>IT upgraded and installed Firewalls for greater security for city and residents</t>
  </si>
  <si>
    <t>TPN-123681</t>
  </si>
  <si>
    <t>Mulberry Meter</t>
  </si>
  <si>
    <t>Installation of an EZ Valve to enable the replacement of a meter on the main water line. An EZ Valve is put in a water line that can't be shut off unless the system is completely shut off. Replacement of the meter vault, cast iron valve box and cover, meter and necessary pipe. This included labor and materials.</t>
  </si>
  <si>
    <t>TPN-285959</t>
  </si>
  <si>
    <t>Sewer Department Vac Truck</t>
  </si>
  <si>
    <t>Purchase of a new vac truck for the City of Paris Waste Water Treatment Department under Public Works</t>
  </si>
  <si>
    <t>TPN-268776</t>
  </si>
  <si>
    <t>Player Benches</t>
  </si>
  <si>
    <t>The purchase of eight player benches from Creative Recreation for public use at Windermere Fields Soccer Complex</t>
  </si>
  <si>
    <t>TPN-216643</t>
  </si>
  <si>
    <t>PeopleGuru</t>
  </si>
  <si>
    <t>Implementation of PeopleGuru HRIS solution.</t>
  </si>
  <si>
    <t>TPN-270262</t>
  </si>
  <si>
    <t>Courthouse window replacement</t>
  </si>
  <si>
    <t>TPN-265800</t>
  </si>
  <si>
    <t>Basement Remodel For Town Hall</t>
  </si>
  <si>
    <t>The Fremont Town Hall- Basement Remodel\nThe Fremont Town Hall is an old building with a large, finished basement.  It currently has a kitchen, 2 bathrooms for the building, and a large gathering room.  This space is usable in the summer, but in the winter there are problems with the insulation, windows, and doors.   We tend not to use this area in the winter time due to high heating costs.  The heat pump system defiantly helped this area. \nThis project will insulate the exposed concrete wall (no insulation currently).  We will replace 3 exterior doors that currently leak air.  We will also replace the single pane windows that leak.  This project will accomplish a few different goals.  The first will be, if another Covid emergency happens, we can add offices in the basement with alternative outdoor entry ways.  The second goal would be, we can also offer Covid Services in the basement area of the Town Hall. (like a testing site or supply distribution site)  This area has 3 external entryways, that exit on the ground level.\nThe total cost estimated will be $37,800, contract signed with CJE General Contracting on 12/9/2024</t>
  </si>
  <si>
    <t>TPN-051024</t>
  </si>
  <si>
    <t>FIRE DEPARTMENT BREATHING APARATUSES</t>
  </si>
  <si>
    <t>THIS WAS A PROJECT TO PURCHASE BREATHING APARATUSES FOR OUR VOLUNTEER FIRE DEPARTMENT.</t>
  </si>
  <si>
    <t>TPN-058001</t>
  </si>
  <si>
    <t>Stanton Fire SCBA</t>
  </si>
  <si>
    <t>Purchas SCBA for Stanton Fire</t>
  </si>
  <si>
    <t>TPN-150023</t>
  </si>
  <si>
    <t>SCBA Fire Dept</t>
  </si>
  <si>
    <t>SCBA's were purchased for the Stanton Community Fire Department</t>
  </si>
  <si>
    <t>TPN-291428</t>
  </si>
  <si>
    <t>Well Install/Junction Road</t>
  </si>
  <si>
    <t>Damaged Village water line to residence, was more cost effective to install a well the to replace the large amount of damaged water line.</t>
  </si>
  <si>
    <t>TPN-220797</t>
  </si>
  <si>
    <t>Update master plan for Town of Meredith</t>
  </si>
  <si>
    <t>TPN-080970</t>
  </si>
  <si>
    <t>VM Licensing</t>
  </si>
  <si>
    <t>To upgrade the hypervisor licensing through the City\u2019s standard virtualization platform VMWare.</t>
  </si>
  <si>
    <t>TPN-216308</t>
  </si>
  <si>
    <t>4th Street pump</t>
  </si>
  <si>
    <t>pump replacement for 4th Street pump station</t>
  </si>
  <si>
    <t>TPN-272243</t>
  </si>
  <si>
    <t>RCP-047818</t>
  </si>
  <si>
    <t>Mcdonald City, KS</t>
  </si>
  <si>
    <t>School Roof Repair</t>
  </si>
  <si>
    <t>Crow Construction repaired the roof on the school building used for school sporting events and community events.</t>
  </si>
  <si>
    <t>TPN-287793</t>
  </si>
  <si>
    <t>MPPJ Office Repair</t>
  </si>
  <si>
    <t>The Jury repaired the admin office after a major water leak damaged the reception area.</t>
  </si>
  <si>
    <t>TPN-204607</t>
  </si>
  <si>
    <t>Lafayette County Enterprises provides dignified and meaningful employment for individuals with disabilities.  They provide services to businesses that include packaging, sorting and assembly.  They serve as custodians for the local highway rest area and operate the local recycling program.  In an effort to provide the safest conditions to allow workers to return to work, new air filters were installed to ensure the HVAC system was operating properly and providing acceptable indoor air quality for the workers.  With  the need for increased cleaning of the work areas, particularly the high touch areas,  cleaning supplies were purchased that included hand sanitizers, air sprayers, etc.  A recycling box was provided to installed on their recycling truck.  Their recycling program serves the entire community.</t>
  </si>
  <si>
    <t>TPN-200938</t>
  </si>
  <si>
    <t>10th Avenue Culvert Replacement</t>
  </si>
  <si>
    <t>Remove dangerous culvert under 10th Avenue and replace with new culvert allowing us to reopen road closed due to dangerous conditions.</t>
  </si>
  <si>
    <t>TPN-289519</t>
  </si>
  <si>
    <t>RCP-015913</t>
  </si>
  <si>
    <t>Modesto Village, IL</t>
  </si>
  <si>
    <t>Meter</t>
  </si>
  <si>
    <t>Updating the water meters to the village residents</t>
  </si>
  <si>
    <t>TPN-275105</t>
  </si>
  <si>
    <t>Harwood Metra Parking Lot</t>
  </si>
  <si>
    <t>Village Metra Parking lot was in need of updates as the new train station was completed.  The lot was sealcoated and additional lighting was added for public safety.</t>
  </si>
  <si>
    <t>TPN-066381</t>
  </si>
  <si>
    <t>RCP-004605</t>
  </si>
  <si>
    <t>Rome Township, MN</t>
  </si>
  <si>
    <t>Helping to replace outdated fire truck for our group of townships and local town</t>
  </si>
  <si>
    <t>TPN-278154</t>
  </si>
  <si>
    <t>upgraded to telephone systems in Township Building, Fire Department and Library which are all part of and located in the Township Building.\nImproved Bathroom facilities located in the Township Building to make handicap accessible. This building is also used for Elections.</t>
  </si>
  <si>
    <t>TPN-215114</t>
  </si>
  <si>
    <t>GIS mapping</t>
  </si>
  <si>
    <t>Upgrade existing GIS mapping system in the assessor's office.</t>
  </si>
  <si>
    <t>TPN-150541</t>
  </si>
  <si>
    <t>Commissioners conference room Audio Visual upgrades</t>
  </si>
  <si>
    <t>Update the audio visual equipment at the Commissioners conference room.</t>
  </si>
  <si>
    <t>TPN-207995</t>
  </si>
  <si>
    <t>Improvements to Township Roads</t>
  </si>
  <si>
    <t>Improvements to Ryan Road including, milling &amp; repaving the road along with curbing.</t>
  </si>
  <si>
    <t>TPN-262410</t>
  </si>
  <si>
    <t>RCP-033941</t>
  </si>
  <si>
    <t>Town Of Bear Bluff, WI</t>
  </si>
  <si>
    <t>Culvert Placment</t>
  </si>
  <si>
    <t>Place large culvert on Deer Island Road and subsequent repair of that road in 2025</t>
  </si>
  <si>
    <t>TPN-088171</t>
  </si>
  <si>
    <t>Hazardous Tree Removal from Parks &amp; Neighborhoods</t>
  </si>
  <si>
    <t>In town parks and primary walking streets, we began to remove hazardous trees.</t>
  </si>
  <si>
    <t>TPN-131744</t>
  </si>
  <si>
    <t>Traffic Speed Signs</t>
  </si>
  <si>
    <t>Funds used to purchase (5) electronic traffic speed signs that will be placed around the City to help the Police Department enforce speed limits and have access to traffic reports.</t>
  </si>
  <si>
    <t>TPN-232303</t>
  </si>
  <si>
    <t>Bowers Asphalt &amp; Paving</t>
  </si>
  <si>
    <t>SLFRF funds used to improve Walbridge's infrastructure for public streets.</t>
  </si>
  <si>
    <t>TPN-050001</t>
  </si>
  <si>
    <t>Village of Ravena Fire Department</t>
  </si>
  <si>
    <t>Money was spent to purchase necessary fire equipment for the firetruck.</t>
  </si>
  <si>
    <t>TPN-079741</t>
  </si>
  <si>
    <t>PPE Gear for Fire Department</t>
  </si>
  <si>
    <t>TPN-197384</t>
  </si>
  <si>
    <t>911 Signs for Pierce County</t>
  </si>
  <si>
    <t>The County bought 911 roads signs to be placed at the end of every rural driveway in Pierce County for emergency calls to make it easier to find the residence called in.     The fire and rescue depts from each town will be helping in the placement of the signs.\nB's Enterprises Inc was where the signs were purchased from at a cost of $14,960.00 - May 1, 2023</t>
  </si>
  <si>
    <t>TPN-285792</t>
  </si>
  <si>
    <t>Training for the city's staff</t>
  </si>
  <si>
    <t>TPN-270016</t>
  </si>
  <si>
    <t>Ditch Mowing</t>
  </si>
  <si>
    <t>Ditch mowing and maintenance of the road ditches within the Town of Johnstown. Work was completed with the guidance, equipment and labor of the Polk County Highway Department.</t>
  </si>
  <si>
    <t>TPN-276329</t>
  </si>
  <si>
    <t>Lakeside Venue Repairs</t>
  </si>
  <si>
    <t>Needed repairs to the City's Lakeside Venue including fixing windows, replacing rotting trim, repairing cracks in bricks, pressure washing, sealing and painting.  This property will be used as event rentals to the community such as baby showers, weddings, receptions, etc. and these repairs have enhanced the building.</t>
  </si>
  <si>
    <t>TPN-273948</t>
  </si>
  <si>
    <t>The Town will use ARPA funds to purchase firearms for the police department.</t>
  </si>
  <si>
    <t>TPN-121808</t>
  </si>
  <si>
    <t>Security Alarm buttons</t>
  </si>
  <si>
    <t>Currently there is no alarm system available for the employees or the public to alert authorities of an emergency</t>
  </si>
  <si>
    <t>TPN-279001</t>
  </si>
  <si>
    <t>Security Support (Non-COVID)</t>
  </si>
  <si>
    <t>Support of the Protective Services Division Contractual Services of Security Guard Services and Electronic Security Services across as District-wide portfolio.</t>
  </si>
  <si>
    <t>TPN-226109</t>
  </si>
  <si>
    <t>Town Hall, Highway &amp; Water Depts Phone upgrade</t>
  </si>
  <si>
    <t>Town of Newfane Town Hall Offices, the Highway and Water Departments had a phone upgrade, using Cloud Support and better service from the 12 year old phone system we had in place.</t>
  </si>
  <si>
    <t>TPN-264771</t>
  </si>
  <si>
    <t>2022- Museum Upgrades</t>
  </si>
  <si>
    <t>ARPA funds were utilized for Museum upgrades in deck, building infrastructure to encourage local history, education and to allow another option for social distancing.   Major project was with Cornerstone for $13,000.</t>
  </si>
  <si>
    <t>TPN-209144</t>
  </si>
  <si>
    <t>Hwy construction on Bell Corners Road</t>
  </si>
  <si>
    <t>TPN-050177</t>
  </si>
  <si>
    <t>Aquatics Center structure repair</t>
  </si>
  <si>
    <t>Replace or prep and paint structure over pool heaters and filters.</t>
  </si>
  <si>
    <t>TPN-124451</t>
  </si>
  <si>
    <t>Purchase of Vivax-Metrotech - MX mini reel 150' of 10mm pushrod and D26 Camera; Vivax-Metrotech - vCam6  Inspection System: Control module, 400' of 12mm pushrod D46-HD Camera head and type CP-reel.  This is a new sewer camera to assist with looking into residents sewer lines to determine problems and to audit all homes to try to find problems with I&amp;I issues  $14948.00</t>
  </si>
  <si>
    <t>TPN-154286</t>
  </si>
  <si>
    <t>RCP-054539</t>
  </si>
  <si>
    <t>Pickering Town, MO</t>
  </si>
  <si>
    <t>Revenue replacement per Standard Allowance</t>
  </si>
  <si>
    <t>TPN-126373</t>
  </si>
  <si>
    <t>RCP-016444</t>
  </si>
  <si>
    <t>Templeville Town, MD</t>
  </si>
  <si>
    <t>Grocery Gift Cards</t>
  </si>
  <si>
    <t>Distributed 3 rounds of Food Lion gift cards to all .</t>
  </si>
  <si>
    <t>TPN-078587</t>
  </si>
  <si>
    <t>Spring 2022 Traffic Sign Replacement</t>
  </si>
  <si>
    <t>90% of the traffic signs or traffic control device signs were replaced as many of them were 20 years or older and have lost all reflectivity or were out of MUTCD compliance. Most signs that replaced were stop signs.</t>
  </si>
  <si>
    <t>TPN-077132</t>
  </si>
  <si>
    <t>Open Meeting Upgrades</t>
  </si>
  <si>
    <t>Purchased Meeting Owl Pro-360 Degree, large screen tv, assorted Owl operating equipment.  Purchased A Hearing Impaired Sound System to the Town Hall for Town Meetings.</t>
  </si>
  <si>
    <t>TPN-205566</t>
  </si>
  <si>
    <t>EXCAVATOR PAYOFF</t>
  </si>
  <si>
    <t>PAYOFF EQUIPMENT (EXCAVATOR)TO CLEAR UP MONEY FOR BIG SEWER PROJECT</t>
  </si>
  <si>
    <t>TPN-122302</t>
  </si>
  <si>
    <t>PARA Park lighting</t>
  </si>
  <si>
    <t>Replacement of lights at our PARA park</t>
  </si>
  <si>
    <t>TPN-131440</t>
  </si>
  <si>
    <t>Radios for Police Department</t>
  </si>
  <si>
    <t>Radios for the Police Department were purchased to replace old, outdated emergency radios for the Mishicot Police Department.</t>
  </si>
  <si>
    <t>TPN-146187</t>
  </si>
  <si>
    <t>EMA Trailer Equipment &amp; Supplies</t>
  </si>
  <si>
    <t>inv0028416: Supplies for Trailer (Mid America Fire &amp; Safety - $4616.01 -inv 723725)\ninv0029228: Supplies for Trailer (Mid America Fire &amp; Safety - $897.65 -inv 41852)\ninv0029332: Emergency Lights &amp; Equipment (Mobile Communications America - 6883.89 - inv833000055-1\ninv0029762 - Cables. Connectors, etc (Main Trading Company - $1943.54 - inv 5934)\ninv0029761 - antennas &amp; Mounts ($594.88)</t>
  </si>
  <si>
    <t>TPN-214335</t>
  </si>
  <si>
    <t>Paid for BS&amp;A software program and training</t>
  </si>
  <si>
    <t>TPN-226419</t>
  </si>
  <si>
    <t>AC System Town Hall</t>
  </si>
  <si>
    <t>Installation of new air conditioning system/ new lines and thermostat for Town Hall.</t>
  </si>
  <si>
    <t>TPN-068047</t>
  </si>
  <si>
    <t>RCP-033034</t>
  </si>
  <si>
    <t>Village Of Miller City, OH</t>
  </si>
  <si>
    <t>Sanitary Sewer System Improvements-Design</t>
  </si>
  <si>
    <t>Funds used towards a sanitary sewer project design which will provide a new gravity sewer to the residents of the Village of Miller City.  The project will service approximately 71 households and commercial businesses as well as the local school.  Flow will be transported to the Village of Ottawa WWTP for treatment.</t>
  </si>
  <si>
    <t>TPN-094209</t>
  </si>
  <si>
    <t>RCP-019794</t>
  </si>
  <si>
    <t>Taylorsville, GA</t>
  </si>
  <si>
    <t>Town Hall/Community Center</t>
  </si>
  <si>
    <t>Government services, public notification sign.\nnecessary improvement for ada compliance COIVD restrictions and other government services.</t>
  </si>
  <si>
    <t>TPN-217562</t>
  </si>
  <si>
    <t>Continuation of Government Services projects, public notification, necessary improvements to comply with ADA accessibility compliance requirements, COVID restrictions and other.</t>
  </si>
  <si>
    <t>TPN-121353</t>
  </si>
  <si>
    <t>RCP-004571</t>
  </si>
  <si>
    <t>Garnes Township, MN</t>
  </si>
  <si>
    <t>Electric Bill, Garbage Pickup, Lability &amp; Property Insurance, Works Comp Insurance, Building Repair &amp; Accessing Charges</t>
  </si>
  <si>
    <t>TPN-220693</t>
  </si>
  <si>
    <t>Pike Township obligated and expended $14,933.45 for a standalone Generac 26KW generator was purchased for the township's office and shop areas.  The generator would help in incidents of power outages and enable the township to continue to provide public service to the community during these outages.  A 1,000 lb. propane tank was also purchased and services to hookup the generator and propane to make the generator fully operational.</t>
  </si>
  <si>
    <t>TPN-285755</t>
  </si>
  <si>
    <t>Telephone and computer upgrade</t>
  </si>
  <si>
    <t>upgrades to telephone and computer</t>
  </si>
  <si>
    <t>TPN-290349</t>
  </si>
  <si>
    <t>Pavilion Enclosure and repair</t>
  </si>
  <si>
    <t>Roof repair and enclosure of pavilion #4 to aid the ball league in storage for their equipment and for the DPW to store park equipment</t>
  </si>
  <si>
    <t>TPN-214499</t>
  </si>
  <si>
    <t>RCP-054451</t>
  </si>
  <si>
    <t>Graham Town, MO</t>
  </si>
  <si>
    <t>We made repairs and bought extra supplies to secure the citizens always have water.</t>
  </si>
  <si>
    <t>TPN-269298</t>
  </si>
  <si>
    <t>The Wood County Engineer's Office provides payable services to the local Townships of Chip and Seal Roads.  We used the remaining grant funds of $14,929.13 to pay for the total invoice of $52,478.57  for the 3rd quarter billing form The Wood County Engineer's Office.  Project is complete.</t>
  </si>
  <si>
    <t>TPN-086007</t>
  </si>
  <si>
    <t>AMB -  LUCAS Devices</t>
  </si>
  <si>
    <t>Purchase LUCAS devices for outlying EMS departments.</t>
  </si>
  <si>
    <t>TPN-250480</t>
  </si>
  <si>
    <t>WE put in an on demand generator for our Fire Department located at 10 Fire Station Lane, Newry to ensure continuity of public services to the citizens &amp; public visitors of Newry.</t>
  </si>
  <si>
    <t>TPN-065087</t>
  </si>
  <si>
    <t>WASW Service Truck</t>
  </si>
  <si>
    <t>TPN-219494</t>
  </si>
  <si>
    <t>IBT Trailhead Sidewalks</t>
  </si>
  <si>
    <t>Replacement of old, deteriorating sidewalks in the area of the Township's new Iron Belle Trailhead. The trailhead was constructed as part of the State Iron Belle Trail which was an addition to Carrollton Township connecting the existing trails in the neighboring cities of Saginaw and Zilwaukee. These funds were used to install new sidewalks that border the new trailhead located at 4400 Lorraine (intersection of Schust, Mapleridge and Lorraine roads in Carrollton Township.</t>
  </si>
  <si>
    <t>TPN-278944</t>
  </si>
  <si>
    <t>Cemetery Columbarium Vault</t>
  </si>
  <si>
    <t>Purchase &amp; installation of a 32 niche cremation crypt in largest active cemetery in the township.</t>
  </si>
  <si>
    <t>TPN-198877</t>
  </si>
  <si>
    <t>Percolation Testing</t>
  </si>
  <si>
    <t>The costs to perc test numerous tax title parcels for auction</t>
  </si>
  <si>
    <t>TPN-280269</t>
  </si>
  <si>
    <t>communication cleaning maitenance fuel propane</t>
  </si>
  <si>
    <t>TPN-089394</t>
  </si>
  <si>
    <t>New Salt Shed - Township Yard</t>
  </si>
  <si>
    <t>TPN-206745</t>
  </si>
  <si>
    <t>Affordable Housing and Unhoused Programs</t>
  </si>
  <si>
    <t>This is to meet community needs by providing grant funding for affordable housing and unhoused programs and services that address critical health and safety needs of the community.\n\nThe City intends to select provider teams that demonstrate experience in all aspects of operating temporary shelters, including staffing, training, financing, planning, outreach, security, and community relations.</t>
  </si>
  <si>
    <t>TPN-147577</t>
  </si>
  <si>
    <t>RCP-022587</t>
  </si>
  <si>
    <t>Carrolltown Borough, PA</t>
  </si>
  <si>
    <t>Stormwater-5.6AWeakland Heights</t>
  </si>
  <si>
    <t>Carrolltown Borough performed road repair, maintenance and replacement of broken or worn road fixtures of which helped to alleviate water issues and aided in the drainage of water in the prevention of flooding, damage and unsafe conditions to resident properties in the development of Weakland Heights located within the Borough of Carrolltown.</t>
  </si>
  <si>
    <t>TPN-261166</t>
  </si>
  <si>
    <t>Utility pole (55 foot)</t>
  </si>
  <si>
    <t>Replacement of 4 utility 55 foot pole on the main infrastructure  of the system</t>
  </si>
  <si>
    <t>TPN-138795</t>
  </si>
  <si>
    <t>Fire Department Heating System</t>
  </si>
  <si>
    <t>Replacement of heating system for Fire Department.  The amount expended through this project was the cost above what had been allocated by the town through taxation which was insufficient for the total bid.  The prior heating system had completely failed putting the building and fire equipment at risk in cold temperatures.</t>
  </si>
  <si>
    <t>TPN-262922</t>
  </si>
  <si>
    <t>Electrical work at sewer plant</t>
  </si>
  <si>
    <t>Electrical work was needed to replace the pump for the lagoon to pull back wastewater back into the plant to be treated.</t>
  </si>
  <si>
    <t>TPN-063313</t>
  </si>
  <si>
    <t>Madrid Fire/EMS Pagers</t>
  </si>
  <si>
    <t>Capital investment in public communication infrastructure to meet pandemic and emergency operational needs that will be supported by Boone County's county-wide paging system.  The population being served is approximately 3,400 between the City of Madrid residents and the townships served.  The pagers will be compatible with Boone County's updated paging system to better serve residents during the pandemic.</t>
  </si>
  <si>
    <t>TPN-225398</t>
  </si>
  <si>
    <t>Annex Electrical Updates</t>
  </si>
  <si>
    <t>This expense covers electrical updates in the annex building where the county departments are located.</t>
  </si>
  <si>
    <t>TPN-265185</t>
  </si>
  <si>
    <t>Police Reporting System</t>
  </si>
  <si>
    <t>upgrade to police reporting system</t>
  </si>
  <si>
    <t>TPN-160920</t>
  </si>
  <si>
    <t>Update Technology for City Clerk</t>
  </si>
  <si>
    <t>Updating the technology for the city clerk.  New equipment and software.</t>
  </si>
  <si>
    <t>TPN-275249</t>
  </si>
  <si>
    <t>RCP-056961</t>
  </si>
  <si>
    <t>Melvin, TX</t>
  </si>
  <si>
    <t>Tanks cleaning</t>
  </si>
  <si>
    <t>TPN-264636</t>
  </si>
  <si>
    <t>Police Phone System</t>
  </si>
  <si>
    <t>Purchase of new phone system for police department</t>
  </si>
  <si>
    <t>TPN-287258</t>
  </si>
  <si>
    <t>RCP-001377</t>
  </si>
  <si>
    <t>Willimantic Town, ME</t>
  </si>
  <si>
    <t>Willimantic Project</t>
  </si>
  <si>
    <t>arpa consultant, premium pay, email firewall and computer upgrades</t>
  </si>
  <si>
    <t>TPN-278792</t>
  </si>
  <si>
    <t>RCP-001340</t>
  </si>
  <si>
    <t>Mount Chase Town, ME</t>
  </si>
  <si>
    <t>Road Improvement Owlsboro Road</t>
  </si>
  <si>
    <t>paving and reconstruction of the Owlsboro Road</t>
  </si>
  <si>
    <t>TPN-260331</t>
  </si>
  <si>
    <t>Floor Scrubber for School District</t>
  </si>
  <si>
    <t>Floor scrubber for maintenance of all school buildings.</t>
  </si>
  <si>
    <t>TPN-136361</t>
  </si>
  <si>
    <t>Rebuild the Transfer Station Compactor.</t>
  </si>
  <si>
    <t>TPN-042156</t>
  </si>
  <si>
    <t>Contract between the City of Miles and GrantWorks to assist in ARPA Grant Administration</t>
  </si>
  <si>
    <t>TPN-066790</t>
  </si>
  <si>
    <t>APRA Phase 1</t>
  </si>
  <si>
    <t>municipal well and generator set</t>
  </si>
  <si>
    <t>TPN-136447</t>
  </si>
  <si>
    <t>Walk Behind Roller - Make - Wacker Model-RTKX-SC3</t>
  </si>
  <si>
    <t>Equipment purchased to maintain the storm water drainage area / sewer right away.</t>
  </si>
  <si>
    <t>TPN-145937</t>
  </si>
  <si>
    <t>Town Clerk Tabulators</t>
  </si>
  <si>
    <t>3 Imagecast Precinct 2 Tabulators that replaced 40 year old equipment in the Town Clerk's Office that can no longer be maintained/repaired.</t>
  </si>
  <si>
    <t>TPN-154588</t>
  </si>
  <si>
    <t>Transformer for Sewer Plant</t>
  </si>
  <si>
    <t>Purchase a transformer for Spiro's Sewer Plant</t>
  </si>
  <si>
    <t>TPN-206194</t>
  </si>
  <si>
    <t>New Website Design for Town.   Error in 2024 project &amp; expenditure report, the total adopted budget before April 1, 2024 was 14,900.00 and all money was spend prior to April 1, 2024.</t>
  </si>
  <si>
    <t>TPN-206925</t>
  </si>
  <si>
    <t>To purchase a brushcutter for the mower.</t>
  </si>
  <si>
    <t>TPN-220569</t>
  </si>
  <si>
    <t>Gresham Creek Sewer Capacity Evaluation</t>
  </si>
  <si>
    <t>Engineering Services for the evaluation of and determination of sewer capacity in the Gresham Creek Basin. There is interest in development within the basin, and a 12" sewer main currently exists. This study will determine if there is capacity to accommodate development and, if not, what expansions need to be implemented.</t>
  </si>
  <si>
    <t>TPN-265223</t>
  </si>
  <si>
    <t>Survey Services at 12 North Main Street</t>
  </si>
  <si>
    <t>This work will consist of an on-the-ground field survey in order to confirm the extent of Parcel 30-69/ AOC-4 (incinerator location) at the former Westford Anodizing site (12 North Main Street). It will also include surveying the remaining Town-owned parcels associated with the former mill complex as well as any existing monitoring wells and piezometers.</t>
  </si>
  <si>
    <t>TPN-271454</t>
  </si>
  <si>
    <t>Purchase of two scba air packs and cylinders for first responders.</t>
  </si>
  <si>
    <t>TPN-282864</t>
  </si>
  <si>
    <t>30% Design for P1 of Greenspace Improvement</t>
  </si>
  <si>
    <t>After the completion of the greenspace study (See Project 015) the city moved into the design phase for phase one of the project.  These costs covered the initial design of construction drawings.  This project with provide a new and enhanced green and recreation area for the community, with amenities for all ages to enjoy.</t>
  </si>
  <si>
    <t>TPN-283481</t>
  </si>
  <si>
    <t>DPW Lawnmower</t>
  </si>
  <si>
    <t>The township bought a new mower and bagger for the DPW.</t>
  </si>
  <si>
    <t>TPN-284301</t>
  </si>
  <si>
    <t>Snow Pusher</t>
  </si>
  <si>
    <t>Purchase of Snow Pusher to clear road ways in times of large snow accumulation</t>
  </si>
  <si>
    <t>TPN-268662</t>
  </si>
  <si>
    <t>Funds will be used to add gravel public roads with the most need within our community and the tools needed to maintain the gravel.</t>
  </si>
  <si>
    <t>TPN-228916</t>
  </si>
  <si>
    <t>Confined Space Equipment</t>
  </si>
  <si>
    <t>Provide equipment necessary for confined space rescue.</t>
  </si>
  <si>
    <t>TPN-136818</t>
  </si>
  <si>
    <t>RCP-054447</t>
  </si>
  <si>
    <t>Glen Allen Town, MO</t>
  </si>
  <si>
    <t>Added Stairs to outfall and purchased pumps for the lift station with a couple other minor expenses</t>
  </si>
  <si>
    <t>TPN-064418</t>
  </si>
  <si>
    <t>Lagoon repairs and safety concerns</t>
  </si>
  <si>
    <t>Blowers of our sewer lagoons were replaced, fence replaced and repaired around lagoon, road was repaired going to lagoons and around lagoons, electrical issues addressed and repaired.</t>
  </si>
  <si>
    <t>TPN-204037</t>
  </si>
  <si>
    <t>Island Road over Therese Creek Waterline Bore</t>
  </si>
  <si>
    <t>This project is to bore a 4 inch water main which is located exposed and attached to a bridge structure. This line breaks regularly and by boring the line we are increasing the stability of the water being provided to those residents who live on the other side of the bridge. This project was completed May 2024.</t>
  </si>
  <si>
    <t>TPN-062212</t>
  </si>
  <si>
    <t>RCP-025382</t>
  </si>
  <si>
    <t>Gillham, AR</t>
  </si>
  <si>
    <t>Water Storage Tank Restoration</t>
  </si>
  <si>
    <t>The Town of Gillham used Revenue Replacement funding to restore the town's water storage tank. This project is complete and funds were expended in 2021.</t>
  </si>
  <si>
    <t>TPN-281592</t>
  </si>
  <si>
    <t>Shop Expansion</t>
  </si>
  <si>
    <t>Expand town shop/garage to provide for more efficient storage of plows and large road equipment.</t>
  </si>
  <si>
    <t>TPN-261849</t>
  </si>
  <si>
    <t>Borough Building Repair</t>
  </si>
  <si>
    <t>TPN-071774</t>
  </si>
  <si>
    <t>Not for Profit Grants</t>
  </si>
  <si>
    <t>Funding for local not for profit organizations that suffered a loss.</t>
  </si>
  <si>
    <t>TPN-149249</t>
  </si>
  <si>
    <t>We made neccessary renovations to our Public Health building.</t>
  </si>
  <si>
    <t>TPN-136268</t>
  </si>
  <si>
    <t>Sewer/Street Department</t>
  </si>
  <si>
    <t>The project was for the street and sewer department to be able to keep the  sewer plant running and the grounds maintained to allow the citizens to continue to receive sewer services.</t>
  </si>
  <si>
    <t>TPN-224039</t>
  </si>
  <si>
    <t>MCC - Mapping Project</t>
  </si>
  <si>
    <t>The Monkton Conservation Commission requested ARPA funds to complete a mapping project of the Town's natural resources, including wildlife and field assessments, ultimately resulting in the creation of an online map.</t>
  </si>
  <si>
    <t>TPN-135267</t>
  </si>
  <si>
    <t>Utilites Municipal Building</t>
  </si>
  <si>
    <t>Reimbursement of Utilities for Municipal Building</t>
  </si>
  <si>
    <t>TPN-276393</t>
  </si>
  <si>
    <t>ZONING VEHICLE</t>
  </si>
  <si>
    <t>In 2024, the Town purchased a new vehicle for Zoning &amp; Code Enforcement, utilizing $14,894.43 in ARPA funds.  The remaining cost came from the 2024 Zoning department budget, for a total cost of $29,894.43,</t>
  </si>
  <si>
    <t>TPN-229314</t>
  </si>
  <si>
    <t>TPN-222092</t>
  </si>
  <si>
    <t>Hall &amp; Garage Improvements</t>
  </si>
  <si>
    <t>Replaced three overhead doors on Garage with new insulated doors.\nPurchased replacement pads for AEDs in Hall and Garage.\nRepairs made to furnace in Hall.\nReplaced old light units in Hall with LED Lights.</t>
  </si>
  <si>
    <t>TPN-275320</t>
  </si>
  <si>
    <t>RCP-014663</t>
  </si>
  <si>
    <t>Christine, ND</t>
  </si>
  <si>
    <t>WATER TANK REPAIR</t>
  </si>
  <si>
    <t>SIGNED CONTRACT DATED DECEMBER 2024 FOR REPAIR OF WATER TANK SIGNED BY MAYOR RANDY MONSON AND CONTRACTOR MARCUS GRAVATT - GREAT PLAINS STRUCTURES</t>
  </si>
  <si>
    <t>TPN-232152</t>
  </si>
  <si>
    <t>Pumps for wastewater treatment plant</t>
  </si>
  <si>
    <t>TPN-240604</t>
  </si>
  <si>
    <t>Pump for sewer plant</t>
  </si>
  <si>
    <t>Pumps for sewer plant</t>
  </si>
  <si>
    <t>TPN-231335</t>
  </si>
  <si>
    <t>LYNN -23-24</t>
  </si>
  <si>
    <t>PURCHASE OF DIGITAL METERS</t>
  </si>
  <si>
    <t>TPN-285949</t>
  </si>
  <si>
    <t>Equipment purchase and repairs</t>
  </si>
  <si>
    <t>Funds used to purchase a piece of equipment and to make repairs on the towns garbage trailer</t>
  </si>
  <si>
    <t>TPN-214727</t>
  </si>
  <si>
    <t>Generator Installation at Town Hall</t>
  </si>
  <si>
    <t>Upgraded power and installed a generator at town hall to provide power to building for power outages.  Hall is open to residents in town who are without power for outages.  Generator keeps town hall which is an administrative building / facility open for outages when voting and other activities are occurring in the building.</t>
  </si>
  <si>
    <t>TPN-059430</t>
  </si>
  <si>
    <t>Assessors: NearMap</t>
  </si>
  <si>
    <t>Purchase of an aerial mapping subscription service that many departments can utilize to assist with town operations</t>
  </si>
  <si>
    <t>TPN-085223</t>
  </si>
  <si>
    <t>This project provided the city with a public engagement platform and SMS push notification system.  The purpose of this project was to allow the local government to better communicate with the public at large and to better provide emergency information.  This project serves the entire populace, including the disproportionately effected groups identified in the final rule.  This project is measured by community engagement with the platform and community registration for SMS notifications.  The platform currently has over 900 users (nearly 10% of the population), and the SMS system has over 1,000 registrants (fully 10% of the population).</t>
  </si>
  <si>
    <t>TPN-286001</t>
  </si>
  <si>
    <t>Professional search for a new fire chief / Assessment Center</t>
  </si>
  <si>
    <t>TPN-283702</t>
  </si>
  <si>
    <t>Damascus Township purchased protective gear for the township fire department.</t>
  </si>
  <si>
    <t>TPN-284807</t>
  </si>
  <si>
    <t>Township Hall Treasurer Department</t>
  </si>
  <si>
    <t>The township hall treasurer department has new software upgrades and supplies purchased for tax collection purchases.</t>
  </si>
  <si>
    <t>TPN-121065</t>
  </si>
  <si>
    <t>Office Furnishings - Community Affairs</t>
  </si>
  <si>
    <t>Expenses were incurred to provide additional furnishings in the community affairs work space to promote social distancing. Expenses were made under revenue loss.</t>
  </si>
  <si>
    <t>TPN-285048</t>
  </si>
  <si>
    <t>Water Dept Renovation</t>
  </si>
  <si>
    <t>Revenue Replacement funds are allocated to provide the following upgrade to our Water Department \u2013 Installation of Security Cameras and Gutters\n\n1. Essential Infrastructure Maintenance (Gutters):\nThe addition of gutters is considered a necessary maintenance task, especially for public infrastructure that handles water. Proper drainage helps:\n\nPrevent water damage to the facility\u2019s structure.\n\nProtect sensitive water treatment or monitoring equipment.\n\nReduce safety hazards such as ice buildup or flooding near entrances and walkways. Delaying such work could result in more costly repairs or interruptions in water services.\n\n2. Enhanced Security Measures (Cameras):\nDuring the pandemic, many government buildings had reduced staff and limited public access, increasing the risk of:\n\nUnauthorized entry or vandalism.\n\nThreats to critical infrastructure. Installing cameras ensured continuous monitoring and security compliance in line with state and federal guidelines for protecting essential services.</t>
  </si>
  <si>
    <t>TPN-279115</t>
  </si>
  <si>
    <t>Housing Stabilization 71591: Gateway 180-Emergency Shelter-Inclement Weather</t>
  </si>
  <si>
    <t>TPN-223331</t>
  </si>
  <si>
    <t>water booster station</t>
  </si>
  <si>
    <t>water tower replacement</t>
  </si>
  <si>
    <t>TPN-152285</t>
  </si>
  <si>
    <t>Upgraded financial software for more efficient management of city funds.</t>
  </si>
  <si>
    <t>TPN-161928</t>
  </si>
  <si>
    <t>Internet Tower</t>
  </si>
  <si>
    <t>Internet Tower to provide internet to the Buckeye Township Hall for the use of conducting hall business, holding elections, and township residents.</t>
  </si>
  <si>
    <t>TPN-155920</t>
  </si>
  <si>
    <t>LUCA (CPR Machine)</t>
  </si>
  <si>
    <t>This Piece of equipment assist the fire fighters with performing quality CPR</t>
  </si>
  <si>
    <t>TPN-070925</t>
  </si>
  <si>
    <t>Revenue Loss 2020,2021</t>
  </si>
  <si>
    <t>Revenue Loss in Water Fund</t>
  </si>
  <si>
    <t>TPN-154165</t>
  </si>
  <si>
    <t>Manhole Riser Project</t>
  </si>
  <si>
    <t>Installed  33\u201d risers with 4\u2019 cones, new frame and covers for 3 manholes, and wet well repair leak in seam to meet DEQ requirements and to prevent flood water from getting into wastewater causing I/I issues.</t>
  </si>
  <si>
    <t>TPN-090924</t>
  </si>
  <si>
    <t>Support of general administration of city services.  Includes; attorney fees, property/park maintenance, equipment and fuel, utilities, law enforcement, newspaper notices, and snow removal.</t>
  </si>
  <si>
    <t>TPN-272337</t>
  </si>
  <si>
    <t>New Truck attachments</t>
  </si>
  <si>
    <t>TPN-273034</t>
  </si>
  <si>
    <t>RCP-054458</t>
  </si>
  <si>
    <t>Guilford Town, MO</t>
  </si>
  <si>
    <t>TPN-053952</t>
  </si>
  <si>
    <t>Nelson SCADA</t>
  </si>
  <si>
    <t>install new scada system</t>
  </si>
  <si>
    <t>TPN-278384</t>
  </si>
  <si>
    <t>NLPD WAGES</t>
  </si>
  <si>
    <t>PAYING FOR POLICE WAGES</t>
  </si>
  <si>
    <t>TPN-240404</t>
  </si>
  <si>
    <t>RCP-050482</t>
  </si>
  <si>
    <t>Village Of Riverton, NE</t>
  </si>
  <si>
    <t>Sewer Lift Repairrs</t>
  </si>
  <si>
    <t>sewer lift repairs</t>
  </si>
  <si>
    <t>TPN-280772</t>
  </si>
  <si>
    <t>3rd Phase of Street Infrastructure Repair Project</t>
  </si>
  <si>
    <t>TPN-209816</t>
  </si>
  <si>
    <t>SR 81 Bridge Replacement</t>
  </si>
  <si>
    <t>The State of Georgia is replacing the main bridge into the City of Porterdale.  Our city utilities are conveyed over the Yellow River attached to this bridge.  The state requires we requires we relocate these utilities.  We are planning to do so and engaged an engineering firm to plan the relocation. We are in negotiations with the state to cover some of this expense.</t>
  </si>
  <si>
    <t>TPN-223250</t>
  </si>
  <si>
    <t>Interactive  white board for EOC</t>
  </si>
  <si>
    <t>TPN-057335</t>
  </si>
  <si>
    <t>RCP-033285</t>
  </si>
  <si>
    <t>Town Of Peeksville, WI</t>
  </si>
  <si>
    <t>TPN-157082</t>
  </si>
  <si>
    <t>RCP-034331</t>
  </si>
  <si>
    <t>Town Of Lynne, WI</t>
  </si>
  <si>
    <t>Town of Lynne Firehall</t>
  </si>
  <si>
    <t>A generator is being added to the Town of Lynne Firehall to provide needed electricity in the event of a natural disaster.  This will provide a place for the community to go to keep warm and have use of restrooms.  It would also supply power to the beacon for medical helicopters to land behind the firehall in the event of an emergency.  The Town of Lynne is located in a very desolate area.</t>
  </si>
  <si>
    <t>TPN-279131</t>
  </si>
  <si>
    <t>Wrap Around Services Admin</t>
  </si>
  <si>
    <t>Dept of Human services admin cost for the wrap around services program.</t>
  </si>
  <si>
    <t>TPN-042845</t>
  </si>
  <si>
    <t>RCP-027553</t>
  </si>
  <si>
    <t>Walter Township, MN</t>
  </si>
  <si>
    <t>TPN-123134</t>
  </si>
  <si>
    <t>RCP-015563</t>
  </si>
  <si>
    <t>Glenfield, ND</t>
  </si>
  <si>
    <t>Lift station repairs and improvements to extend the life of our current water system.</t>
  </si>
  <si>
    <t>TPN-211672</t>
  </si>
  <si>
    <t>Upgrades to Boardroom</t>
  </si>
  <si>
    <t>Upgrades to the Boardroom</t>
  </si>
  <si>
    <t>TPN-290908</t>
  </si>
  <si>
    <t>Snow Plow for new pick up</t>
  </si>
  <si>
    <t>TPN-158034</t>
  </si>
  <si>
    <t>Emergency Management Sustainability Project</t>
  </si>
  <si>
    <t>Phase of the Emergency Management Sustainability Project part and parcel of a greater Broadband sustainability project.  Includes the installation of a 24KW Generac Whole Facility Generator to provide a new automatic\ngenerator system at the Little Falls Township Town Hall and Community Center facility, County of Morrison, MN.    Installation includes equipment, electrical labor, materials, sales taxes, Township labor, propane company labor and all payments thereof.</t>
  </si>
  <si>
    <t>TPN-286159</t>
  </si>
  <si>
    <t>A ULV Mosquito Fogger was determined to be an essential piece of equipment  for Public Works to provide current treatment and preventative services for Mosquito infestations.  This service was mandatory given the abundance and reoccurrence of Mosquito issues in the community.</t>
  </si>
  <si>
    <t>TPN-279138</t>
  </si>
  <si>
    <t>Housing Stabilization 71591: Gateway 180-Wellston Loop</t>
  </si>
  <si>
    <t>TPN-058373</t>
  </si>
  <si>
    <t>Storm Drain Improvements throughout the village.</t>
  </si>
  <si>
    <t>TPN-138252</t>
  </si>
  <si>
    <t>Courthouse/Annex Door Locks</t>
  </si>
  <si>
    <t>SLFRF Funds used to allow for an upgrade to the door looks at the Courthouse and Annex.  This upgrade will better secure the buildings and allow for better security options.  Doors can be locked instantly during a crisis.  Access can be removed without the need of changing locks.</t>
  </si>
  <si>
    <t>TPN-122118</t>
  </si>
  <si>
    <t>RCP-057204</t>
  </si>
  <si>
    <t>Swan Lake Township, MN</t>
  </si>
  <si>
    <t>SLT-1</t>
  </si>
  <si>
    <t>TPN-264186</t>
  </si>
  <si>
    <t>New AED's were installed at various City facilities to help prepare ourselves in as many locations as possible for the event of an emergency use needed.</t>
  </si>
  <si>
    <t>TPN-279145</t>
  </si>
  <si>
    <t>Housing Stabilization 71591: St. Patrick Center-Grace Hill(ARPA-T2)</t>
  </si>
  <si>
    <t>TPN-067123</t>
  </si>
  <si>
    <t>Moor's Indian School- Painting &amp; Repairs</t>
  </si>
  <si>
    <t>Update and repairs are needed to the interior of a historic building in the center of the Town of Columbia.   This building has roots as the beginning of Dartmouth College in Massachusetts .  The interior walls and ceiling need an update to enhance the historic atmosphere of the building as well as take care of lead concerns in the school.  This project was completed in May 2022.</t>
  </si>
  <si>
    <t>TPN-134513</t>
  </si>
  <si>
    <t>Salt Sanders</t>
  </si>
  <si>
    <t>Purchase 2 salt sanders for ice slicer.</t>
  </si>
  <si>
    <t>TPN-158210</t>
  </si>
  <si>
    <t>RCP-057370</t>
  </si>
  <si>
    <t>Eagle View Township, MN</t>
  </si>
  <si>
    <t>Road repairs and maintenance</t>
  </si>
  <si>
    <t>TPN-264096</t>
  </si>
  <si>
    <t>SCT Computers</t>
  </si>
  <si>
    <t>Upgrade village server and replace key staff computers to allow for business continuity</t>
  </si>
  <si>
    <t>TPN-282330</t>
  </si>
  <si>
    <t>Police AED's</t>
  </si>
  <si>
    <t>Purchase new AED's for the Topsfield Police Department Vehicles.</t>
  </si>
  <si>
    <t>TPN-217210</t>
  </si>
  <si>
    <t>Municipal building generator</t>
  </si>
  <si>
    <t>Installed generator in Borough Municipal Building.</t>
  </si>
  <si>
    <t>TPN-250113</t>
  </si>
  <si>
    <t>Police Safety and Training</t>
  </si>
  <si>
    <t>The police updated their radios to stay in the same frequency with  surrounding towns and County , State Departments. They also expanded their training  which are now open to surrounding towns, programs for our Reserve Officer. and bought some tables and Supplies for the trainings</t>
  </si>
  <si>
    <t>TPN-122200</t>
  </si>
  <si>
    <t>Westford Conservation Committee</t>
  </si>
  <si>
    <t>Equipment required to maintain town trails which serve as a vital aspect to town health and welfare during the pandemic.</t>
  </si>
  <si>
    <t>TPN-132920</t>
  </si>
  <si>
    <t>REPLACED OLD PLAYGROUND EQUIPMENT</t>
  </si>
  <si>
    <t>TPN-287082</t>
  </si>
  <si>
    <t>Portable Changeable Message Sign - Public Works</t>
  </si>
  <si>
    <t>The City of Wildwood authorized the procurement of one portable changeable message sign on November 18, 2024, for use by the Public Works Department and Wildwood Precinct Police. The sign was purchased from American Signal Corporation, Inc. through the State of Missouri Cooperative Procurement Program. American Signal Corporation, Inc. was the selected bidder under this program. The City completed payment for the sign on February 10, 2025.\n\nThe total cost of this project was $14,870.00. Of that amount, the City utilized $14,846.46 in State and Local Fiscal Recovery Funds (SLFRF), and covered the remaining $23.54 from its General Fund. The current period obligation is $14,846.46, and the current period expenditure is $14,846.46. This project is considered complete.\n\nThe model of the sign purchased is CMS-432T, ADVANTAGE, and it meets the following technical specifications: 48.4" x 96" display panel, full matrix 28 rows x 50 columns, support for 1 to 4 line messages, graphics and animations, character sizes ranging from 7" to 30", up to 12 characters per line, 11 font sizes, NTCIP compliance, and cellular connectivity. The sign includes an LTE/Wi-Fi/GPS device and a one-year subscription ($120.00) for connectivity services. The VIN number for the device is 1A9AS4327R2228750.\n\nPrior to this procurement, the City maintained two portable message boards. One of these had a battery that could not sustain long-term use, significantly limiting its deployment capabilities. The other board was smaller in size and served as the only message sign in the City's fleet that could be remotely managed via internet connection. These limitations prevented the City from meeting growing communication demands during peak construction seasons and emergency situations.\n\nAs the City of Wildwood continues to experience an uptick in public infrastructure activity, multiple large-scale roadway projects are underway throughout various parts of the community. This has led to a heightened need for portable changeable message signs to be deployed in multiple locations simultaneously\u2014to effectively communicate roadwork schedules, detours, and lane closures with residents and visitors. The new sign significantly enhances the City\u2019s flexibility and effectiveness in managing roadway communications.\n\nIn addition, the City has implemented a new Safe Speeds, Safe Streets Initiative, which places additional police officers on key roadways where frequent speeding concerns have been reported. The new sign now plays a vital role in this initiative, allowing the City to clearly display posted speed limits and alert drivers that they are entering active enforcement zones or work zones. The ability to update messages remotely and in real-time ensures that messaging is always timely and accurate.\n\nBy acquiring this new, larger, more technologically advanced changeable message sign, the City has enhanced its ability to provide real-time, on-site public information for roadway safety and public infrastructure communication. This supports the City\u2019s core governmental services by ensuring safer road conditions, better-informed residents, and more efficient traffic operations.\n\nThis investment directly supports the City\u2019s efforts to maintain safe and efficient transportation infrastructure, communicate timely information to residents, and enhance the effectiveness of Public Works operations.</t>
  </si>
  <si>
    <t>TPN-043775</t>
  </si>
  <si>
    <t>Pump-Revenue Replacement</t>
  </si>
  <si>
    <t>15-gallon pump for Wastewater Treatment Plant</t>
  </si>
  <si>
    <t>TPN-268476</t>
  </si>
  <si>
    <t>Public Works Sewer Bobcat Toolcat</t>
  </si>
  <si>
    <t>Replacement of the Sewer Department Bobcat Toolcat to support replacement and addition of sewer main lines.</t>
  </si>
  <si>
    <t>TPN-229269</t>
  </si>
  <si>
    <t>new digital sign at Municipal Building. Purpose - to inform residents of township information.</t>
  </si>
  <si>
    <t>TPN-268219</t>
  </si>
  <si>
    <t>Create veterans monument &amp; military statues; remove trees, grading, gravel for driveway</t>
  </si>
  <si>
    <t>TPN-124264</t>
  </si>
  <si>
    <t>WE USED MASTIC TO FILL SOME CRACKS IN ASPHALT STREETS.</t>
  </si>
  <si>
    <t>TPN-050070</t>
  </si>
  <si>
    <t>RCP-031730</t>
  </si>
  <si>
    <t>City Of Stanley, ID</t>
  </si>
  <si>
    <t>Critchfield Avenue Stormwater Improvement</t>
  </si>
  <si>
    <t>Collecting and distributing Storm-water off of Critchfield Avenue.</t>
  </si>
  <si>
    <t>TPN-217383</t>
  </si>
  <si>
    <t>Updated new park playground equipment to promote mental wellness and outdoor play</t>
  </si>
  <si>
    <t>TPN-218449</t>
  </si>
  <si>
    <t>Rescue Rope</t>
  </si>
  <si>
    <t>Fire rescue harnesses, rope carabiners and rope bags for steep angle rescue for all 7 fire departments.</t>
  </si>
  <si>
    <t>TPN-287174</t>
  </si>
  <si>
    <t>Eagleville Broadband Last Mile</t>
  </si>
  <si>
    <t>Last mile broadband connection to the Eagleville area. The project funded 0.29 miles (1815 feet) of fiber.</t>
  </si>
  <si>
    <t>TPN-271971</t>
  </si>
  <si>
    <t>County tax</t>
  </si>
  <si>
    <t>County Tax 2023 and 2024.</t>
  </si>
  <si>
    <t>TPN-218294</t>
  </si>
  <si>
    <t>Upgrade to Sewer Lift Station</t>
  </si>
  <si>
    <t>TPN-141901</t>
  </si>
  <si>
    <t>VFD motor drive for Water Well #5</t>
  </si>
  <si>
    <t>Due to water demand and chemical feed system a VFD drive will be installed to regulate water flow to equal Well #4</t>
  </si>
  <si>
    <t>TPN-151326</t>
  </si>
  <si>
    <t>Fire Radio Transmission Repeater</t>
  </si>
  <si>
    <t>Fire Radio Transmission repeater to reach rural areas</t>
  </si>
  <si>
    <t>TPN-142788</t>
  </si>
  <si>
    <t>Computer replacement/updating</t>
  </si>
  <si>
    <t>Township computers are all nearly 9 years old and needed replacement to ensure the PC and programs would continue to be supported.</t>
  </si>
  <si>
    <t>TPN-240506</t>
  </si>
  <si>
    <t>RCP-047626</t>
  </si>
  <si>
    <t>Easton City, KS</t>
  </si>
  <si>
    <t>GENERAL CITY REPAIRS</t>
  </si>
  <si>
    <t>GENERAL CITY INFASTRUCTURE REPAIRS INCLUDING STREETS AND ALLEYS.</t>
  </si>
  <si>
    <t>TPN-125333</t>
  </si>
  <si>
    <t>Blood Borne Pathogen Shower</t>
  </si>
  <si>
    <t>To provide for the safety of our EMS staff we are installing a Blood Borne Pathogen Shower.</t>
  </si>
  <si>
    <t>TPN-207326</t>
  </si>
  <si>
    <t>TPN-231773</t>
  </si>
  <si>
    <t>RCP-054019</t>
  </si>
  <si>
    <t>Manorville Borough, PA</t>
  </si>
  <si>
    <t>Installation of gas furnace/air conditioner</t>
  </si>
  <si>
    <t>Installation of Gas Furnace and air conditioner that services the Manorville Borough Building. Ck. #101 and ck. #102.</t>
  </si>
  <si>
    <t>TPN-280260</t>
  </si>
  <si>
    <t>Historical Society Building</t>
  </si>
  <si>
    <t>New siding and windows for the townships historical building</t>
  </si>
  <si>
    <t>TPN-057836</t>
  </si>
  <si>
    <t>RCP-006309</t>
  </si>
  <si>
    <t>Town Of Wasta, SD</t>
  </si>
  <si>
    <t>This project was focused on repairing/maintaining a portion of the streets in Wasta.</t>
  </si>
  <si>
    <t>TPN-207954</t>
  </si>
  <si>
    <t>RCP-014247</t>
  </si>
  <si>
    <t>Town Of Andover, SD</t>
  </si>
  <si>
    <t>gravel streets</t>
  </si>
  <si>
    <t>38 loads of crushed gravel</t>
  </si>
  <si>
    <t>TPN-129057</t>
  </si>
  <si>
    <t>Dannemora Water District</t>
  </si>
  <si>
    <t>Funds were used to offset costs of broken water line repairs.</t>
  </si>
  <si>
    <t>TPN-231119</t>
  </si>
  <si>
    <t>Installed a Variable Frequency Drive on high service pumps to maintain water levels in the distribution system.</t>
  </si>
  <si>
    <t>TPN-284310</t>
  </si>
  <si>
    <t>CORE &amp; MAIN METERS/RADIOS</t>
  </si>
  <si>
    <t>Walkby/Driveby meter radio readers were installed in every home to limit close contact and improve efficiency following COVID-19. This project included the purchase of water meters, radio readers, and the software needed to read the water meters remotely.</t>
  </si>
  <si>
    <t>TPN-276504</t>
  </si>
  <si>
    <t>Training &amp; HR Policy Development</t>
  </si>
  <si>
    <t>Human Resources related training for Town employees and Town officials regarding several topics covering the management of employees, customer service, and public meeting laws.  Plus the development of Human Resources related policies governing expectations of Town employees.</t>
  </si>
  <si>
    <t>TPN-266908</t>
  </si>
  <si>
    <t>New building with running water and restroom for public health.</t>
  </si>
  <si>
    <t>TPN-139093</t>
  </si>
  <si>
    <t>Floor Scrubbers</t>
  </si>
  <si>
    <t>Floor Scrubbers for Sanitation Purposes for Courthouse and Hwy/Forestry Building.</t>
  </si>
  <si>
    <t>TPN-040919</t>
  </si>
  <si>
    <t>American Legion Post 56</t>
  </si>
  <si>
    <t>American Legion Post 56 is a non profit organization that contributes to multiple community projects that are funded by fundraising events due to covid these events were not able to be held.</t>
  </si>
  <si>
    <t>TPN-146112</t>
  </si>
  <si>
    <t>Anton Fire Department Extraction Tools</t>
  </si>
  <si>
    <t>We provided the Anton Fire Department with the funds necessary to purchase extraction tools. This new equipment will help the department operate more efficiently and safely.</t>
  </si>
  <si>
    <t>TPN-266316</t>
  </si>
  <si>
    <t>fire truck, employee one-time raise</t>
  </si>
  <si>
    <t>TPN-133716</t>
  </si>
  <si>
    <t>Remote computing reduces the need for in person proceedings and high-touch paperwork.</t>
  </si>
  <si>
    <t>TPN-279192</t>
  </si>
  <si>
    <t>Early Childhood Education 71591: Child Day Care dba United 4 Children</t>
  </si>
  <si>
    <t>TPN-057527</t>
  </si>
  <si>
    <t>ADMINISTRATION COSTS</t>
  </si>
  <si>
    <t>PART-TIME AMERICAN RESCUE PLAN COORDINATOR and Examination of Records. All financial records in the Auditor's Office must be audited.  Coordination of the entire American Rescue Plan Act was an item specifically approved in the grant stipulations. The Coordinator kept track of the projects. When we stopped paying the EMS transport crew out of this grant the coordination responsibilities lessened.  We hope to be able to pay all of the Examination of Records from the fund with the interest being generated. The budget reported is the expenses to date.</t>
  </si>
  <si>
    <t>TPN-058966</t>
  </si>
  <si>
    <t>WALLS FAMILY INS, JASON WALLS - OWNER, 2021 MAIN ST, GREENFIELD</t>
  </si>
  <si>
    <t>REPLACEMENT OF WINDOWS, ENTRY DOOR AND WOOD TRIM.  REPAIRED BUILDING OVERHANG, PAINTED WALLS AND SOFFIT</t>
  </si>
  <si>
    <t>TPN-090061</t>
  </si>
  <si>
    <t>Government services - revenue replacement</t>
  </si>
  <si>
    <t>Funds to be used for revenue replacement, expenditures to date include basketball court lighting and costs of town website upgrade.</t>
  </si>
  <si>
    <t>TPN-147635</t>
  </si>
  <si>
    <t>pay to employees for covid relief</t>
  </si>
  <si>
    <t>TPN-150362</t>
  </si>
  <si>
    <t>Fit Test Machine</t>
  </si>
  <si>
    <t>To purchase fit test machine for PD.</t>
  </si>
  <si>
    <t>TPN-277496</t>
  </si>
  <si>
    <t>Purchase and install SCADA software and monitoring system at wells and wastewater treatment plant.</t>
  </si>
  <si>
    <t>TPN-144242</t>
  </si>
  <si>
    <t>Renovation of Exterior - Community Center</t>
  </si>
  <si>
    <t>Repair and renovate exterior. Add lean to and gable over doors. Paint the outside two tone.</t>
  </si>
  <si>
    <t>TPN-212305</t>
  </si>
  <si>
    <t>City Hall Sustainable Landscape Beautification and Demonstration Project</t>
  </si>
  <si>
    <t>This project will place sustainable landscaping on the rectangular front lawn area at the front of City Hall. The goal of the project is to beautify the front lawn with sustainable landscaping, create a welcoming space for all community members, and educate community members about sustainable practices. The landscape design will include drought-tolerant and pollinator-friendly plants, sustainable materials, and a demonstration area that shows water harvesting examples, how green storm water infrastructure functions, and strategies for pesticide-free pest management. The project will also include signage for each area to educate community members about the sustainable approach.</t>
  </si>
  <si>
    <t>TPN-090442</t>
  </si>
  <si>
    <t>Veterans Park Lodge Light Upgrades/Generator</t>
  </si>
  <si>
    <t>Repair/replace interior lights  and added technology upgrades at Veteran's lodge.</t>
  </si>
  <si>
    <t>TPN-144097</t>
  </si>
  <si>
    <t>Boone County Ambulance Authority Vent</t>
  </si>
  <si>
    <t>To purchase a ventilator.</t>
  </si>
  <si>
    <t>TPN-274680</t>
  </si>
  <si>
    <t>Prec 1 Operating Expenses</t>
  </si>
  <si>
    <t>TPN-077150</t>
  </si>
  <si>
    <t>Nursing Continuing Ed</t>
  </si>
  <si>
    <t>Cost for nursing education and premium pay for nurses</t>
  </si>
  <si>
    <t>TPN-162699</t>
  </si>
  <si>
    <t>RCP-019594</t>
  </si>
  <si>
    <t>City Of Egypt, AR</t>
  </si>
  <si>
    <t>The City of Egypt used Revenue Replacement funding to pay for the following expenditures:\n- Purchase of a PA 2 Speaker System ($1,828.23)\n- Purchase of a Desktop Computer System ($2,056.93)\n- Purchase of an LED Sign ($8,415.00)\n- Perform electric work for LED sign ($280.00)\n- Balance &amp; training on LED sign\t($2,227.51)\nThis project is complete and funds were expended in 2022.</t>
  </si>
  <si>
    <t>TPN-135397</t>
  </si>
  <si>
    <t>COVID-19 Employee Bonuses</t>
  </si>
  <si>
    <t>Premium Pay for Village workers would continued to work during the COVID-19 Pandemic including Police Department, Maintenance and Administrative</t>
  </si>
  <si>
    <t>TPN-209167</t>
  </si>
  <si>
    <t>RAS VFD Panel Replacement</t>
  </si>
  <si>
    <t>Replacement of RAS VFD Panel at wastewater treatment plant, which includes panel building, installation, startup and training</t>
  </si>
  <si>
    <t>TPN-088054</t>
  </si>
  <si>
    <t>Water Meter Reading Upgrade</t>
  </si>
  <si>
    <t>The town upgraded its water meter reading software and hardware. This is to establish efficiencies for reading all meters within the town boundaries while being able to maintain social distancing.</t>
  </si>
  <si>
    <t>TPN-260846</t>
  </si>
  <si>
    <t>RCP-047602</t>
  </si>
  <si>
    <t>Cullison City, KS</t>
  </si>
  <si>
    <t>Well Renovation</t>
  </si>
  <si>
    <t>The main well motor and electrical was renovated to ensure that services could be continuously provided to residents and ensure that the city could continue receiving revenue.</t>
  </si>
  <si>
    <t>TPN-290969</t>
  </si>
  <si>
    <t>RCP-055540</t>
  </si>
  <si>
    <t>Saint Anthony City Of, IA</t>
  </si>
  <si>
    <t>city hall rehab</t>
  </si>
  <si>
    <t>updated HVAC system and added central air</t>
  </si>
  <si>
    <t>TPN-203720</t>
  </si>
  <si>
    <t>Municipal Road Crack Filling</t>
  </si>
  <si>
    <t>Crack filling on various Town roads within the Town of Leola</t>
  </si>
  <si>
    <t>TPN-071236</t>
  </si>
  <si>
    <t>Tabor Motor Co</t>
  </si>
  <si>
    <t>Purchased a van for the Sheriff to transport prisoners to give more room between individuals being transported and assist the Sheriff's Dept in a cost savings for transportation.</t>
  </si>
  <si>
    <t>TPN-135678</t>
  </si>
  <si>
    <t>Annex HVAC Repair</t>
  </si>
  <si>
    <t>Emergency HVAC repairs for Annex paid with ARPA funds as HVAC system was totally disabled. The repairs were necessary for heat for the public and county employees.</t>
  </si>
  <si>
    <t>TPN-136396</t>
  </si>
  <si>
    <t>Public works equipment replacement/repair</t>
  </si>
  <si>
    <t>Replacement and repair of public works equipment</t>
  </si>
  <si>
    <t>TPN-196261</t>
  </si>
  <si>
    <t>City Water Valves</t>
  </si>
  <si>
    <t>Replaced city owned water main valves.</t>
  </si>
  <si>
    <t>TPN-201809</t>
  </si>
  <si>
    <t>Rental License Process Software</t>
  </si>
  <si>
    <t>Develop online Rental License Application able to be filled out, paid, and submitted online through the Borough's website.</t>
  </si>
  <si>
    <t>TPN-218121</t>
  </si>
  <si>
    <t>Christmas Decorations Main Street</t>
  </si>
  <si>
    <t>Purchase of Christmas Bows for Outdoor Decorations on Main Street</t>
  </si>
  <si>
    <t>TPN-272509</t>
  </si>
  <si>
    <t>Replace Northside, taller portion roof on Town Hall.</t>
  </si>
  <si>
    <t>TPN-277005</t>
  </si>
  <si>
    <t>Delmore Consulting</t>
  </si>
  <si>
    <t>Delmore Consulting-Road consulting</t>
  </si>
  <si>
    <t>TPN-262221</t>
  </si>
  <si>
    <t>Ground Water Treatment</t>
  </si>
  <si>
    <t>Installation of additional groundwater treatment units to be installed on well #5 &amp; 6, helping to provide community with safe drinking water for years to come.</t>
  </si>
  <si>
    <t>TPN-077181</t>
  </si>
  <si>
    <t>USING THE FUNDS FOR THE PROVISION OF REVENUE REPLACEMENT FOR GOV'T SERVICES AS LISTED BELOW:\nPOLICE WAGES\nPPE\nENGINEER SERVICES\nPAVING PROJECT FOR STORMWATER\nLEGAL FEES\nNEWSPAPER ADS</t>
  </si>
  <si>
    <t>TPN-201502</t>
  </si>
  <si>
    <t>Fire Dept. Equipment Cleaner</t>
  </si>
  <si>
    <t>Equipment purchased to clean fire gear.</t>
  </si>
  <si>
    <t>TPN-039579</t>
  </si>
  <si>
    <t>Covid Health Impacts</t>
  </si>
  <si>
    <t>Board of Health Covid Expenditures</t>
  </si>
  <si>
    <t>TPN-290286</t>
  </si>
  <si>
    <t>Riner/Hickory Water Capacity Analysis</t>
  </si>
  <si>
    <t>Riner/Hickory Water Capacity Analysis and High Service Pumps developed a potable water hydraulic model for pumping, flows, and pressures of water distribution system, capacity of existing high service pumps and to  evaluate the system capacity  to serve future developments.</t>
  </si>
  <si>
    <t>TPN-288637</t>
  </si>
  <si>
    <t>Municipal Complex Computers</t>
  </si>
  <si>
    <t>Purchased 6 new computers and monitors for the new payment processing office, a former bank with drive thru. This was to allow us to continue to serve the public without direct in-person alternative.</t>
  </si>
  <si>
    <t>TPN-285704</t>
  </si>
  <si>
    <t>ARPA 8 Revenue Replacement</t>
  </si>
  <si>
    <t>balance used towards total purchase price of heating pump system for town office</t>
  </si>
  <si>
    <t>TPN-250025</t>
  </si>
  <si>
    <t>Town Hall update</t>
  </si>
  <si>
    <t>Remodel town hall to make it handy cap accessible , update plumbing, and electric  .</t>
  </si>
  <si>
    <t>TPN-205433</t>
  </si>
  <si>
    <t>Town Hall 2023 Renovations</t>
  </si>
  <si>
    <t>Updates were made to the town hall.  Inside repairs include updates to the flooring, new outlets, wiring and LED lighting in the town hall office.  Trim and flashing were repaired around the overhead door and the entire exterior was powered washed and repaired were needed and 2 coats of paint were applied.</t>
  </si>
  <si>
    <t>TPN-125448</t>
  </si>
  <si>
    <t>Highway Department-Salt Shed</t>
  </si>
  <si>
    <t>Cumberland County has approved $14,790 in ARPA funds to be used on the purchase of a new salt shed for the highway department.  This region is no stranger to dangerous winter weather and, therefore, need to ensure that they have a proper storage facility for salt used to cover the roads.</t>
  </si>
  <si>
    <t>TPN-282345</t>
  </si>
  <si>
    <t>RCP-018294</t>
  </si>
  <si>
    <t>Village Of Empire, OH</t>
  </si>
  <si>
    <t>Empire Fire Dept Equiqment</t>
  </si>
  <si>
    <t>Equipment for Volunteer Fire Dept</t>
  </si>
  <si>
    <t>TPN-263748</t>
  </si>
  <si>
    <t>Safety gear for fire department</t>
  </si>
  <si>
    <t>TPN-206484</t>
  </si>
  <si>
    <t>RCP-003476</t>
  </si>
  <si>
    <t>Ausable Township, MI</t>
  </si>
  <si>
    <t>Community projects</t>
  </si>
  <si>
    <t>TPN-197931</t>
  </si>
  <si>
    <t>WW-Digester/Sludge Pump</t>
  </si>
  <si>
    <t>Purchase Digester/Sludge Pump for wastewater facility</t>
  </si>
  <si>
    <t>TPN-206499</t>
  </si>
  <si>
    <t>purchase 1/7 of ambulance</t>
  </si>
  <si>
    <t>This was for the purchase of the towns share of 1/7 of a new ambulance</t>
  </si>
  <si>
    <t>TPN-048123</t>
  </si>
  <si>
    <t>TPN-176557</t>
  </si>
  <si>
    <t>Green Rd/Durapatch</t>
  </si>
  <si>
    <t>Redirect storm water</t>
  </si>
  <si>
    <t>TPN-151405</t>
  </si>
  <si>
    <t>Recreation Building Project</t>
  </si>
  <si>
    <t>New building space for recreation department money used towards that project.</t>
  </si>
  <si>
    <t>TPN-125462</t>
  </si>
  <si>
    <t>Fluvanna Sewer</t>
  </si>
  <si>
    <t>Extend sewer from the City of Jamestown</t>
  </si>
  <si>
    <t>TPN-128666</t>
  </si>
  <si>
    <t>Heart of Glover</t>
  </si>
  <si>
    <t>Develop the Town Green based on the Heart of Glover Village plan, specifically, groundwork of planning and design costs, pay the project manager, building a kiosk, develop drives/parking/paths/walkways, etc.</t>
  </si>
  <si>
    <t>TPN-203010</t>
  </si>
  <si>
    <t>Subsurface Wastewater Disposal System</t>
  </si>
  <si>
    <t>Installing a Subsurface Wastewater Disposal System to serve  both the Town's Fire Department as well as the Municipal Building, which in turn will serve the first responders and community at large in times of crisis and/or emergency.</t>
  </si>
  <si>
    <t>TPN-267006</t>
  </si>
  <si>
    <t>Snow plow/salt spreader for new vehicle</t>
  </si>
  <si>
    <t>Snow Plow, salt spreaders, and associated equipment for the Township Road Department to make roadways in the township accessible and safer in the inclement weather</t>
  </si>
  <si>
    <t>TPN-200995</t>
  </si>
  <si>
    <t>Funds were used for a portion of the demolition costs to remove a blighted, abandoned property that posed a health and safety risk to the community.  The property contained asbestos and was in a state of disrepair that posed a grave danger to the community.</t>
  </si>
  <si>
    <t>TPN-157584</t>
  </si>
  <si>
    <t>Culvert projects for better drainage</t>
  </si>
  <si>
    <t>TPN-198679</t>
  </si>
  <si>
    <t>COMPUTERS</t>
  </si>
  <si>
    <t>NEW COMPUTERS FOR UPDATED BROADBAND SYSTEM</t>
  </si>
  <si>
    <t>TPN-282945</t>
  </si>
  <si>
    <t>Shelter House/Community Center Upgrades</t>
  </si>
  <si>
    <t>Upgrades include ADA compliant deck,  which includes patio doors, windows, and screened in serving windows.</t>
  </si>
  <si>
    <t>TPN-066312</t>
  </si>
  <si>
    <t>Financial Consulting Services for ARPA Compliance and Reporting</t>
  </si>
  <si>
    <t>TPN-271578</t>
  </si>
  <si>
    <t>SHRAB Grant match</t>
  </si>
  <si>
    <t>Matching SHRAB grant for improvements to veterans' memorials throughout the Town of Southbridge</t>
  </si>
  <si>
    <t>TPN-091880</t>
  </si>
  <si>
    <t>funds for water department</t>
  </si>
  <si>
    <t>replaced a vehicle for water department so to stop  using personal vehicle. replaced lost tools needed to fix leaks. A new trailer to help locate mowers to areas that need to be mowed</t>
  </si>
  <si>
    <t>TPN-142539</t>
  </si>
  <si>
    <t>RCP-026773</t>
  </si>
  <si>
    <t>Avoca City, MN</t>
  </si>
  <si>
    <t>CITY WELL REPAIRS and remove snow to it</t>
  </si>
  <si>
    <t>Maintenance and upkeep of city well by replacing pipes and electrical changes.\nSnow removal costs to get to the well.</t>
  </si>
  <si>
    <t>TPN-284280</t>
  </si>
  <si>
    <t>RCP-017222</t>
  </si>
  <si>
    <t>Limestone Township, MN</t>
  </si>
  <si>
    <t>The revenue replacement funds were allocated to the Limestone Township to be used for the upkeep of the township roads to the current condition.  This cost included the hauling, spreading and the material of the gravel itself.</t>
  </si>
  <si>
    <t>TPN-200544</t>
  </si>
  <si>
    <t>Borough Hall Updates</t>
  </si>
  <si>
    <t>Within Borough Hall the flooring was replaced, painted, relocated the counter of the office, purchased a smart board for meetings and updated the furnishings in the conference room.</t>
  </si>
  <si>
    <t>TPN-155676</t>
  </si>
  <si>
    <t>TPN-280851</t>
  </si>
  <si>
    <t>Road repairs within the Town of Bernice caused by both natural wear and tear and municipal service repairs.</t>
  </si>
  <si>
    <t>TPN-101544</t>
  </si>
  <si>
    <t>Eligible worked in person thru pandemic were rewarded from council for premium pay. We are greatful to our Federal parnter to allow this for our hardworking city employees</t>
  </si>
  <si>
    <t>TPN-133036</t>
  </si>
  <si>
    <t>restoration of easement access</t>
  </si>
  <si>
    <t>restoration of the easement access to 213 providence street at the veterans facility</t>
  </si>
  <si>
    <t>TPN-135791</t>
  </si>
  <si>
    <t>TPN-150370</t>
  </si>
  <si>
    <t>Gazebo Repair</t>
  </si>
  <si>
    <t>Repaired rotting boards on city park gazebo.</t>
  </si>
  <si>
    <t>TPN-162007</t>
  </si>
  <si>
    <t>Purchase of a street legal Kubota RTV520 Utility Vehicle</t>
  </si>
  <si>
    <t>TPN-212190</t>
  </si>
  <si>
    <t>Village Mobile App</t>
  </si>
  <si>
    <t>Village mobile app provides residents and visitors with information about the Village of Willow Springs and annual activities.  This replaces other forms of notifications.</t>
  </si>
  <si>
    <t>TPN-212834</t>
  </si>
  <si>
    <t>Open Spaces Improvements</t>
  </si>
  <si>
    <t>Planning, preliminary design  and study to make improvements to pavilion area.</t>
  </si>
  <si>
    <t>TPN-229233</t>
  </si>
  <si>
    <t>ARPA funds to OCEDC</t>
  </si>
  <si>
    <t>Contributed ARPA funds to the start up of the Ogle County Economic Development Corporation.</t>
  </si>
  <si>
    <t>TPN-229940</t>
  </si>
  <si>
    <t>Asphalt Equipment</t>
  </si>
  <si>
    <t>asphalt equipment</t>
  </si>
  <si>
    <t>TPN-266065</t>
  </si>
  <si>
    <t>ARPA Funds to Ogle County Economic Development</t>
  </si>
  <si>
    <t>Funds to help stimulate economic development in Ogle County.</t>
  </si>
  <si>
    <t>TPN-286379</t>
  </si>
  <si>
    <t>CEMETERY REPAIRS AND IMPROVEMENTS</t>
  </si>
  <si>
    <t>REPAIRS AND CORRECT SAFETY ISSUES AT THE TOWNSHIP CEMETERY WITH THE INSTALLATION OF FENCING.</t>
  </si>
  <si>
    <t>TPN-286458</t>
  </si>
  <si>
    <t>Purchase of a bucket truck for road work</t>
  </si>
  <si>
    <t>TPN-227372</t>
  </si>
  <si>
    <t>Skag Mower &amp; equip</t>
  </si>
  <si>
    <t>TPN-290909</t>
  </si>
  <si>
    <t>Ice Sander</t>
  </si>
  <si>
    <t>Sander for new pick up</t>
  </si>
  <si>
    <t>TPN-279284</t>
  </si>
  <si>
    <t>Low Barrier Jobs 71592 - slate admin</t>
  </si>
  <si>
    <t>Admin cost for Funding for low barrier jobs like Cash for Trash</t>
  </si>
  <si>
    <t>TPN-131484</t>
  </si>
  <si>
    <t>BUILDING MAINTENANCE/EQUIPTMENT REPAIR</t>
  </si>
  <si>
    <t>INSTALL NEW SURVILLANCE CAMERAS AT TOWNSHIP BUILDINGS, SEAL COATED TOWNSHIP PARKING LOT, REPAIR ON MOW TRIM.</t>
  </si>
  <si>
    <t>TPN-204549</t>
  </si>
  <si>
    <t>GRAVEL FOR ROAD MAINTENECE</t>
  </si>
  <si>
    <t>GRAVEL WAS NEEDED TO MAINTAIN GRAVEL ROADS</t>
  </si>
  <si>
    <t>TPN-260354</t>
  </si>
  <si>
    <t>RCP-054441</t>
  </si>
  <si>
    <t>Foster Village, MO</t>
  </si>
  <si>
    <t>Infrastructer/Roads</t>
  </si>
  <si>
    <t>The Village of Foster purchased a tractor, blade, box blade and rock for our streets.  This also allowed us to be able to clear the elderly's driveways in the winter.</t>
  </si>
  <si>
    <t>TPN-147081</t>
  </si>
  <si>
    <t>#4 DETENTION CENTER</t>
  </si>
  <si>
    <t>KOHLER KSS-ACTC, 1000A 3PH 120/208 N3R AUTO XFER FOR WATER SYSTEM UPGRADE</t>
  </si>
  <si>
    <t>TPN-195741</t>
  </si>
  <si>
    <t>Townhall Entrance</t>
  </si>
  <si>
    <t>remodel the east entrance to the existing townhall and remodel the existing west entrance to better accommodate a no step entrance.</t>
  </si>
  <si>
    <t>TPN-090242</t>
  </si>
  <si>
    <t>FD Building</t>
  </si>
  <si>
    <t>urnished and installed new supply line from existing unit to front entry way by door. Installed balancing damper in line for air control. Installed new 1.5 ton wall mount mini split for back bunker room. Installed two detroit radiant unit heaters in bays. Vented flue to outdoors and sealed. Installed gas to both heaters.</t>
  </si>
  <si>
    <t>TPN-059480</t>
  </si>
  <si>
    <t>RCP-007745</t>
  </si>
  <si>
    <t>Town of Carrier</t>
  </si>
  <si>
    <t>Carrier Street Resurfacing</t>
  </si>
  <si>
    <t>Cleaning, patching and resurfacing all street within the town limits of Carrier, OK.</t>
  </si>
  <si>
    <t>TPN-123285</t>
  </si>
  <si>
    <t>Engineering for Water Plant Improvements</t>
  </si>
  <si>
    <t>Engineering for to complete the Water Plant Improvements Project</t>
  </si>
  <si>
    <t>TPN-085975</t>
  </si>
  <si>
    <t>IT - Courthouse Rewire</t>
  </si>
  <si>
    <t>Rewire courthouse to provide better connectivity and internet speeds throughout the building.</t>
  </si>
  <si>
    <t>TPN-142335</t>
  </si>
  <si>
    <t>Emergency Fuel Island</t>
  </si>
  <si>
    <t>Emergency Fuel Island to provide emergency response fuel to Police, Fire and Public Works.</t>
  </si>
  <si>
    <t>TPN-079282</t>
  </si>
  <si>
    <t>Well #20071 Repairs</t>
  </si>
  <si>
    <t>Camera survey and refurbishment of pump and sleeve for Village well #2007-1 including rebuild of the stage 6 bowl assembly.</t>
  </si>
  <si>
    <t>TPN-208222</t>
  </si>
  <si>
    <t>Fire Station #2 Exterior Improvements</t>
  </si>
  <si>
    <t>Exterior improvements to Fire Station #2 included power washing,  exterior painting, maintenance and caulk to brick and window trims.</t>
  </si>
  <si>
    <t>TPN-050621</t>
  </si>
  <si>
    <t>RCP-054685</t>
  </si>
  <si>
    <t>Mount Leonard Town, MO</t>
  </si>
  <si>
    <t>Mount Leonard City Hall</t>
  </si>
  <si>
    <t>Replace door on city hall, replace HVAC, repair city hall building</t>
  </si>
  <si>
    <t>TPN-225149</t>
  </si>
  <si>
    <t>Medina Fiber</t>
  </si>
  <si>
    <t>Pass through to Medina County Commissioners for High Speed Fiber</t>
  </si>
  <si>
    <t>TPN-221209</t>
  </si>
  <si>
    <t>Alma</t>
  </si>
  <si>
    <t>The town purchased pipe to cover flooding damage that existed in the township.</t>
  </si>
  <si>
    <t>TPN-280436</t>
  </si>
  <si>
    <t>Gymnasium Floor</t>
  </si>
  <si>
    <t>Resurface gym floors.</t>
  </si>
  <si>
    <t>TPN-211241</t>
  </si>
  <si>
    <t>Fire Station/Emergency Shelter Generator</t>
  </si>
  <si>
    <t>TPN-282917</t>
  </si>
  <si>
    <t>Town Hall EV Charging Stations</t>
  </si>
  <si>
    <t>Purchase and installation of (3) EV Level 2 Charging stations located at Victor Town Hall.</t>
  </si>
  <si>
    <t>TPN-161019</t>
  </si>
  <si>
    <t>RCP-055245</t>
  </si>
  <si>
    <t>Garden Grove City Of, IA</t>
  </si>
  <si>
    <t>North wastewater lift station</t>
  </si>
  <si>
    <t>Replacement of two wastewater lift station pumps, along with requisite floats and supporting infrastructure. Also install wastewater inflow monitoring panel.</t>
  </si>
  <si>
    <t>TPN-289563</t>
  </si>
  <si>
    <t>Purchase boat for fire department.</t>
  </si>
  <si>
    <t>TPN-203755</t>
  </si>
  <si>
    <t>Omard Cemetery Improvements</t>
  </si>
  <si>
    <t>TPN-162154</t>
  </si>
  <si>
    <t>Inmate Tracker</t>
  </si>
  <si>
    <t>Purchase and installation of inmate tracking equipment</t>
  </si>
  <si>
    <t>TPN-195800</t>
  </si>
  <si>
    <t>dust suppression</t>
  </si>
  <si>
    <t>TPN-291007</t>
  </si>
  <si>
    <t>Feeding and Care of Prisoners</t>
  </si>
  <si>
    <t>Care of prisoners.</t>
  </si>
  <si>
    <t>TPN-278067</t>
  </si>
  <si>
    <t>Clay Township Welcome Sign</t>
  </si>
  <si>
    <t>Purchased a new Clay Township Welcome sign the prior sign was damaged</t>
  </si>
  <si>
    <t>TPN-212747</t>
  </si>
  <si>
    <t>RCP-007946</t>
  </si>
  <si>
    <t>Town of Orlando</t>
  </si>
  <si>
    <t>ORWA RIG Manhole Replacement</t>
  </si>
  <si>
    <t>Manhole replacement project where we set 6 new manholes and concrete lined 2 other manholes</t>
  </si>
  <si>
    <t>TPN-141396</t>
  </si>
  <si>
    <t>Covid Bonus 2022</t>
  </si>
  <si>
    <t>TPN-155064</t>
  </si>
  <si>
    <t>Montowese Park Bleachers</t>
  </si>
  <si>
    <t>In maintaining its recreation responsibilities, the Town has purchased bleachers for Montowese Park to encourage outdoor activity.</t>
  </si>
  <si>
    <t>TPN-160993</t>
  </si>
  <si>
    <t>Police Storage Unit</t>
  </si>
  <si>
    <t>Police Department Storage Unit for public safety equipment and resources, funded through Revenue Replacement/General Government provision</t>
  </si>
  <si>
    <t>TPN-155692</t>
  </si>
  <si>
    <t>Necessary Repairs for pool to open in summer 2023\n- repairs included repair of pool pump</t>
  </si>
  <si>
    <t>TPN-261896</t>
  </si>
  <si>
    <t>Marty Magee</t>
  </si>
  <si>
    <t>Purchasing and installing a chain link fence on the property surrounding the recreational park in Newellton, LA.</t>
  </si>
  <si>
    <t>TPN-123186</t>
  </si>
  <si>
    <t>Smart Meter Billing Software Integration</t>
  </si>
  <si>
    <t>The city will be installing a new Smart Meter system that will provide efficiencies to electric department and utility billing operations, improve quality of service and responsiveness, provide foundational technology for information and data on customer and system usage, and improve system reliability. In order to synchronize its current billing software with the new Smart Meters system, Hemphill will be purchasing data synchronization services from its current meter billing software provider, Tyler Technologies.</t>
  </si>
  <si>
    <t>TPN-228771</t>
  </si>
  <si>
    <t>HOV Services- paid out by Circuit Clerk</t>
  </si>
  <si>
    <t>TPN-282684</t>
  </si>
  <si>
    <t>Traffic Signage</t>
  </si>
  <si>
    <t>TPN-271650</t>
  </si>
  <si>
    <t>Professional Services IT Technology</t>
  </si>
  <si>
    <t>Budget supplement for over Expenditures in FY24 for Professional Services IT Technology</t>
  </si>
  <si>
    <t>TPN-078361</t>
  </si>
  <si>
    <t>Flooring - County Clerk</t>
  </si>
  <si>
    <t>New flooring for the Okfuskee County Clerk's office.</t>
  </si>
  <si>
    <t>TPN-231683</t>
  </si>
  <si>
    <t>American Electric Power installed new 3 phase 200amp 480volt service to our waste water pump station that previously did not have any utility services.</t>
  </si>
  <si>
    <t>TPN-041295</t>
  </si>
  <si>
    <t>CPR Device</t>
  </si>
  <si>
    <t>TPN-142088</t>
  </si>
  <si>
    <t>Woodford Fire Radios</t>
  </si>
  <si>
    <t>Green County Communication/911 dispatch center replaced their radio tower with a digital tower. Woodford Fire Department needed to replace all of their hand-held radios so they would have the capability to communicated with Green County. This expenditure allowed Woodford Fire to purchase the much needed radios.</t>
  </si>
  <si>
    <t>TPN-133295</t>
  </si>
  <si>
    <t>Feasibility Study &amp; Architectural Feasibility Report</t>
  </si>
  <si>
    <t>Evaluate new building project; to rehabilitate/add on to current structure, construct new joint DPW/Town Facility at current location, and/or construct new joint DPW/Town Facility at an alternate location. Each evaluation includes indicating space for future fire department. Scope includes review of existing survey maps, site plans, and building plans; on site visual observations of existing conditions; review short term and long term town needs and goals; conduct a programming / spatial analyses, and  to provide a conceptual plan for each option.</t>
  </si>
  <si>
    <t>TPN-043229</t>
  </si>
  <si>
    <t>Replace failing HVAC unit at public/regional library.</t>
  </si>
  <si>
    <t>TPN-135926</t>
  </si>
  <si>
    <t>FV Canaan Historical Society</t>
  </si>
  <si>
    <t>Roof repairs to historical building</t>
  </si>
  <si>
    <t>TPN-215685</t>
  </si>
  <si>
    <t>Putnam EMS Facility Upgrades</t>
  </si>
  <si>
    <t>Engineering consulting services for facility upgrades to the Town's Church Street Property, including emergency medical services facilities such as garage bays, administrative areas, storage, and HVAC.</t>
  </si>
  <si>
    <t>TPN-276332</t>
  </si>
  <si>
    <t>TPN-279988</t>
  </si>
  <si>
    <t>RCP-025252</t>
  </si>
  <si>
    <t>Town Of Easton, NH</t>
  </si>
  <si>
    <t>Large Culvert Redesign</t>
  </si>
  <si>
    <t>The Client has requested analysis of four (4) culverts on Paine Road in Easton, NH (Site).\nThey are interested in addressing flooding, and wildlife passage during the preliminary design\nphase for the replacement structures. Horizons will conduct site investigations including field\nsurvey, culvert sizing based on drainage analysis and wetlands delineation for the culverts.\nThis includes a watershed analysis to prepare culvert replacement design plans and an opinion\nof cost for each of the culvert replacements.</t>
  </si>
  <si>
    <t>TPN-283038</t>
  </si>
  <si>
    <t>AQUISITION OF POLICE EQUIPMENT</t>
  </si>
  <si>
    <t>TPN-287951</t>
  </si>
  <si>
    <t>BHGP and LM Pedestrian Crossing Engineering</t>
  </si>
  <si>
    <t>Approved land use plan includes better connectivity.  Intersection of Branch Hill Gineau Pike and Loveland Miamiville is extremely dangerous and congested and needs better connectivity.  This would add pedestrian signals and crosswalks.</t>
  </si>
  <si>
    <t>TPN-288611</t>
  </si>
  <si>
    <t>Public Safety Administration (Equipment Purchase)</t>
  </si>
  <si>
    <t>Enforcement, Administration of Public Safety of Village Streets &amp; Facilities, keeping Streets and Village Property clear of hazards as Well as Public Maintenance as Repairs necessary to Streets, Water &amp; Village Sewer System in Compliance with DOH and NYS-DEC Wastewater Requirements.  New Equipment: Skid-steer &amp; Massey Snow Blower (PTO),</t>
  </si>
  <si>
    <t>TPN-176676</t>
  </si>
  <si>
    <t>Government services expenditures for premium pay and public safety payroll increases.</t>
  </si>
  <si>
    <t>TPN-196032</t>
  </si>
  <si>
    <t>Update of Act 537 Plan</t>
  </si>
  <si>
    <t>TPN-214725</t>
  </si>
  <si>
    <t>Continuing replacing portion of parking lot, will be continued until project completed</t>
  </si>
  <si>
    <t>TPN-282522</t>
  </si>
  <si>
    <t>The City of Ellsworth is utilizing American Rescue Plan Act (ARPA) funds to implement security upgrades at City Hall in response to ongoing public health and safety concerns. During the COVID-19 pandemic and in its aftermath, the city experienced an increase in individuals experiencing homelessness, some of whom sought shelter in the vestibule of City Hall after hours.</t>
  </si>
  <si>
    <t>TPN-152894</t>
  </si>
  <si>
    <t>The City of Orange Grove will allocate ARPA funds for the purchase of firearms to be used by the police department. This purchase will allow for the city of Orange Grove to continue its protection of its community and respond to emergencies in a timely manner. The purchase for these firearms is through a sole source provider.</t>
  </si>
  <si>
    <t>TPN-085359</t>
  </si>
  <si>
    <t>Consulting &amp; Legal Fees</t>
  </si>
  <si>
    <t>Contract with Public Sector Consultants &amp; County's Civil Counsel</t>
  </si>
  <si>
    <t>TPN-045258</t>
  </si>
  <si>
    <t>We are planning to spend this on election equipment but Town board is still making decisions</t>
  </si>
  <si>
    <t>TPN-146587</t>
  </si>
  <si>
    <t>Upgrades to Town Beach.  These upgrades will increase public use of our Town Beach.</t>
  </si>
  <si>
    <t>TPN-047637</t>
  </si>
  <si>
    <t>Township Property Upgrades</t>
  </si>
  <si>
    <t>Repairs and upgrades to physical properties and facilities (ReRoof Hall).\nfunds have been used to provide a new roof to the township hall to allow for safe and secure storage of township properties and documents and to ensure a safe environment to hold public meetings and support township business activities.</t>
  </si>
  <si>
    <t>TPN-213971</t>
  </si>
  <si>
    <t>AC Replacement</t>
  </si>
  <si>
    <t>Replace 2 AC units in Town Hall</t>
  </si>
  <si>
    <t>TPN-158711</t>
  </si>
  <si>
    <t>RCP-007906</t>
  </si>
  <si>
    <t>Town of Maramec</t>
  </si>
  <si>
    <t>Community Building Restoration</t>
  </si>
  <si>
    <t>Restoring the community building for town usage.</t>
  </si>
  <si>
    <t>TPN-279358</t>
  </si>
  <si>
    <t>Build STL: SLDC Contractor Loan Fund 21-SLFRF-41</t>
  </si>
  <si>
    <t>TPN-261335</t>
  </si>
  <si>
    <t>Electical Work</t>
  </si>
  <si>
    <t>We utilized the funds to replace the electrical work in our community center, which serves as an emergency warming center during extreme weather conditions. This upgrade ensures a safe, comfortable, and reliable space for those in need, especially during harsh winter months."</t>
  </si>
  <si>
    <t>TPN-197860</t>
  </si>
  <si>
    <t>RCP-050291</t>
  </si>
  <si>
    <t>Village Of Haigler, NE</t>
  </si>
  <si>
    <t>PWS Reverse Osmosis</t>
  </si>
  <si>
    <t>The project is for the Village public water supply (PWS) reverse osmosis system.</t>
  </si>
  <si>
    <t>TPN-268837</t>
  </si>
  <si>
    <t>Design service for a new public safety center.</t>
  </si>
  <si>
    <t>TPN-149086</t>
  </si>
  <si>
    <t>road repair for public safety</t>
  </si>
  <si>
    <t>TPN-052501</t>
  </si>
  <si>
    <t>Water Plant Backwash Pumps</t>
  </si>
  <si>
    <t>Backwash pump motor began to malfunction.  Purchased new motor, motor base (old motor mounting holes did not match to new motor mounting holes), and variable speed drive (to decrease stress on pump upon startup), and had installed.  With new motor, pump was started and ran effectively.  Purchased additional pump to have on hand for any failure.</t>
  </si>
  <si>
    <t>TPN-260208</t>
  </si>
  <si>
    <t>City Hall Lighting Project</t>
  </si>
  <si>
    <t>Replaced very old lighting in the City Hall Building.</t>
  </si>
  <si>
    <t>TPN-224010</t>
  </si>
  <si>
    <t>RCP-057061</t>
  </si>
  <si>
    <t>Pick City, ND</t>
  </si>
  <si>
    <t>painting</t>
  </si>
  <si>
    <t>PAINTING OF CITY HALL</t>
  </si>
  <si>
    <t>TPN-130770</t>
  </si>
  <si>
    <t>MS4-Grant assistance for BMPs</t>
  </si>
  <si>
    <t>Technical assistance for the Borough's application for grant funding for constructing storm water management BMPs.</t>
  </si>
  <si>
    <t>TPN-289580</t>
  </si>
  <si>
    <t>Repairs of City Hall Offices</t>
  </si>
  <si>
    <t>Repairs to Offices due to floor damages</t>
  </si>
  <si>
    <t>TPN-129586</t>
  </si>
  <si>
    <t>Replace mulch at township park</t>
  </si>
  <si>
    <t>TPN-163025</t>
  </si>
  <si>
    <t>RCP-007725</t>
  </si>
  <si>
    <t>Town of Bromide</t>
  </si>
  <si>
    <t>Build a new supply building for storage of water meters, pipe and fittings.</t>
  </si>
  <si>
    <t>TPN-226815</t>
  </si>
  <si>
    <t>SEWER BUILDING RAFTER AND SHEATHING REPAIR</t>
  </si>
  <si>
    <t>REMOVE DAMAGED RAFTERS AND REPLACED. REMOVE OLD SHEETROCK AND INSULATION AND REPLACE</t>
  </si>
  <si>
    <t>TPN-267820</t>
  </si>
  <si>
    <t>AED for Parks</t>
  </si>
  <si>
    <t>Purchased 12 AEDs to be placed at all Township parks, beaches and sports facilities to aid in the safety of the community using the areas.</t>
  </si>
  <si>
    <t>TPN-141770</t>
  </si>
  <si>
    <t>KB and Crainridge Sewer</t>
  </si>
  <si>
    <t>Kissing Bridge and Crainridge Sewer work to merge and update sewer plants.</t>
  </si>
  <si>
    <t>TPN-210615</t>
  </si>
  <si>
    <t>Eagle Eye</t>
  </si>
  <si>
    <t>Security Cameras for the Municipal Building to enhance safety and security to the building where citizen services are provided.</t>
  </si>
  <si>
    <t>TPN-249333</t>
  </si>
  <si>
    <t>US51 Brudge replacement</t>
  </si>
  <si>
    <t>Relocate water main due to IDOT replacement of bridge  on US route 51</t>
  </si>
  <si>
    <t>TPN-198870</t>
  </si>
  <si>
    <t>NRSD Fuel Tank Monitoring System</t>
  </si>
  <si>
    <t>Fuel tank monitoring system for the oil tanks at the Florence Sawyer School</t>
  </si>
  <si>
    <t>TPN-200084</t>
  </si>
  <si>
    <t>Animal Control-HVAC Units</t>
  </si>
  <si>
    <t>This expense is being used to pay for new HVAC units at the animal control shelter.  This will help air circulate better as well as provide more ventilation to the animals and humans that spend time there.</t>
  </si>
  <si>
    <t>TPN-057796</t>
  </si>
  <si>
    <t>RCP-055510</t>
  </si>
  <si>
    <t>Andover City Of, IA</t>
  </si>
  <si>
    <t>Sewer project update, applied funds to lagoon upgrades and expansion.</t>
  </si>
  <si>
    <t>TPN-227758</t>
  </si>
  <si>
    <t>Springs Park fence</t>
  </si>
  <si>
    <t>City of La Grange spent $14,652.00 on a 4-foot aluminum fence measuring 600 feet in length positioned between the city's  Springs Park and the railroad track that run through the downtown City of La Grange.  This fence was put in place as a barrier to provide safety for children and citizens playing at our publc park and to prevent them from any potential danger on the railroad tracks.</t>
  </si>
  <si>
    <t>TPN-123676</t>
  </si>
  <si>
    <t>Auditorium Technology Upgrades</t>
  </si>
  <si>
    <t>Funds will be used for upgrades to the Town Hall Auditorium to include audio and video equipment.  This will improve and enhance the in-person and online meeting experience.  This is expected to expand access to public meetings.</t>
  </si>
  <si>
    <t>TPN-129028</t>
  </si>
  <si>
    <t>Storm water backflow valves</t>
  </si>
  <si>
    <t>Replace/install new backflow preventer valves along streets to minimize flooding from stormwater and high tides</t>
  </si>
  <si>
    <t>TPN-277126</t>
  </si>
  <si>
    <t>RCP-047826</t>
  </si>
  <si>
    <t>Manchester City, KS</t>
  </si>
  <si>
    <t>Lagoon revamp</t>
  </si>
  <si>
    <t>Redoing our lagoon for proper operation.  City is to small for the current size of lagoon. We did oblgate this project via the exicuted contract in Dec 2024 prior to the obligation deadline.</t>
  </si>
  <si>
    <t>TPN-291687</t>
  </si>
  <si>
    <t>RCP-047703</t>
  </si>
  <si>
    <t>Haddam City, KS</t>
  </si>
  <si>
    <t>Upgrades and renovations to electronics and kitchen to Haddam City Hall. Project was obligated prior to 12/31/2024, funds were liquidated on 04/13/2025.</t>
  </si>
  <si>
    <t>TPN-136005</t>
  </si>
  <si>
    <t>MCDC Drain replacement, Minx Road at Lavoy Drain</t>
  </si>
  <si>
    <t>TPN-158100</t>
  </si>
  <si>
    <t>Two rain gardens were added to public space to retain stormwater and prevent flooding.</t>
  </si>
  <si>
    <t>TPN-226012</t>
  </si>
  <si>
    <t>KENEDY COUNTY FIRE STATION</t>
  </si>
  <si>
    <t>THIS PROJECT WAS CREATED TO ASSIST THE COUNTY AND KEEP THE COUNTY GOVERNMENT OPERATIONAL DURING CRISIS SITUATIONS AND TO AID THE GENERAL PUBLIC WITH SUPPLIES DURING CRISIS SITUATIONS, STORMS- WINTER, HURRICANE.</t>
  </si>
  <si>
    <t>TPN-279009</t>
  </si>
  <si>
    <t>Tuckertown Park Restroom Renovations</t>
  </si>
  <si>
    <t>Renovation of restrooms at the same time the playground is completed.  \n\n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t>
  </si>
  <si>
    <t>TPN-071336</t>
  </si>
  <si>
    <t>Administration to run ARPA program</t>
  </si>
  <si>
    <t>TPN-283889</t>
  </si>
  <si>
    <t>Storage Building Electric/Insulation/Heat</t>
  </si>
  <si>
    <t>Electric/Insulation/Heating/Cooling for Storage Building</t>
  </si>
  <si>
    <t>TPN-219543</t>
  </si>
  <si>
    <t>Dan Frederick Architects LLC - Salt Barn Plans</t>
  </si>
  <si>
    <t>Architectural Plans for the Salt Barn at the Township Garage property.</t>
  </si>
  <si>
    <t>TPN-274734</t>
  </si>
  <si>
    <t>PURCHASE POLICE VEHICLE 2012 CHARGER</t>
  </si>
  <si>
    <t>PURCHASE OF PATROL VEHICLE FOR THE TOWN OF BLUE SPRINGS</t>
  </si>
  <si>
    <t>TPN-045327</t>
  </si>
  <si>
    <t>Public Ed recovery planning, COVID officer wages, Medical supplies, excess liability policy</t>
  </si>
  <si>
    <t>TPN-195946</t>
  </si>
  <si>
    <t>The City of Aurora contracted with Ehlers Financial Services to help asses our finances through covid, where to invest funds if possible, and how to best utilize our current savings accounts.</t>
  </si>
  <si>
    <t>TPN-048843</t>
  </si>
  <si>
    <t>Improve shelter areas in parks</t>
  </si>
  <si>
    <t>TPN-219290</t>
  </si>
  <si>
    <t>RCP-018533</t>
  </si>
  <si>
    <t>Village Of Hemlock, OH</t>
  </si>
  <si>
    <t>Stormwater drainage. Replaced culverts and cleaned ditches to help divert stormwater off of the pavement and back into the ditches to help save the road infrastructure.</t>
  </si>
  <si>
    <t>TPN-090352</t>
  </si>
  <si>
    <t>Town of Waterford ARPA Project</t>
  </si>
  <si>
    <t>Creation of a Community Coordinator position on behalf of the Town of Waterford to build resilience and community among townspeople to mitigate the negative impacts of the COVID-19 pandemic, namely isolation and disconnection.</t>
  </si>
  <si>
    <t>TPN-235890</t>
  </si>
  <si>
    <t>Jetting sewers</t>
  </si>
  <si>
    <t>TPN-122982</t>
  </si>
  <si>
    <t>Campbellsburg Betterment Community</t>
  </si>
  <si>
    <t>update the building and wiring and add more storage</t>
  </si>
  <si>
    <t>TPN-158523</t>
  </si>
  <si>
    <t>#99599</t>
  </si>
  <si>
    <t>Items/Supplies to Upgrade/Renovation the Bovina Senior Citizens Bldg - Toilets ($231.47), Gas Range ($2003.27), &amp; Refrigerator ($1,233.02): Flooring &amp; installation ($4397.60); Kitchen Remodel includes Tear Out &amp; Replace Granite Counter tops &amp; Stainless Steel Sinks.</t>
  </si>
  <si>
    <t>TPN-211295</t>
  </si>
  <si>
    <t>2024 Nextiva Phone System</t>
  </si>
  <si>
    <t>TPN-278687</t>
  </si>
  <si>
    <t>Road Commission</t>
  </si>
  <si>
    <t>Paid St Clair County Road Commission for some road work, some of which was used for culvert replacements and crack sealing.</t>
  </si>
  <si>
    <t>TPN-132301</t>
  </si>
  <si>
    <t>RCP-015963</t>
  </si>
  <si>
    <t>New Minden Village, IL</t>
  </si>
  <si>
    <t>New water meters and installation/Meter Project 2022</t>
  </si>
  <si>
    <t>Purchase of new computerized water meters and installation of same.</t>
  </si>
  <si>
    <t>TPN-213240</t>
  </si>
  <si>
    <t>Camilla Senior Roof Repair Program</t>
  </si>
  <si>
    <t>In response to ongoing challenges related to the health and safety of community senior citizens, this program was created to assist with roof repairs.</t>
  </si>
  <si>
    <t>TPN-293378</t>
  </si>
  <si>
    <t>Funds were needed to build a retaining wall to create a safe space for citizens using waterways at Riverside Park</t>
  </si>
  <si>
    <t>TPN-083287</t>
  </si>
  <si>
    <t>RCP-003702</t>
  </si>
  <si>
    <t>Village Of Montgomery, MI</t>
  </si>
  <si>
    <t>Purchase of Wildland Gear</t>
  </si>
  <si>
    <t>This was personal protective gear purchased for the Montgomery Fire and Rescue.</t>
  </si>
  <si>
    <t>TPN-264058</t>
  </si>
  <si>
    <t>Fire Engine repair</t>
  </si>
  <si>
    <t>necessary repairs including water pump repair on mechanical seals, air leak repair, and seat repair.</t>
  </si>
  <si>
    <t>TPN-139727</t>
  </si>
  <si>
    <t>RCP-022515</t>
  </si>
  <si>
    <t>Roseville Borough, PA</t>
  </si>
  <si>
    <t>Basket Ball Court</t>
  </si>
  <si>
    <t>Provisions for Local Government Revenue Replacement and future use obligated to replace the community playground basketball court</t>
  </si>
  <si>
    <t>TPN-142856</t>
  </si>
  <si>
    <t>creating a road in the cemetery, adding posts, lighting, section tags, walkway chains, signage</t>
  </si>
  <si>
    <t>TPN-249127</t>
  </si>
  <si>
    <t>RCP-026930</t>
  </si>
  <si>
    <t>Forada City, MN</t>
  </si>
  <si>
    <t>Install Handicap accessible doorway</t>
  </si>
  <si>
    <t>Install Handicap accessible doorway with push pad opener</t>
  </si>
  <si>
    <t>TPN-200698</t>
  </si>
  <si>
    <t>Air Conditioner Repairs</t>
  </si>
  <si>
    <t>Repairs on Keith County Courthouse Air Conditioner</t>
  </si>
  <si>
    <t>TPN-140235</t>
  </si>
  <si>
    <t>RCP-018255</t>
  </si>
  <si>
    <t>Village Of Yorkshire, OH</t>
  </si>
  <si>
    <t>Repaving</t>
  </si>
  <si>
    <t>Repaving of Main Street</t>
  </si>
  <si>
    <t>TPN-144517</t>
  </si>
  <si>
    <t>Government Services and Pandemic Related relief</t>
  </si>
  <si>
    <t>TPN-150816</t>
  </si>
  <si>
    <t>Gilmer Co Ambulance Authority</t>
  </si>
  <si>
    <t>Cot for ambulance</t>
  </si>
  <si>
    <t>TPN-209493</t>
  </si>
  <si>
    <t>Police Department Building Repair Equipment</t>
  </si>
  <si>
    <t>The City of Itasca undertook a significant project to address  maintenance of the Police Department building with the purchase of Police Department building repair material where the City will be performing the work. This project ensures the continued functionality and safety of the facility, which is vital for the effective operation of the Police Department and the overall security of the community. The project is eligible under the 6.1 revenue loss category due to its essential role in maintaining critical infrastructure within the Police Department building. These purchases directly support the building's functionality and safety, ensuring that the Police Department can continue to operate effectively and serve the community without disruption. By investing in these necessary improvements, the City of Itasca addresses infrastructure deficiencies, thereby preventing potential revenue loss associated with building maintenance and operational inefficiencies. The materials purchased includes Kilz 2 Gray I/E Primer RP 22941 GL, Alex Plus White, shelf pin, Shelf support spoon, tag pattern, smartside soffit and also perma-patch asphalt, new rock and siding, floor tile, paint, lighting and wiring, wood floor &amp; trim, office lights and an entry door to update the Police Department Building.</t>
  </si>
  <si>
    <t>TPN-275881</t>
  </si>
  <si>
    <t>RCP-055536</t>
  </si>
  <si>
    <t>Luther City Of, IA</t>
  </si>
  <si>
    <t>Tile project near City Hall</t>
  </si>
  <si>
    <t>Added tile and gutters to correct the flow of stormwater and reduce the likelihood of flooding in the area near City Hall/intersection of Luther &amp; Bennett Streets.</t>
  </si>
  <si>
    <t>TPN-133454</t>
  </si>
  <si>
    <t>High Service Pump Motor</t>
  </si>
  <si>
    <t>The high service pump in the water plant burnt up.  Warwood armature rebuilt the pump's motor.</t>
  </si>
  <si>
    <t>TPN-158392</t>
  </si>
  <si>
    <t>HVAC Replacement in Municipal Bldg</t>
  </si>
  <si>
    <t>HVAC replacement in municipal building.  Replaced.</t>
  </si>
  <si>
    <t>TPN-265936</t>
  </si>
  <si>
    <t>Ongoing Construction Management &amp; Coordination, Project Meetings, Interpretation of Contract Documents &amp; Construction Inspection Services</t>
  </si>
  <si>
    <t>TPN-254732</t>
  </si>
  <si>
    <t>Repairs of Water Tower</t>
  </si>
  <si>
    <t>Repairs &amp; Touchup 100 kg pedistal sphere water tower</t>
  </si>
  <si>
    <t>TPN-058789</t>
  </si>
  <si>
    <t>TOWN OF WILKINSON</t>
  </si>
  <si>
    <t>CITIZENS SEWER PAYMENTS</t>
  </si>
  <si>
    <t>TPN-048535</t>
  </si>
  <si>
    <t>Audio Video System for Board Room</t>
  </si>
  <si>
    <t>SLFRF funds to be used for audio video system to provide access to residents to meetings via zoom.  This included a Dell 5420 Notebook computer to run the system.</t>
  </si>
  <si>
    <t>TPN-131136</t>
  </si>
  <si>
    <t>Courthouse Security System</t>
  </si>
  <si>
    <t>Security system installed for the courthouse and annex buildings.</t>
  </si>
  <si>
    <t>TPN-147120</t>
  </si>
  <si>
    <t>Electronic Gate and Fence</t>
  </si>
  <si>
    <t>Installed an electronic gate at well site at city hall to secure well site.  Installed chain link fence with barb wire to secure cars impounded.</t>
  </si>
  <si>
    <t>TPN-128397</t>
  </si>
  <si>
    <t>County Waste Disposal</t>
  </si>
  <si>
    <t>Purchase of 3 Roll-off Dumpsters for waste collection and disposal</t>
  </si>
  <si>
    <t>TPN-051684</t>
  </si>
  <si>
    <t>Floor Scrubber</t>
  </si>
  <si>
    <t>Acquisition of floor cleaning machine/scrubber to assist in County Courthouse sanitation and health; acquisition of related cleaning supplies for the machine.</t>
  </si>
  <si>
    <t>TPN-221096</t>
  </si>
  <si>
    <t>We installed new playground equipment in our City Park.</t>
  </si>
  <si>
    <t>TPN-287562</t>
  </si>
  <si>
    <t>FIRE ESCAPE CIP</t>
  </si>
  <si>
    <t>These funds will be used to help pay for a fire escape coming out of CIP.</t>
  </si>
  <si>
    <t>TPN-046032</t>
  </si>
  <si>
    <t>Tear Down of House at 405 N. Main Street</t>
  </si>
  <si>
    <t>Tear Down of House at 405 N. Main Street -tear down building purchased to provide for parking for downtown.</t>
  </si>
  <si>
    <t>TPN-127393</t>
  </si>
  <si>
    <t>Road Equipment (Mower)</t>
  </si>
  <si>
    <t>A new Upgraded Mower was purchased in order to mow noxious weeds and brush along the roads to reach out further to help rid the toxic weeds from reproducing and make it easier to see animals cross the roads.  Our County informed all the towns and villages of these problems in hopes that they will help in weed control.</t>
  </si>
  <si>
    <t>TPN-159849</t>
  </si>
  <si>
    <t>Help keep the fire department solvable by purchasing a used fire truck from another fire department</t>
  </si>
  <si>
    <t>TPN-212222</t>
  </si>
  <si>
    <t>extension of salt shed</t>
  </si>
  <si>
    <t>extension of walls and roof on salt storage shed to prevent salt supply from getting wet</t>
  </si>
  <si>
    <t>TPN-267050</t>
  </si>
  <si>
    <t>Safety Cameras</t>
  </si>
  <si>
    <t>Flock Safety Camera System</t>
  </si>
  <si>
    <t>TPN-268015</t>
  </si>
  <si>
    <t>flock cameras</t>
  </si>
  <si>
    <t>plate reader cameras for around town</t>
  </si>
  <si>
    <t>TPN-268758</t>
  </si>
  <si>
    <t>Police Safety Equipment Cameras</t>
  </si>
  <si>
    <t>Purchase and Installation of Police Security Cameras for assistance in Crime Resolution using ARPA funds approved by Council.</t>
  </si>
  <si>
    <t>TPN-270326</t>
  </si>
  <si>
    <t>Old Tunica Exposed Main</t>
  </si>
  <si>
    <t>Bore a 2\u201d exposed watermain approximately 400\u2019 on Old Tunica \u2013 2\u201d main is exposed in ditch and jumped behind \u201cBush Family\u201d house.\nAdd one (1) 2\u201d valve on Hwy 66 side.</t>
  </si>
  <si>
    <t>TPN-278854</t>
  </si>
  <si>
    <t>Repair sewer line outside of original sewer project scope for two property owners with a combined line.</t>
  </si>
  <si>
    <t>TPN-144844</t>
  </si>
  <si>
    <t>RCP-025440</t>
  </si>
  <si>
    <t>Mccaskill, AR</t>
  </si>
  <si>
    <t>Community Center and walking trail upgrades</t>
  </si>
  <si>
    <t>Added basketball court and goals, covered playground equipment, added cook pavilion complete with serving line, prep area with running water.</t>
  </si>
  <si>
    <t>TPN-204956</t>
  </si>
  <si>
    <t>Jail Building Maintenance Pipes Phase 3</t>
  </si>
  <si>
    <t>Jail  Maintenance Pipes Phase 3</t>
  </si>
  <si>
    <t>TPN-231149</t>
  </si>
  <si>
    <t>Public Works Equipment - 2</t>
  </si>
  <si>
    <t>We replaced one of our old trucks in Public Works with a new truck, which came outfitted with a plow, this will help the department effectively plow and maintain the streets ensuring resident and visitor safety.</t>
  </si>
  <si>
    <t>TPN-263245</t>
  </si>
  <si>
    <t>RCP-001274</t>
  </si>
  <si>
    <t>Cranberry Isles Town, ME</t>
  </si>
  <si>
    <t>Broadband System Repairs</t>
  </si>
  <si>
    <t>Town of Cranberry Isles utilized ARPA funding by utilizing these funds to repair storm damage to the Town-Owned Broadband system that citizens utilize for broadband access.</t>
  </si>
  <si>
    <t>TPN-249015</t>
  </si>
  <si>
    <t>city of omer</t>
  </si>
  <si>
    <t>TPN-070266</t>
  </si>
  <si>
    <t>Outside ARPA consulting services related to ARPA Grant Program compliance and reporting</t>
  </si>
  <si>
    <t>TPN-073037</t>
  </si>
  <si>
    <t>Greenspace Park Restroom</t>
  </si>
  <si>
    <t>SLFRF funds will be utilized to provide a park restroom building by converting a storage shed into restrooms to be used by local residents attending park functions. The restrooms will be open for use 24/7/365.</t>
  </si>
  <si>
    <t>TPN-046546</t>
  </si>
  <si>
    <t>OWRB REAP Grant NO. FAP-20-0001-R</t>
  </si>
  <si>
    <t>Replaced 5 manholes and 1,198 foot of wastewater line</t>
  </si>
  <si>
    <t>TPN-213745</t>
  </si>
  <si>
    <t>Vaccination Incentive for employees. This amount was expensed during the first quarter of 2023.  I am placing it on this report as the reporting is cumulative. If needed I could amend the 2023 report. All funding has been spent and we are ready for closeout. Thank you.</t>
  </si>
  <si>
    <t>TPN-160518</t>
  </si>
  <si>
    <t>Maintaining Vital Firefighter Services</t>
  </si>
  <si>
    <t>Updated essential equipment purchases for Firefighters to respond to public needs.</t>
  </si>
  <si>
    <t>TPN-207814</t>
  </si>
  <si>
    <t>New Glarus Police Tasers</t>
  </si>
  <si>
    <t>Tasers to replace existing tasers within the New Glarus Police Department</t>
  </si>
  <si>
    <t>TPN-046688</t>
  </si>
  <si>
    <t>HEALTH DEPT OFFICE REMODEL</t>
  </si>
  <si>
    <t>SLFRF FUNDS TO COMPLETE OFFICE FOR HEALTH OFFICER, NURSE AND SANITARIAN AT NEW FACILITY</t>
  </si>
  <si>
    <t>TPN-278755</t>
  </si>
  <si>
    <t>Morven Fire Department part 2</t>
  </si>
  <si>
    <t>The city is reforming their volunteer fire department. The funds are used to purchase the necessary equipment for the department and to make repairs to the existing fire engine owned by the city.</t>
  </si>
  <si>
    <t>TPN-122029</t>
  </si>
  <si>
    <t>Prosecutor video technology</t>
  </si>
  <si>
    <t>video recording equipment</t>
  </si>
  <si>
    <t>TPN-088644</t>
  </si>
  <si>
    <t>Hel-mar Lift Station Pump Replacement</t>
  </si>
  <si>
    <t>Replacing the pump at the Hel-mar housing addition.</t>
  </si>
  <si>
    <t>TPN-051580</t>
  </si>
  <si>
    <t>EMPLOYEE COVID PAY</t>
  </si>
  <si>
    <t>COVID-19 PAY FOR TOWN OF GRUNDY EMPLOYEES</t>
  </si>
  <si>
    <t>TPN-160230</t>
  </si>
  <si>
    <t>RCP-032238</t>
  </si>
  <si>
    <t>Village Of Fletcher, OH</t>
  </si>
  <si>
    <t>OHIO VALLEY ARCHEOLOGY, INC</t>
  </si>
  <si>
    <t>VIEW SHED ANALYSIS</t>
  </si>
  <si>
    <t>TPN-265879</t>
  </si>
  <si>
    <t>Recodification of the Village Code</t>
  </si>
  <si>
    <t>Genral Code Recodification of the Village code</t>
  </si>
  <si>
    <t>TPN-198415</t>
  </si>
  <si>
    <t>BSA Cloud Upgrade</t>
  </si>
  <si>
    <t>Upgrade BSA government software to a cloud based software to be more efficient with time for building department and ordinance inspectors. Also provides access to all departments when working remotely.</t>
  </si>
  <si>
    <t>TPN-231749</t>
  </si>
  <si>
    <t>GVFD</t>
  </si>
  <si>
    <t>purchase of (4) sets of gear for Goshen Volunteer Fire Dept.</t>
  </si>
  <si>
    <t>TPN-091978</t>
  </si>
  <si>
    <t>Police Interceptor 2022</t>
  </si>
  <si>
    <t>Purchase 2022 Police Interceptor</t>
  </si>
  <si>
    <t>TPN-287538</t>
  </si>
  <si>
    <t>Grinder Pump &amp; Sewer treatment pump repair</t>
  </si>
  <si>
    <t>Purchase a new grinder pump, rebuild an old grinder pump and rebuild one of the pumps at the sewer treatment plant</t>
  </si>
  <si>
    <t>TPN-202887</t>
  </si>
  <si>
    <t>Local Solid Waste</t>
  </si>
  <si>
    <t>Re coat the spray foam roof surface</t>
  </si>
  <si>
    <t>TPN-139840</t>
  </si>
  <si>
    <t>Township Hall Repair</t>
  </si>
  <si>
    <t>The township's only public building was in dire need of repair.  A new roof was put on and doors needed replaced.</t>
  </si>
  <si>
    <t>TPN-121948</t>
  </si>
  <si>
    <t>Furniture for Public Safety</t>
  </si>
  <si>
    <t>To provide furniture to the mental health clinicians at the public safety building.</t>
  </si>
  <si>
    <t>TPN-287987</t>
  </si>
  <si>
    <t>Walking Trail for citizens to have healthy safe place to walk</t>
  </si>
  <si>
    <t>TPN-081461</t>
  </si>
  <si>
    <t>RCP-007901</t>
  </si>
  <si>
    <t>Town of Loyal</t>
  </si>
  <si>
    <t>Community Building Generator Project</t>
  </si>
  <si>
    <t>The Town of Loyal purchased and installed a generator for the community building to use in severe weather events.</t>
  </si>
  <si>
    <t>TPN-276350</t>
  </si>
  <si>
    <t>The HVAC replacement project at John Weibel VFW Post 2932, a multipurpose building owned by the City of Aransas Pass, addresses the need to replace the outdated HVAC system, with an estimated cost of $10,000. The project includes installing a 5-ton Carrier condenser, two 5-ton Goodman air handlers, a Goodman 5-ton condensing unit, two 15 kW heat supply kits, and necessary modification parts and supplies.</t>
  </si>
  <si>
    <t>TPN-138291</t>
  </si>
  <si>
    <t>Hohler Sheet and Metal</t>
  </si>
  <si>
    <t>New Heating and Cooling System for Township Complex</t>
  </si>
  <si>
    <t>TPN-279172</t>
  </si>
  <si>
    <t>City of Seldovia Senior Meals Program</t>
  </si>
  <si>
    <t>Funding to replace lost State of Alaska grant revenue to support City of Seldovia's Senior Meals Program, providing three noon meals per week to local Seniors and people with disabilities. Funds are used to support staff wages and benefits, utility costs for Senior Meals kitchen, and purchasing groceries and other supplies.</t>
  </si>
  <si>
    <t>TPN-229588</t>
  </si>
  <si>
    <t>UnderHill Lift Station</t>
  </si>
  <si>
    <t>Lift station not receiving adequate power to run both motors. To prevent back flow we switched from a City power pole to an Entergy operated power line to make sure the electricity ran efficiently 100% of the time.</t>
  </si>
  <si>
    <t>TPN-140917</t>
  </si>
  <si>
    <t>Police Department Training-Reform Law</t>
  </si>
  <si>
    <t>Expenses for Police Officers related to taking Bridge Academy Training, which is required by the Police Reform Law.  Included is membership to MA Police Accreditation Commission, recruit officer courses, equipment fees, other officer training offsite provided in MA.</t>
  </si>
  <si>
    <t>TPN-139254</t>
  </si>
  <si>
    <t>E.M. Vol Fire Dept</t>
  </si>
  <si>
    <t>Money was allocated to the East Mead Volunteer Fire Department to assist with serving the residents of the township. They used the money to purchase 3 sets of full gear for the firemen ($10,744.00), medical supplies and oxygen for EMT services ($1,833.65), firetruck inspections and repairs ($1,331.18) and an insurance premium ($600.66).</t>
  </si>
  <si>
    <t>TPN-284813</t>
  </si>
  <si>
    <t>Health Dept Generator</t>
  </si>
  <si>
    <t>Generators for Health dept in case of power outage</t>
  </si>
  <si>
    <t>TPN-134442</t>
  </si>
  <si>
    <t>Purchased 2 drones for use by Law Enforcement/Fire Departments/Assessor's Office/Highway Department</t>
  </si>
  <si>
    <t>TPN-130475</t>
  </si>
  <si>
    <t>Park Repair Project</t>
  </si>
  <si>
    <t>Repair outdoor public space to a safer usable condition.  The project consisted of a renovation to the south end of the Town Park primarily used for community youth sports and other public activities.  Removal of old uneven dying grass, leveling of the ground, seeding new grass, and maintenance of the sprinkler system.</t>
  </si>
  <si>
    <t>TPN-136132</t>
  </si>
  <si>
    <t>CITY PARK PAVILION ROOF AND BUILDING REPAIRS.</t>
  </si>
  <si>
    <t>TPN-213333</t>
  </si>
  <si>
    <t>Town Technology Upgrades</t>
  </si>
  <si>
    <t>The Town purchased a meeting owl for use with virtual meetings. After the pandemic, virtual meetings increased tremendously and the Town needed to improve their technology. The Town also purchased Code software for their Code Department and made improvements to the computer equipment in the Code Office.</t>
  </si>
  <si>
    <t>TPN-221349</t>
  </si>
  <si>
    <t>State Line Road Project</t>
  </si>
  <si>
    <t>Repair/Pave State Line Rd\n($4750 was spent 3/27/2023 for this project, but reported incorrectly under Schnebelt Trail-Capital Improvements during last year's submission. Corrected 4/29/24)- Project was halted and funds reallocated to Park Projects</t>
  </si>
  <si>
    <t>TPN-079562</t>
  </si>
  <si>
    <t>TPN-201185</t>
  </si>
  <si>
    <t>Building Wiring and Network Upgrade</t>
  </si>
  <si>
    <t>Upgrade Township Building wiring and Network. Network upgrade will centralize file storage to handle workloads, automate management tasks and establish foundation for cloud environment. Upgrade to the network will allow access to file sharing and storage for better convenience and reliability.</t>
  </si>
  <si>
    <t>TPN-163279</t>
  </si>
  <si>
    <t>Purchase of COVI-19 test kits for town residents.</t>
  </si>
  <si>
    <t>TPN-132558</t>
  </si>
  <si>
    <t>FIREWALL UPGRAD</t>
  </si>
  <si>
    <t>Update the firewall to todays standards.  Covid made us realized that our IT was not up to standards for working from home</t>
  </si>
  <si>
    <t>TPN-275752</t>
  </si>
  <si>
    <t>Purchase new playground set for city park.</t>
  </si>
  <si>
    <t>TPN-063872</t>
  </si>
  <si>
    <t>RCP-033763</t>
  </si>
  <si>
    <t>Town Of Tipler, WI</t>
  </si>
  <si>
    <t>SLFRF funds used for emergency services, fire department and rescue squad.</t>
  </si>
  <si>
    <t>TPN-265092</t>
  </si>
  <si>
    <t>ASPHALT UPDATES</t>
  </si>
  <si>
    <t>ASPHALT REPAIR</t>
  </si>
  <si>
    <t>TPN-266172</t>
  </si>
  <si>
    <t>Town traditionally provides park and recreation services. This spending provided a rake for improved ballfields, new bathroom stalls, border material to ease mowing at the playground, and concrete for improved bathroom access and mowing maintenance areas.</t>
  </si>
  <si>
    <t>TPN-227061</t>
  </si>
  <si>
    <t>Installed Heat Pumps in Town Office</t>
  </si>
  <si>
    <t>TPN-229285</t>
  </si>
  <si>
    <t>replacing Township Hall Doors</t>
  </si>
  <si>
    <t>New doors purchased for the township hall.</t>
  </si>
  <si>
    <t>TPN-267819</t>
  </si>
  <si>
    <t>Additional BSA Software</t>
  </si>
  <si>
    <t>BSA Software completion to add all available options for use by all the departments</t>
  </si>
  <si>
    <t>TPN-155450</t>
  </si>
  <si>
    <t>Water Meter Reading System</t>
  </si>
  <si>
    <t>Purchase a new meter reading system.</t>
  </si>
  <si>
    <t>TPN-248937</t>
  </si>
  <si>
    <t>Stone for Gravel roads</t>
  </si>
  <si>
    <t>TPN-214728</t>
  </si>
  <si>
    <t>RCP-026776</t>
  </si>
  <si>
    <t>Backus City, MN</t>
  </si>
  <si>
    <t>New windows were purchased for the municipality building which houses the Backus City Hall and the Backus Fire Department. $14,539.12</t>
  </si>
  <si>
    <t>TPN-290085</t>
  </si>
  <si>
    <t>Provision of governmental services including  utilities, provision of sewer services.</t>
  </si>
  <si>
    <t>TPN-284518</t>
  </si>
  <si>
    <t>Gov vehicle</t>
  </si>
  <si>
    <t>The purchase of a government vehicle for general use, including the delivery of senior citizen meals, transportation to/from workshops &amp; regional meetings, transportation to/from code violation inspections, and transportation to/from other government properties.</t>
  </si>
  <si>
    <t>TPN-203583</t>
  </si>
  <si>
    <t>Fiber optic cable/ security network for City Hall, Fire Department, Court House</t>
  </si>
  <si>
    <t>TPN-111656</t>
  </si>
  <si>
    <t>3 Heat pumps at the library</t>
  </si>
  <si>
    <t>TPN-269020</t>
  </si>
  <si>
    <t>Park Dept. Repairs</t>
  </si>
  <si>
    <t>Repairs to park department tractor, inspection and repairs to basketball backboards at recreation center</t>
  </si>
  <si>
    <t>TPN-267950</t>
  </si>
  <si>
    <t>TPN-132524</t>
  </si>
  <si>
    <t>Radio WAVE System for Dispatchers</t>
  </si>
  <si>
    <t>Purchase of Radio WAVE System for Dispatchers</t>
  </si>
  <si>
    <t>TPN-279544</t>
  </si>
  <si>
    <t>DHS Emergency Management Infracstructure</t>
  </si>
  <si>
    <t>TPN-214044</t>
  </si>
  <si>
    <t>HSG: Love Never Fails: ITbiz Tech Academy</t>
  </si>
  <si>
    <t>Love Never Fails runs the ITbiz Tech Academy Program for Dublin Residents. IT Biz is a California certified Cybersecurity and Networking Pre-Apprenticeship Program, Cisco Network Academy, and Department of Rehabilitation Program. Love Never Fails introduce survivors of human trafficking and other no/low income residents to technology by providing them industry certification training. They also provide business attire, mock interviews, and resume writing, interviewing technique, public speaking, and financial literacy classes, taught by people who are culturally relevant and have experienced interpersonal violence.</t>
  </si>
  <si>
    <t>TPN-185988</t>
  </si>
  <si>
    <t>RCP-057183</t>
  </si>
  <si>
    <t>Stony Brook Township, MN</t>
  </si>
  <si>
    <t>Stony Brook Township Roads</t>
  </si>
  <si>
    <t>Gravel &amp; road blading</t>
  </si>
  <si>
    <t>TPN-197066</t>
  </si>
  <si>
    <t>RCP-004487</t>
  </si>
  <si>
    <t>Taunton City, MN</t>
  </si>
  <si>
    <t>Replaced outdated,failing water meters.</t>
  </si>
  <si>
    <t>TPN-286297</t>
  </si>
  <si>
    <t>The Village purchased gear bags, a demolition saw, gas detector masks, hydra ram, turnout gear and radios. The equipment will allow the Village Fire Department to be protected when going out on call and perform services more efficiently.  The radios will allow the team to remain in constant contact during an emergency.</t>
  </si>
  <si>
    <t>TPN-077243</t>
  </si>
  <si>
    <t>Premium pay to 7 employees who worked onsite during the pandemic.</t>
  </si>
  <si>
    <t>TPN-269027</t>
  </si>
  <si>
    <t>Crews Park Updates</t>
  </si>
  <si>
    <t>Repair floating dock, purchase city logo sign and picnic tables.</t>
  </si>
  <si>
    <t>TPN-126917</t>
  </si>
  <si>
    <t>BS&amp;A Building Module and training</t>
  </si>
  <si>
    <t>The Townships current building application is outdated and no longer supported.  This allows all departments within the Township to be on one system that is fully supported and will assist in accurately maintaining Township building records.</t>
  </si>
  <si>
    <t>TPN-123305</t>
  </si>
  <si>
    <t>Purchase &amp; Installation of a generator at the Town Office building, which has been designated our Emergency Operations Center &amp; Emergency Shelter. We received a 50% matching grant from Vermont Emergency Management, which is why current expenditures were reduced by $5,613.99.</t>
  </si>
  <si>
    <t>TPN-216602</t>
  </si>
  <si>
    <t>Security cameras-Softball Complex</t>
  </si>
  <si>
    <t>Security cameras for the Softball complex and park area used by a multitude of citizens each year.  This also ties back in to the city's CCTV system for easy access of monitoring.</t>
  </si>
  <si>
    <t>TPN-197652</t>
  </si>
  <si>
    <t>Clean water ditchwork</t>
  </si>
  <si>
    <t>stormwater drainage</t>
  </si>
  <si>
    <t>TPN-254384</t>
  </si>
  <si>
    <t>Public Area Landscape</t>
  </si>
  <si>
    <t>Replacement and additional landscaping to public areas and green-spaces.</t>
  </si>
  <si>
    <t>TPN-145570</t>
  </si>
  <si>
    <t>Waste Management Software</t>
  </si>
  <si>
    <t>Software upgrade and related services to improve the tracking and delivery of County waste management services.</t>
  </si>
  <si>
    <t>TPN-125228</t>
  </si>
  <si>
    <t>water pump</t>
  </si>
  <si>
    <t>Purchase of water pump @Dreamland</t>
  </si>
  <si>
    <t>TPN-267631</t>
  </si>
  <si>
    <t>New Pump</t>
  </si>
  <si>
    <t>TPN-215709</t>
  </si>
  <si>
    <t>Computers/Workstations</t>
  </si>
  <si>
    <t>New computers</t>
  </si>
  <si>
    <t>TPN-262112</t>
  </si>
  <si>
    <t>Ross - High Street Re-lining</t>
  </si>
  <si>
    <t>Lining of Sewer lines due to old piping.</t>
  </si>
  <si>
    <t>TPN-072069</t>
  </si>
  <si>
    <t>RCP-026836</t>
  </si>
  <si>
    <t>Center City City, MN</t>
  </si>
  <si>
    <t>Rehabilitate DNR Lift Station</t>
  </si>
  <si>
    <t>Replace two pumps at DRN Lift Station</t>
  </si>
  <si>
    <t>TPN-226774</t>
  </si>
  <si>
    <t>Paint &amp; repair playground buildings for maintenance.</t>
  </si>
  <si>
    <t>TPN-249425</t>
  </si>
  <si>
    <t>RCP-014460</t>
  </si>
  <si>
    <t>Normandy Town, TN</t>
  </si>
  <si>
    <t>Normandy CDBG Street Improvements</t>
  </si>
  <si>
    <t>The project was funded through a block grant obtained through SCTDD to repave the streets within the Town of Normandy. the original intent was to repair substrate, correct drainage issues and repave all public roadways (except alleys). The project fell short of total fulfillment due to several expensive repairs to lengthy areas of one major, heavily traveled city street. The negative figure above represents the matching funds that we have recently had to pay out of nonrestricted funds from our operating budget. this figure represents about 1/4 of our annual budget over the last two years.</t>
  </si>
  <si>
    <t>TPN-141787</t>
  </si>
  <si>
    <t>CERT</t>
  </si>
  <si>
    <t>The purchase of a vehicle for the Community Emergency Response Team (CERT).  CERT team members are educated and trained in basic disaster preparedness.  Members assist others in their neighborhood or workplace following an event when professional responders are not immediately available to help.  Project will serve the entire community</t>
  </si>
  <si>
    <t>TPN-146521</t>
  </si>
  <si>
    <t>RCP-025113</t>
  </si>
  <si>
    <t>Village Of Dresden, NY</t>
  </si>
  <si>
    <t>Upgrades to Village streets</t>
  </si>
  <si>
    <t>TPN-066111</t>
  </si>
  <si>
    <t>TPN-136941</t>
  </si>
  <si>
    <t>Heating oil and/or gasoline assistance to residents</t>
  </si>
  <si>
    <t>TPN-176714</t>
  </si>
  <si>
    <t>Water pump for treatment plant, additional wiring and pump supplies, tools  equipment to install.</t>
  </si>
  <si>
    <t>TPN-262815</t>
  </si>
  <si>
    <t>BRINE APPLICATION</t>
  </si>
  <si>
    <t>BRINE &amp; APPLICATION ON TOWNSHIP LOCAL ROADS</t>
  </si>
  <si>
    <t>TPN-266488</t>
  </si>
  <si>
    <t>Village tree removal</t>
  </si>
  <si>
    <t>TPN-249674</t>
  </si>
  <si>
    <t>ADA Doors</t>
  </si>
  <si>
    <t>ADA Doors for office</t>
  </si>
  <si>
    <t>TPN-233033</t>
  </si>
  <si>
    <t>Well Drilling</t>
  </si>
  <si>
    <t>Drilled a well on property owned by the township</t>
  </si>
  <si>
    <t>TPN-057731</t>
  </si>
  <si>
    <t>RCP-055657</t>
  </si>
  <si>
    <t>Keomah Village City Of, IA</t>
  </si>
  <si>
    <t>Misc Improvements</t>
  </si>
  <si>
    <t>Keomah Village still uses the  original sewer system. The council members decided to use the ARP funds to prolong the life of the sewer system. They started by installing an open channel flow-meter and sensor and purchasing a solar battery charger.  Installation of Storm Siren, Installation of Speed Bumps, Installation of Culvert.</t>
  </si>
  <si>
    <t>TPN-269886</t>
  </si>
  <si>
    <t>RCP-055608</t>
  </si>
  <si>
    <t>Chillicothe City Of, IA</t>
  </si>
  <si>
    <t>Street replacement</t>
  </si>
  <si>
    <t>Surface paving replacement</t>
  </si>
  <si>
    <t>TPN-215009</t>
  </si>
  <si>
    <t>Improvments</t>
  </si>
  <si>
    <t>The Village of Cypress has used the money to make improvements to the sewer system.</t>
  </si>
  <si>
    <t>TPN-121456</t>
  </si>
  <si>
    <t>Telemetry Water System</t>
  </si>
  <si>
    <t>Replace 30 year old Water Telemetry System with new SCADA Telemetry System</t>
  </si>
  <si>
    <t>TPN-279591</t>
  </si>
  <si>
    <t>ASPA 13: Accu-Tab Chlorination Project</t>
  </si>
  <si>
    <t>As of June 30th, 2025, the ASPA Project 13 is moving forward. \n\nFunding Amount: $650,000.00\nProject Manager: Mataiasi Yabakivou\n\t\nProject Status\n0612.25 LUP documentation compilation\n06.05.25 Drawings sent to construction to determine capability to do in-house\n05.20.25 Drawings received from Fatu for building design\n04.01.25 Request sent to Fatu for building design drawings\n03.20.25 2nd 50% payment sent to ISS\n03.19.25 Project Implementation Plan draft sent in by ISS\n03.04.25 Project Kick-off Meeting\n03.03.25 1st 50% payment sent to Island Safety Sanitation\n02.05.25 Invoice sent in by Island Safety Sanitation for 50% payment\n01.22.25 Award Letter sent to Island Safety Sanitation (ISS)\n12.24.24 Final query sent out to vendors for clarifications\n12.17.24 Meeting with Wallon to determine operating cost\n11.18.24 PTU approved by ASEPA\n11.04.24 ED currently holding onto SEB recommendation\n10.04.24 PTU sent to ASEPA for review.\n09.20.24 Sent Query for obligation of funds with ED.\n07.26.24 Follow up with ED and instructed to await his review.\n06.28.24 Routed to ED for review.\n06.14.24 SEB recommendation sent to Procurement for review\n06.04.24 Response from bidder retrieved\n05.30.24 SEB chosen and review begins\n05.08.24 RFQ closed and preparation for review for SEB. 2 bids total received.\n04.08.24 RFQ posted on ASPA website as RFQ No. ASPA24.029\n03.26.24 Bid Form sent to Fidel for Review and Project Work Order &amp; Job Order form sent to Grants Office to create WO#\n03.19.24 Funding approved from ARPA\n\nProject Accomplishments\n03.19.24 Funding approved from ARPA\n\nPerformance Challenges\nNone to report during this quarter\n\nPerformance Quarterly Goals\nPut out RFQ and open for 14 days\nAward RFQ to successful\nSend Purchase Order for equipment\nProcure construction materials based on Vendors design\nComplete Land Use Permit Application\nAchieve Land Easement</t>
  </si>
  <si>
    <t>TPN-279592</t>
  </si>
  <si>
    <t>ASPA 14: Well Exploration Drilling &amp; Connection PH7</t>
  </si>
  <si>
    <t>As of June 30th, 2025, ASPA 14 Project is Moving forward. \n\nProject Objective:\nFunding Amount: $3,000,000.00\nProject Manager: Katrina Mariner\n\t\nProject Status\nSites have been identified for drilling and easement and Section 106 requests are ongoing.\n\nAn RFQ for drilling materials and electrical mechanical materials are being prepared.\n\nProject Accomplishments\nPago Pago Well 160 has been tested and awaiting water quality results. \n\nPerformance Challenges\nNone to report for this quarter.                                  \n\n\nPerformance Quarterly Goals\nAdvertise the RFQ for project materials</t>
  </si>
  <si>
    <t>TPN-279594</t>
  </si>
  <si>
    <t>ASPA 15: Nu'uuli ACP Replacement</t>
  </si>
  <si>
    <t>As of June 30th, 2025, the ASPA Project 15 is moving forward.\n\nProject A00215: Nu\u2019uuli ACP Replacement\n\nFunding Amount: $5,000,000.00\nProject Manager: Andre Milford\n\t\nProject Status\nRFQ for materials is ready for payment 3.7 million, ETA is July 2025\n\nProject Accomplishments\nRFQ for materials awarded to Indigo Piping\n\nPerformance Challenges\n N/A                                                           \n\nPerformance Quarterly Goals\nRFP for construction to be awarded. Preconstruction meeting take place before the end of this quarter. Construction to start on third quarter and to be completed by third quarter of 2026.</t>
  </si>
  <si>
    <t>TPN-279596</t>
  </si>
  <si>
    <t>DOH 14: Amouli Clinic</t>
  </si>
  <si>
    <t>As of June 30th, 2025, the DOH Project 14 is moving forward. \n\nProject Objective: \nRenovate the Amouli Health Clinic to facilitate the ASDOH\u2019s strategic plan to relocate its health services while the Main Tafuna Health Clinic undergoes construction.\n\nRequired Programmatic Data: \n1. Amouli Clinic \u2013 Disproportionately Impacted Communities Beneficiaries Located on the eastern side of Tutuila Island, the Amouli Clinic serves several rural and underserved villages, many of which fall under the category of Disproportionately Impacted Communities as defined by ARPA guidelines. These areas face higher barriers to healthcare access, limited transportation, and a greater prevalence of chronic health conditions.\n2. As a result of the ARPA-funded renovation project, approximately 85% of the clinic's patient population\u2014representing an estimated 1,275 individuals\u2014are from Disproportionately Impacted Communities who have directly benefited from the facility\u2019s improvements. These enhancements have allowed for more consistent access to primary care, immunizations, maternal and child health services, and chronic disease management, significantly improving health outcomes for residents in these underserved areas.\n\nQuarterly Accomplishment\nSEB has been completed; the contractor has been awarded. Contract was signed and Notice to Proceed issued. \nConstruction has begun; the project is expected to be completed within 2-3 months.\n\nQuarterly Challenges\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7</t>
  </si>
  <si>
    <t>DOH 15: TCF Health Clinic</t>
  </si>
  <si>
    <t>As of June 30th, 2025, the DOH Project 15 is moving forward. \n\nProject Objectives: \n Tafuna Correctional Facility Clinic\nAmerican Samoa Department of Health | ARPA-Funded\nEstablish Onsite Medical Services: Develop a fully functional clinic within the Tafuna Correctional Facility to provide consistent and accessible healthcare to inmates.\nImprove Inmate Health Outcomes: Offer preventive care, chronic disease management, mental health support, and emergency services to reduce health disparities among the incarcerated population.\nReduce Strain on External Medical Resources: Minimize the need for offsite medical transport and appointments, enhancing security and lowering operational costs.\nSupport Public Health and Safety: Ensure timely diagnosis and treatment of communicable diseases to prevent outbreaks within the facility and surrounding communities.\nComply with Health and Human Rights Standards: Align inmate healthcare with national correctional health guidelines and uphold the basic right to medical care for all individuals.\nEnhance Continuity of Care: Create systems for medical recordkeeping and care coordination to support rehabilitation and reintegration efforts post-release.\nUtilize ARPA Funding for Sustainable Impact: Invest in durable infrastructure, modern equipment, and trained medical staff to ensure long-term service delivery within the correctional setting.\n\nRequired Programmatic Data: \nTafuna Correctional Facility Clinic \u2013 Disproportionately Impacted Communities Beneficiaries\nAmerican Samoa Department of Health | ARPA-Funded Project\nThe Tafuna Correctional Facility Clinic primarily serves the incarcerated population, a group recognized as part of Disproportionately Impacted Communities due to systemic barriers to healthcare access, high rates of chronic illness, and increased vulnerability to public health crises.\nWith the implementation of the ARPA-funded clinic, approximately 100% of the individuals served\u2014totaling an estimated 320 inmates\u2014are from Disproportionately Impacted Communities. The clinic has provided direct access to essential health services including primary care, mental health support, chronic disease management, and COVID-19 prevention and treatment. This project has significantly improved health outcomes, reduced external transport for medical care, and strengthened the facility\u2019s overall public health infrastructure.\n\nQuarterly Accomplishment: \nThe design has been completed.\nDepartment of Commerce approved the Land use permit.\nDepartment of Public Works Building Division Review and stamp approved the Design for Procurement Invitation for Bid process.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8</t>
  </si>
  <si>
    <t>DOH 16: Faga'alu Medical Compound</t>
  </si>
  <si>
    <t>As of June 30th, 2025, the DOH Project 16 is moving forward. \n\nProject Objectives: Faga'alu Medical Compound Project\nAmerican Samoa Department of Health | ARPA-Funded\nExpand Healthcare Infrastructure: Develop and modernize clinical and administrative facilities within the Faga'alu Medical Compound to meet current and future public health needs.\n1. Improve Access to Care: Increase service capacity to reduce patient overflow from LBJ Tropical Medical Center and ensure more timely access to outpatient and preventive care.\n2. Strengthen Emergency Preparedness: Establish a centralized hub to support COVID-19 response efforts and future public health emergencies.\n3. Enhance Service Delivery: Upgrade diagnostic, treatment, and administrative capabilities to improve efficiency and quality of care.\n4. Support Disproportionately Impacted Communities: Prioritize access to services for vulnerable populations who face barriers to healthcare due to geographic, economic, or health-related challenges.\n5. Promote Integrated Public Health Functions: Co-locate essential services\u2014such as chronic disease management, immunizations, women\u2019s health, and health education\u2014for better coordination and continuity of care.\n6. Build Long-Term System Resilience: Invest in sustainable infrastructure that supports the territory\u2019s broader goals for health equity and a more robust, community-based healthcare system.\n\nRequired Programmatic Data: \nFaga'alu Medical Clinic \u2013 Disproportionately Impacted Communities Beneficiaries\nTutuila Island | American Samoa Department of Health | ARPA-Funded Project\nThe Faga'alu Medical Clinic, located on the central coast of Tutuila Island, serves a diverse population, including a significant portion from Disproportionately Impacted Communities. These groups have historically faced limited access to healthcare, economic hardship, and higher rates of chronic illness\u2014all of which were exacerbated during the COVID-19 pandemic.\nThrough the ARPA-funded expansion and improvement of the clinic, approximately 70% of the patient population\u2014equating to an estimated 2,100 individuals\u2014from Disproportionately Impacted Communities have directly benefited. These improvements include enhanced clinical space, upgraded medical equipment, and better access to diagnostic and preventive care services. As a result, the project has strengthened the clinic\u2019s capacity to meet the healthcare needs of vulnerable populations, reduced patient overflow to the main hospital, and improved overall health outcomes for residents in central Tutuila.\n\nQuarterly Accomplishment: \nSEB completed; the contractor has been awarded, and NTP has been issued.\nDemolition phase starting July 2025.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9</t>
  </si>
  <si>
    <t>DPA Airport Terminal Repair and Communications</t>
  </si>
  <si>
    <t>As of June 30th, 2025, the DPA airport project is moving forward.\n\nThis project focused on improving the airport communication, roofing repairs, and drainage repairs at the Pago Pago Internal Airport. \n\nProject Summary: \nThe airport terminal repairs carry out much-needed repairs to the existing Airport Terminal building, which is greatly impacting airport operations.</t>
  </si>
  <si>
    <t>TPN-279600</t>
  </si>
  <si>
    <t>DOH 13: Leone Clinic</t>
  </si>
  <si>
    <t>As of June 30th 2025, the DOH Project 13 is moving forward. \n\nProject Objectives: \nRenovate the Leone Health Clinic to facilitate the ASDOH\u2019s strategic plan to relocate its health services while the Main Tafuna Health Clinic undergoes construction.\n\nRequired Programmatic Data: \nDisproportionately Impacted Communities \u2013 Beneficiary Data\nLeone Clinic Renovation Project | Western District | American Samoa Department of Health | ARPA-Funded. The Leone Clinic, located in the Western District of Tutuila Island, primarily serves residents from Disproportionately Impacted Communities (DICs), defined by limited access to healthcare, higher rates of chronic illness, and economic hardship. As of this reporting period:\nApproximately 87% of the total individuals served through the Leone Clinic Renovation Project are from Disproportionately Impacted Communities. This represents an estimated 2,150 individuals who have directly benefited from improved access to healthcare services as a result of the project.\nThese figures reflect both residents receiving in-person care and those engaged through mobile outreach and referral services coordinated by the Leone Clinic post-renovation. The significant concentration of beneficiaries in the Western District demonstrates the project\u2019s success in reaching the populations most in need of enhanced healthcare infrastructure and services.\n\nQuarterly Accomplishment: \n-SEB has been completed; the contractor has been awarded.\n-Contract en route for signatures; will issue NTP once contract has been completed. \n-Renovation will commence once the NTP is issued.\n\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nProject Summary: \nThe Leone Clinic Renovation Project, funded by the American Rescue Plan Act (ARPA), is an essential undertaking by the American Samoa Department of Health aimed at improving access to quality healthcare in the western region of Tutuila. The clinic serves a densely populated area and is a critical point of care for residents in Leone and surrounding villages.\nThis renovation will modernize the facility\u2019s infrastructure, address longstanding maintenance issues, and upgrade medical equipment to meet current healthcare standards. Planned improvements include structural repairs, updated electrical and plumbing systems, improved ventilation, and expanded clinical spaces to accommodate a broader range of services. The project will also ensure ADA compliance, enhancing accessibility for all patients.\nARPA funding enables the Department of Health to invest in this long-overdue renovation, aligning with broader efforts to enhance public health resilience, improve patient safety, and deliver efficient, community-based care. Once completed, the upgraded Leone Clinic will be better equipped to serve its community with primary care, maternal health services, immunization, and chronic disease management.\nThis project is a key component of the territory\u2019s post-pandemic recovery and health infrastructure development plan, reinforcing the commitment to equitable and high-quality healthcare for all residents of American Samoa.</t>
  </si>
  <si>
    <t>TPN-267535</t>
  </si>
  <si>
    <t>RCP-035524</t>
  </si>
  <si>
    <t>Mooresville, AL</t>
  </si>
  <si>
    <t>The $14,501.40 was used to supplement the cost of repaving the roads in the Town of Mooresville</t>
  </si>
  <si>
    <t>TPN-160436</t>
  </si>
  <si>
    <t>Troubleshoot Sewer issues</t>
  </si>
  <si>
    <t>TPN-044197</t>
  </si>
  <si>
    <t>TPN-053821</t>
  </si>
  <si>
    <t>GCVFD Safety Equipment</t>
  </si>
  <si>
    <t>Assisted the GCVFD in purchasing 8 Turn out coats and pants. These are safety uniforms used when on duty.</t>
  </si>
  <si>
    <t>TPN-080977</t>
  </si>
  <si>
    <t>Industrial Park Lift Station Pump Replacement</t>
  </si>
  <si>
    <t>Replacement of failing pump in the Industrial Park Lift Station</t>
  </si>
  <si>
    <t>TPN-121817</t>
  </si>
  <si>
    <t>Sprinkler System</t>
  </si>
  <si>
    <t>To replace the sprinkler system at the covered arena at the Horse Park</t>
  </si>
  <si>
    <t>TPN-123633</t>
  </si>
  <si>
    <t>Childcare Grant</t>
  </si>
  <si>
    <t>This was a $2,500 grant to help childcare providers.</t>
  </si>
  <si>
    <t>TPN-123845</t>
  </si>
  <si>
    <t>Purchase of Tractor/mower</t>
  </si>
  <si>
    <t>Purchase of tractor/mower for the Village.</t>
  </si>
  <si>
    <t>TPN-129630</t>
  </si>
  <si>
    <t>Ballfield Parking Lot</t>
  </si>
  <si>
    <t>The Town of Smithfield's recreation center field is used for residential and surrounding recreational activities.  The current parking lot was not sufficient for the amount of vehicles and was creating a hazard.  Money from the fund was used to increase the size of the parking lot to accommodate the vehicles and avoid hazardous conditions.</t>
  </si>
  <si>
    <t>TPN-130051</t>
  </si>
  <si>
    <t>Grant  writer for sidewalks</t>
  </si>
  <si>
    <t>Grant writer to help the village submit a grant to replace all the sidewalks in the Village of Mexico to make a safe enviroment and encourage physical exercise to maintain a better life style both physically and mentally</t>
  </si>
  <si>
    <t>TPN-132593</t>
  </si>
  <si>
    <t>BUSINESS GRANTS</t>
  </si>
  <si>
    <t>PROVIDED GRANTS TO BUSINESSES AFFECTED BY COVID-19 WITH LOSS OF INCOME.</t>
  </si>
  <si>
    <t>TPN-133389</t>
  </si>
  <si>
    <t>E. Houns Library</t>
  </si>
  <si>
    <t>East Hounsfield Library is located within the town and provides services to all taxpayers. The town provided an additional $3,500.00 in 2023 Annual Services Agreement as well as $1,000.00 towards needed building safety repairs/maintenance. The town committed an additional $10,000 in 2024.  This will guarantee that the library can continue to provide services to all town taxpayers.</t>
  </si>
  <si>
    <t>TPN-141719</t>
  </si>
  <si>
    <t>Fire Dept Motor Purchase</t>
  </si>
  <si>
    <t>The Fire Department purchased 2 motors with this money. The Fire Department had previously been unable to host the average amount of fundraisers and was struggling to finance these motors. The motors go on a water rescue boat used by the city fire department along with surrounding areas.</t>
  </si>
  <si>
    <t>TPN-142220</t>
  </si>
  <si>
    <t>Add cat-walk to water tower</t>
  </si>
  <si>
    <t>Built a cat walk on the water tower.</t>
  </si>
  <si>
    <t>TPN-143057</t>
  </si>
  <si>
    <t>Heating Units for the Community/Senior Center</t>
  </si>
  <si>
    <t>Installed 4 new heating units for the Community/Senior Center at 701 W. Ellsworth.  These units were a replacement that have a better efficiency rated units to the current buildings heating system.</t>
  </si>
  <si>
    <t>TPN-144423</t>
  </si>
  <si>
    <t>Doors and Windows - Community Center</t>
  </si>
  <si>
    <t>New doors and windows in the Community Center</t>
  </si>
  <si>
    <t>TPN-154340</t>
  </si>
  <si>
    <t>RCP-055435</t>
  </si>
  <si>
    <t>Cromwell City Of, IA</t>
  </si>
  <si>
    <t>Total remodel of city hall</t>
  </si>
  <si>
    <t>TPN-159061</t>
  </si>
  <si>
    <t>Board of Assessors Software</t>
  </si>
  <si>
    <t>To purchase upgrade to the Assessors Software to make it cloud based so as to be more accessible for staff to work remotely and data to be more available to residents.</t>
  </si>
  <si>
    <t>TPN-162444</t>
  </si>
  <si>
    <t>community outreach</t>
  </si>
  <si>
    <t>community outreach at Hayden riley park</t>
  </si>
  <si>
    <t>TPN-198291</t>
  </si>
  <si>
    <t>Emergency Power to Highway Barn</t>
  </si>
  <si>
    <t>Emergency generator for Highway Barn</t>
  </si>
  <si>
    <t>TPN-203611</t>
  </si>
  <si>
    <t>Green Horizons</t>
  </si>
  <si>
    <t>Courthouse beautification.</t>
  </si>
  <si>
    <t>TPN-210836</t>
  </si>
  <si>
    <t>Installation of Tornado Siren for township residents for their public health and safety.</t>
  </si>
  <si>
    <t>TPN-221007</t>
  </si>
  <si>
    <t>This project was to purchase two used Police Interceptors to help aid our Police Department with more reliable vehicles to respond to our residents in a safe and timely manner.</t>
  </si>
  <si>
    <t>TPN-225503</t>
  </si>
  <si>
    <t>Improvements and tree removal at the Wickham cemetery</t>
  </si>
  <si>
    <t>TPN-226151</t>
  </si>
  <si>
    <t>Pump house at the location of Frederick Drive repairs to roof, siding and new door and window.</t>
  </si>
  <si>
    <t>TPN-226797</t>
  </si>
  <si>
    <t>Willow Park Design and Implementation</t>
  </si>
  <si>
    <t>Village Park design and implementation- evaluate existing Village park, Public outreach and Master plan</t>
  </si>
  <si>
    <t>TPN-228909</t>
  </si>
  <si>
    <t>Holz Farm Chimney</t>
  </si>
  <si>
    <t>Chimney repair and restoration at the historical Holz Farm site for community investment.</t>
  </si>
  <si>
    <t>TPN-248908</t>
  </si>
  <si>
    <t>RCP-057351</t>
  </si>
  <si>
    <t>Norden Township, MN</t>
  </si>
  <si>
    <t>Rural Fire Contract</t>
  </si>
  <si>
    <t>TPN-263338</t>
  </si>
  <si>
    <t>A. Colarusso &amp; Sons</t>
  </si>
  <si>
    <t>Concrete work for Veterans Memorial</t>
  </si>
  <si>
    <t>TPN-263970</t>
  </si>
  <si>
    <t>Center School Water Heater</t>
  </si>
  <si>
    <t>to replace water heater at Center School</t>
  </si>
  <si>
    <t>TPN-265169</t>
  </si>
  <si>
    <t>North American Warhorse</t>
  </si>
  <si>
    <t>UTV for Street Department and emergency services</t>
  </si>
  <si>
    <t>TPN-269258</t>
  </si>
  <si>
    <t>Waterline extention and tap fees</t>
  </si>
  <si>
    <t>City utility waterline extension and fees</t>
  </si>
  <si>
    <t>TPN-269620</t>
  </si>
  <si>
    <t>Communications Outreach</t>
  </si>
  <si>
    <t>Provide Community TV access to residents, senior and disabled members who cannot join public Mayor and Council Meetings</t>
  </si>
  <si>
    <t>TPN-272549</t>
  </si>
  <si>
    <t>RCP-003294</t>
  </si>
  <si>
    <t>Ocqueoc Township, MI</t>
  </si>
  <si>
    <t>Handicap canoe/kayak launch</t>
  </si>
  <si>
    <t>Handicap accessible canoe/kayak launch on Ocqueoc Lake</t>
  </si>
  <si>
    <t>TPN-276467</t>
  </si>
  <si>
    <t>Codes update</t>
  </si>
  <si>
    <t>contracting with General Code to update and recodify borough ordinances which have not been condensed or re-codified since 2003. Ordinances have been sent to them and are now in the review stage by General Codes. Once the review stage is completed, the ordinances will be readopted by the borough council.</t>
  </si>
  <si>
    <t>TPN-276964</t>
  </si>
  <si>
    <t>PARKING LOT WALL</t>
  </si>
  <si>
    <t>BLOCK WALL FALLING OVER AND NEEDS TO BE REBUILT</t>
  </si>
  <si>
    <t>TPN-277407</t>
  </si>
  <si>
    <t>Improvement to handicap parking lot</t>
  </si>
  <si>
    <t>Parking lot located by the Handicap ramp entrance was in need of repair.  The existing parking area was cleared and resurfaced with new pavement for easier and safer access to the existing ramp.</t>
  </si>
  <si>
    <t>TPN-278789</t>
  </si>
  <si>
    <t>Bond Consult</t>
  </si>
  <si>
    <t>Hired bond counsel firm for loan for capital project.</t>
  </si>
  <si>
    <t>TPN-279811</t>
  </si>
  <si>
    <t>Improvments to the outflow of a drainage ditch past a large culvert to prevent ponding and stagnant water from accumulating in a residentail area.</t>
  </si>
  <si>
    <t>TPN-281524</t>
  </si>
  <si>
    <t>ROOF REPLACEMENT - WATER TREATMENT PLANT</t>
  </si>
  <si>
    <t>REPLACE ROOF AT LIVERMORE WATER TREATMENT PLANT THAT HAD DETERIORATED WITH AGE.</t>
  </si>
  <si>
    <t>TPN-282366</t>
  </si>
  <si>
    <t>Used funds to complete a Feasibility Study for a new Fire Hall and City Hall, as the current facility is not up to code for the Fire Department and the City Hall is not handicap accessible for residents with special needs or the elderly</t>
  </si>
  <si>
    <t>TPN-283331</t>
  </si>
  <si>
    <t>Installation of Micro Logix</t>
  </si>
  <si>
    <t>Addition of Micro Logix at the lift station to assist in monitoring of the wet well for the Village.  Micro Logix purchased at installed by USI.</t>
  </si>
  <si>
    <t>TPN-287761</t>
  </si>
  <si>
    <t>Employee Appreciation Bonus Pay Expenditure, 2025, Non-Raise Employee's for 2025</t>
  </si>
  <si>
    <t>Reporting Period:  04/01/2024 through 03/31/2025\nFund and Account Number:  8950-13401.00000.000\n2025 Employee "Appreciation" Bonus Pay for Employees who did not qualify for increased salaries/wages, or those denied an increased salary for 2025 by the County Council.   Fund Obligation in the amount of $14,500.  \n(Paid out April 2025, Report in 26 for 2025 expenditures. 04/01/25 to 03/31/26)</t>
  </si>
  <si>
    <t>TPN-289843</t>
  </si>
  <si>
    <t>Parking Lot Repairs</t>
  </si>
  <si>
    <t>The City of Perkins needs a parking lot resealed and resurfaced in order to keep the space operational for visitors to and staff of the city. Keeping parks and other grassy areas of the city maintained is a traditionally provided governmental service.</t>
  </si>
  <si>
    <t>TPN-263448</t>
  </si>
  <si>
    <t>Clamps &amp; valve insert</t>
  </si>
  <si>
    <t>Water main Project needed a valve insert, it tied in the new water main to the existing main that was not able to be shut down and numerous clamps to repair numerous water leaks.</t>
  </si>
  <si>
    <t>TPN-088417</t>
  </si>
  <si>
    <t>GC EMS Paramedic Vaccinators</t>
  </si>
  <si>
    <t>Greene County contracted with GC EMS to help with vaccination PODS</t>
  </si>
  <si>
    <t>TPN-161958</t>
  </si>
  <si>
    <t>Water Repair &amp; Maintenance Project</t>
  </si>
  <si>
    <t>The Water Repair &amp; Maintenance Project consisted of installing new air compressors on our Hydro Tank because air got into our lines which caused the residents major issues; Install 2 new VS 20 grinder pumps, control panel 230 - I phase &amp; 2 floats at 9976 So. Lincoln Avenue.</t>
  </si>
  <si>
    <t>TPN-121486</t>
  </si>
  <si>
    <t>Village Sidewalk Improvement</t>
  </si>
  <si>
    <t>Improvement to Sidewalks</t>
  </si>
  <si>
    <t>TPN-201725</t>
  </si>
  <si>
    <t>Sewer system work Rowe</t>
  </si>
  <si>
    <t>Work regarding sewer system and lagoon</t>
  </si>
  <si>
    <t>TPN-264029</t>
  </si>
  <si>
    <t>Traffic Signal Upgrades/Repairs</t>
  </si>
  <si>
    <t>Traffic Signal upgrades, repairs, and inspections in Morrisville Borough at various locations.</t>
  </si>
  <si>
    <t>TPN-127282</t>
  </si>
  <si>
    <t>Installed mini splits in all administrative offices at town hall</t>
  </si>
  <si>
    <t>TPN-225949</t>
  </si>
  <si>
    <t>DELL POWEREDGE RACK SERVER</t>
  </si>
  <si>
    <t>The City of Iron Mountain's police department needed more server space to comply with government standards.</t>
  </si>
  <si>
    <t>TPN-054193</t>
  </si>
  <si>
    <t>RCP-023574</t>
  </si>
  <si>
    <t>Hookstown Borough, PA</t>
  </si>
  <si>
    <t>the Borough intends to use their ARPA funds under the provision of government services for general government expenditures</t>
  </si>
  <si>
    <t>TPN-054398</t>
  </si>
  <si>
    <t>RCP-022609</t>
  </si>
  <si>
    <t>Cassville Borough, PA</t>
  </si>
  <si>
    <t>the funds were used to purchase necessary materials (cold patch and stone) and equipment to repair storm drains and to repair road surface infrastructure</t>
  </si>
  <si>
    <t>TPN-229799</t>
  </si>
  <si>
    <t>Cameras for utilities UGAM</t>
  </si>
  <si>
    <t>Cameras for Utilities UGAM</t>
  </si>
  <si>
    <t>TPN-224369</t>
  </si>
  <si>
    <t>Miller Rd culvert pipe replacement</t>
  </si>
  <si>
    <t>Miller Rd pipe purchase and culvert replacement</t>
  </si>
  <si>
    <t>TPN-196494</t>
  </si>
  <si>
    <t>Truck box</t>
  </si>
  <si>
    <t>Truck Box for new truck</t>
  </si>
  <si>
    <t>TPN-123539</t>
  </si>
  <si>
    <t>4 2021 TASERS AND CATRIDGES, LICENSE AND TRAINING FOR THE POLICE DEPARTMENT TO REPLACE ONES THAT NO LONGER WORK</t>
  </si>
  <si>
    <t>TPN-044588</t>
  </si>
  <si>
    <t>Revenue Loss - FY2021 PPE</t>
  </si>
  <si>
    <t>The Town purchased PPE for the fire and library departments.</t>
  </si>
  <si>
    <t>TPN-272069</t>
  </si>
  <si>
    <t>Installation of concrete pad and benches at the Lightfoot corner of the Cedar Creek Trail.  \nTear out and replacement of curb section of sidewalk and re-install ADA requirements. Yellowfeather Court, Trading Post/Wild Horse Ct, Schwartz Rd/Grabill Rd.</t>
  </si>
  <si>
    <t>TPN-090388</t>
  </si>
  <si>
    <t>Water Filtration Grant</t>
  </si>
  <si>
    <t>Radiation has been found in Water Pump #2 by the EPD.  We are applying for a grant to install a refinery to filter the water.  These funds were approved to assist in paying for the water improvements.</t>
  </si>
  <si>
    <t>TPN-138327</t>
  </si>
  <si>
    <t>JAIL ELECTRICAL SYSTEM UPGRADE</t>
  </si>
  <si>
    <t>TPN-208041</t>
  </si>
  <si>
    <t>Pool Repair</t>
  </si>
  <si>
    <t>Complete pool repair</t>
  </si>
  <si>
    <t>TPN-130802</t>
  </si>
  <si>
    <t>RCP-006278</t>
  </si>
  <si>
    <t>City Of St Lawrence, SD</t>
  </si>
  <si>
    <t>Sewer 2022</t>
  </si>
  <si>
    <t>Repaired crushed sewer lines.</t>
  </si>
  <si>
    <t>TPN-207384</t>
  </si>
  <si>
    <t>RCP-050269</t>
  </si>
  <si>
    <t>Village Of Garland, NE</t>
  </si>
  <si>
    <t>PWS Improvements</t>
  </si>
  <si>
    <t>The project consists of improvements to the public water system.</t>
  </si>
  <si>
    <t>TPN-224184</t>
  </si>
  <si>
    <t>Prec 3 Road Materials CR 4025-A</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707.42 tons Grade 1 Road Base @8.50  ton sealed bids Hauled by County Forces</t>
  </si>
  <si>
    <t>TPN-281496</t>
  </si>
  <si>
    <t>101 Dorman Street - Sidewalk</t>
  </si>
  <si>
    <t>The City purchased 101 Dorman Street for parking and needed to install sidewalk and curbing.</t>
  </si>
  <si>
    <t>TPN-210557</t>
  </si>
  <si>
    <t>Fourth Street Drainage problem</t>
  </si>
  <si>
    <t>Replacement of Storm drainage to prevent flooding problem for resident of this area</t>
  </si>
  <si>
    <t>TPN-288378</t>
  </si>
  <si>
    <t>The City of Thrall allocated funds to help offset the cost of acquiring an additional police truck. This investment ensures the Police Department has a reliable vehicle fleet to fulfill its responsibility for public safety, maintain visible patrol presence, and deliver prompt, effective law enforcement services to the community.</t>
  </si>
  <si>
    <t>TPN-138312</t>
  </si>
  <si>
    <t>Essential Worker Bonuses</t>
  </si>
  <si>
    <t>Essential Worker Bonuses provided to Township Employees who worked through the COVID-19 pandemic to ensure necessary services were being provided to the community while ensuring township remained as functional as possible.</t>
  </si>
  <si>
    <t>TPN-267202</t>
  </si>
  <si>
    <t>Interagency agreement</t>
  </si>
  <si>
    <t>An interagency agreement between the Town and the Kemp Memorial Park.  The project is to update the park with safer and more modern equipment.</t>
  </si>
  <si>
    <t>TPN-089629</t>
  </si>
  <si>
    <t>RCP-014187</t>
  </si>
  <si>
    <t>Town Of Agar, SD</t>
  </si>
  <si>
    <t>CLFRF funds will be used to upgrade our Sanitary Sewer Lift Station</t>
  </si>
  <si>
    <t>TPN-131793</t>
  </si>
  <si>
    <t>The revenue was a replacement of sales tax lost by the Tarkio Special Road District, the Phelps City Road District and Atchison County Special Road District. The funds will be used on the miles of roads within each district to provide rock or needed repairs.</t>
  </si>
  <si>
    <t>TPN-146242</t>
  </si>
  <si>
    <t>White Plains Fire Department Vehicles 2</t>
  </si>
  <si>
    <t>We provided the White Plains Fire Department with the funds necessary to purchase a pump and skid unit. This new equipment will help the department operate more efficiently when responding to calls for service.</t>
  </si>
  <si>
    <t>TPN-163024</t>
  </si>
  <si>
    <t>replacement parts</t>
  </si>
  <si>
    <t>utility supply replacement parts, ie. fire hydrants for town</t>
  </si>
  <si>
    <t>TPN-267796</t>
  </si>
  <si>
    <t>Revenue Replacement-4</t>
  </si>
  <si>
    <t>The City of Jewell used the ARPA Grant to buy water valve supplies to replace the water valves that are old and broken around town. The city was not able to purchase these supplies due to the covid-19 and the prices rising. The city spent $7,540.85 on the water valves supplies. The city also purchased  small equipment to use to up keep the sewer pond since the city had lost money during covid-19 that would have been used towards the equipment. The city spent $6,923.50 for the equipment.</t>
  </si>
  <si>
    <t>TPN-209484</t>
  </si>
  <si>
    <t>The City of Warren used Revenue Replacement funding to purchase new police camera's for the Warren Police Department. This project is complete and funds were expended in 2024.</t>
  </si>
  <si>
    <t>TPN-062416</t>
  </si>
  <si>
    <t>Fire Barn roof</t>
  </si>
  <si>
    <t>Roof on fire barn needed to be replaced, but work was delayed due to the Covid-19 pandemic.  ARPA funds were used to ensure the safety and stability of the building by the installation of the new roof.</t>
  </si>
  <si>
    <t>TPN-132730</t>
  </si>
  <si>
    <t>Discretionary Inflation bonuses</t>
  </si>
  <si>
    <t>Upon Motion by Pellegrino and second by Fredrick\u2013 all in favor\nResolved to authorize a discretionary inflation bonus to Baldwin Township police officers in the amount equal to the difference between the 2% increase as reflected in the BTPD CBA and 6%.  This total will be made in two installments (2/9/23 payroll and 6/29/23 payroll).\nA 6% increase was also approved for all non-union employees at the time of budget approval.</t>
  </si>
  <si>
    <t>TPN-284073</t>
  </si>
  <si>
    <t>Municipal Water Meters Replacement Project</t>
  </si>
  <si>
    <t>Replacement of Municipal water meters as a requirement of the State</t>
  </si>
  <si>
    <t>TPN-058076</t>
  </si>
  <si>
    <t>SLC Upgrade</t>
  </si>
  <si>
    <t>SLC Upgrade to the water plant: engineering, hardware, installation and expenses</t>
  </si>
  <si>
    <t>TPN-270329</t>
  </si>
  <si>
    <t>PD Stalker Speed Sign / Trailer</t>
  </si>
  <si>
    <t>Funding went towards the purchase of a Radar Applied Concepts 2 Stalker (solar) with light bar options and trailer from Applied Concepts.  Purchase was approved by Council on 12/12/2024.  The order was placed on 09/18/2024 and received on 11/08/2024.\n\nPO23-00312 Check 27 paid on 10/22/2024 to Applied Concepts ($14,454.20)</t>
  </si>
  <si>
    <t>TPN-066699</t>
  </si>
  <si>
    <t>RCP-026276</t>
  </si>
  <si>
    <t>Argyle, GA</t>
  </si>
  <si>
    <t>Revenue Replacement - Fire Truck</t>
  </si>
  <si>
    <t>Purchase of Fire Truck and general operations cost</t>
  </si>
  <si>
    <t>TPN-217571</t>
  </si>
  <si>
    <t>USDA Fire Grant for Turnouts</t>
  </si>
  <si>
    <t>Matching funds for USDA Fire Grant for Fire Turnouts</t>
  </si>
  <si>
    <t>TPN-205733</t>
  </si>
  <si>
    <t>Municipal contribution to LED Energy Efficient Streel Light Conversion project. This project allows the Municipality to reduce cost for electric use throughout the Village, which is a cost savings to the local Taxpayer, while updating the 609 streetlights throughout the Municipality. In addition, this project ensures public safety on the streets for vehicular traffic and foot traffic.</t>
  </si>
  <si>
    <t>TPN-160223</t>
  </si>
  <si>
    <t>Funding used for restoration, renovation and reinvestment in existing housing stock.  This includes assistance for low to moderate income owner occupied housing and projects that create compliance with the City's minimum housing code.</t>
  </si>
  <si>
    <t>TPN-265251</t>
  </si>
  <si>
    <t>TWP HALL POWERWASH &amp; PAINT</t>
  </si>
  <si>
    <t>POWER WASH BUILDING. CAULKED WINDOWS/DOORS, PAINT ENTIRE EXTERIOR OF BUILDING</t>
  </si>
  <si>
    <t>TPN-279195</t>
  </si>
  <si>
    <t>Sunset View Commercial Roofing</t>
  </si>
  <si>
    <t>Courthouse Roof South Slope Replacement</t>
  </si>
  <si>
    <t>TPN-291118</t>
  </si>
  <si>
    <t>TPN-146734</t>
  </si>
  <si>
    <t>Park Water Stations</t>
  </si>
  <si>
    <t>Our park had water fountains that were not Covid-19 friendly. We have since removed them and added 3 bottle filler/ fountain stations throughout the park.</t>
  </si>
  <si>
    <t>TPN-148681</t>
  </si>
  <si>
    <t>Montgomery Little League roof</t>
  </si>
  <si>
    <t>replacement of Little League roof</t>
  </si>
  <si>
    <t>TPN-087834</t>
  </si>
  <si>
    <t>HEATING AND AIR CONDITIONING</t>
  </si>
  <si>
    <t>NEW HEATING AND AIR CONDITIONING IN THE VILLAGE OFFICE</t>
  </si>
  <si>
    <t>TPN-270341</t>
  </si>
  <si>
    <t>Goosetown Rd Guiderail</t>
  </si>
  <si>
    <t>Purchased guiderails for section of Goosetown Road to improve the road and make it safer for commuters who travel it.</t>
  </si>
  <si>
    <t>TPN-219558</t>
  </si>
  <si>
    <t>RCP-034280</t>
  </si>
  <si>
    <t>Scott Town voting hall</t>
  </si>
  <si>
    <t>Town hall voting and meeting access</t>
  </si>
  <si>
    <t>TPN-276890</t>
  </si>
  <si>
    <t>Our Road Supervisor was in need of additional storage for Lawn tools, trimmers, mower etc. We purchased a shed from Country Builders. Prior to that we had to have a tree removed from the site and excavating done. We laid a stone pad and once it was in place we had additional excavating and electrical hooked up, all coming in under budget.</t>
  </si>
  <si>
    <t>TPN-149110</t>
  </si>
  <si>
    <t>EQUIPMENT - FLOOR SWEEPERS</t>
  </si>
  <si>
    <t>Cleaning machines allow a more thorough decontamination of hard-surface floors.</t>
  </si>
  <si>
    <t>TPN-204867</t>
  </si>
  <si>
    <t>Maynes Grove Dock Replacement</t>
  </si>
  <si>
    <t>Replaced a decrepit dock at Maynes Grove with a new one including a kayak launch.</t>
  </si>
  <si>
    <t>TPN-196221</t>
  </si>
  <si>
    <t>Replace rotting garage doors. It was done to maintain the structural integrity of the building. Services provided to all citizens from the County take place in this building.</t>
  </si>
  <si>
    <t>TPN-226806</t>
  </si>
  <si>
    <t>Cedar manhole</t>
  </si>
  <si>
    <t>manhole on Cedar Ave Alley</t>
  </si>
  <si>
    <t>TPN-066552</t>
  </si>
  <si>
    <t>FOUT REALTY OFFICE, HARRIET FOUR, OWNER, 2021 MAIN ST GREENFIELD</t>
  </si>
  <si>
    <t>TPN-271568</t>
  </si>
  <si>
    <t>6 Tactical Shields</t>
  </si>
  <si>
    <t>These ARPA funds will be used for the purchase of six tactical shields for the City of Fairfield's Police Department.  With this purchase, the police department will be better equipped to handle stand-offs in emergency events, to protect the lives and bodies of police officers engaged in high danger events.</t>
  </si>
  <si>
    <t>TPN-262958</t>
  </si>
  <si>
    <t>This company assisted with the identification of capital and maintenance expenditures for our water and sewer systems and where our deficiencies exist.  They provided us with findings that need improvements on the water and sewer infrastructures based on the hydraulic analysis and anticipated growth.</t>
  </si>
  <si>
    <t>TPN-279881</t>
  </si>
  <si>
    <t>Evart Township Gravel Roads</t>
  </si>
  <si>
    <t>Additional dust control of all Evart Township's secondary roads during the summer of 2025. Brine will be placed by Osceola County Road Commission. This will save our taxpayers  1/2 of the cost of a full second summer brining.</t>
  </si>
  <si>
    <t>TPN-160617</t>
  </si>
  <si>
    <t>City Commission A/V Upgrades</t>
  </si>
  <si>
    <t>The City is going to upgrade our audio/visual component in our Commission Chambers in order to make recording of our meetings available to the Public.  This will increase access to local government within our City.</t>
  </si>
  <si>
    <t>TPN-135294</t>
  </si>
  <si>
    <t>RCP-017368</t>
  </si>
  <si>
    <t>Cameron Township, MN</t>
  </si>
  <si>
    <t>Improvement for Hall and Roads</t>
  </si>
  <si>
    <t>Heater for town hall ( Had old wood cook stove and the chimney needed repairs)  2 tables and chair ( had old small school  desk to small for voter)  fix drainage ditch for safety of people on roads. Road Closing signs for flooded roads and snow blocked roads. Hired extra equipment to open roads for snow removal. New steel roof on Townhall.</t>
  </si>
  <si>
    <t>TPN-162501</t>
  </si>
  <si>
    <t>RCP-057318</t>
  </si>
  <si>
    <t>Itasca Township, MN</t>
  </si>
  <si>
    <t>General Obligations</t>
  </si>
  <si>
    <t>General obligation of township government.</t>
  </si>
  <si>
    <t>TPN-126136</t>
  </si>
  <si>
    <t>Station 56 HVAC Emergency Replacement</t>
  </si>
  <si>
    <t>The HVAC system in Fire Station 56 needed to be replaced on an emergency basis.</t>
  </si>
  <si>
    <t>TPN-232937</t>
  </si>
  <si>
    <t>RCP-017673</t>
  </si>
  <si>
    <t>Belknap Village, IL</t>
  </si>
  <si>
    <t>The Village used the funds to repair things around the Village.</t>
  </si>
  <si>
    <t>TPN-209111</t>
  </si>
  <si>
    <t>Roof for Road Department</t>
  </si>
  <si>
    <t>Funds were used to purchase a new roof for an existing storage and maintenance building.  Critical tools, equipment, and materials used to clear, repair, and make accessible roads in the township are stored in the structure.  This structure helps the road department support clear and passable roads during the year.  This enables health professionals and first responders to be able to promptly respond to residents' calls for assistance.</t>
  </si>
  <si>
    <t>TPN-224264</t>
  </si>
  <si>
    <t>Flood Protection</t>
  </si>
  <si>
    <t>Funds in this project went towards the purchase and installation of a backup generator to run sump pumps integral to flood protection at the Edinburg Mill. The Mill is owned by the town and serves as the tourism and information center.</t>
  </si>
  <si>
    <t>TPN-063940</t>
  </si>
  <si>
    <t>IT updates and security</t>
  </si>
  <si>
    <t>updates to IT programs and security upgrades</t>
  </si>
  <si>
    <t>TPN-143203</t>
  </si>
  <si>
    <t>LANGSTON PL PUMP STATION - LAND</t>
  </si>
  <si>
    <t>Purchase of land adjacent to an existing pump station. This land will be used for future expansion of the pump station to accommodate residential growth in the area.</t>
  </si>
  <si>
    <t>TPN-061733</t>
  </si>
  <si>
    <t>kenedy fire district</t>
  </si>
  <si>
    <t>protective equipment</t>
  </si>
  <si>
    <t>TPN-154412</t>
  </si>
  <si>
    <t>Township Highway #82</t>
  </si>
  <si>
    <t>The following road repair and resurfacing project was completed for the safety and welfare of the residents and improve infrastructure of Jackson Township, Wyandot County, Ohio.  Township Highway #82 road C seal. The work completed was to repair damaged area of top surface layer of road. The surface area had grooves in top layer and loose material which could be a hazard to travel. TH #82 was chipped and sealed to correct the issue.</t>
  </si>
  <si>
    <t>TPN-158192</t>
  </si>
  <si>
    <t>RCP-018450</t>
  </si>
  <si>
    <t>Village Of Midway, OH</t>
  </si>
  <si>
    <t>New roof for the Town Hall Building, as it was leaking and creating mold.</t>
  </si>
  <si>
    <t>TPN-209573</t>
  </si>
  <si>
    <t>paving after sewer replacement</t>
  </si>
  <si>
    <t>TPN-262169</t>
  </si>
  <si>
    <t>E Code</t>
  </si>
  <si>
    <t>This project made our Code book more accessible to the Village Residents, who now can access vital Village information 24/7. This affects the quality of the residents lives.</t>
  </si>
  <si>
    <t>TPN-211333</t>
  </si>
  <si>
    <t>Bryne Equipment</t>
  </si>
  <si>
    <t>The City needed equipment to spray bryne.</t>
  </si>
  <si>
    <t>TPN-173835</t>
  </si>
  <si>
    <t>RCP-001308</t>
  </si>
  <si>
    <t>Mariaville Town, ME</t>
  </si>
  <si>
    <t>Fire Department PPE Supplies 2023</t>
  </si>
  <si>
    <t>This project is for Personal Protective Equipment (PPE) Supplies.  These supplies are for the Mariaville Volunteer Fire Department.  These supplies are for First Responders as well as Emergency Service Personnel.  Items include Masks, Gloves, Sanitizer, and other needed gear for the protection of First Responders and Emergency Medical Service Personnel as well as those being attended to.\nJuly 2023 - Select Board Meeting after start of FY-2024 - Funds for Fire Department - PPE Acquired.</t>
  </si>
  <si>
    <t>TPN-137905</t>
  </si>
  <si>
    <t>Water Treatment Plant - Engineering</t>
  </si>
  <si>
    <t>Engineering oversight for the construction project 9903-25-01.</t>
  </si>
  <si>
    <t>TPN-053580</t>
  </si>
  <si>
    <t>SBR Structural Repairs</t>
  </si>
  <si>
    <t>Cost of labor, material and equipment to repair the steel walkway around the top of SBR tank with structural steel to return the walkway to a safe condition.</t>
  </si>
  <si>
    <t>TPN-267887</t>
  </si>
  <si>
    <t>The Choctaw County Sheriff's Department needs body cameras in order to provide for the safety of citizens of the County by documenting interactions for training, record retention, and other necessary components of providing law enforcement, which is a traditional governmental service.</t>
  </si>
  <si>
    <t>TPN-144109</t>
  </si>
  <si>
    <t>TPN-264847</t>
  </si>
  <si>
    <t>River Road Slide</t>
  </si>
  <si>
    <t>TPN-271438</t>
  </si>
  <si>
    <t>IMPROVEMENT ON THE COMMUNITY CENTER</t>
  </si>
  <si>
    <t>TPN-223441</t>
  </si>
  <si>
    <t>Downtown Park Amenities</t>
  </si>
  <si>
    <t>The successful completion of the Haymarket Common/Main Street Improvement Project has been instrumental in activating public spaces in Downtown Stafford, playing a pivotal role in fostering healthy environments, promoting tourism, and stimulating economic development. To sustain and enhance the utilization of these newly revitalized spaces and further amplify their positive impacts, additional seating and park amenities will be incorporated through this project. The procurement of diverse seating options aims to cater to the needs of various users. The integration of seating in downtown parkades is essential for creating dynamic, welcoming, and livable urban environments that benefit both residents and visitors, while also bolstering the economic resilience and environmental sustainability of the downtown area.\n\nThis project aligns with the government's commitment to maintaining and enhancing the town\u2019s parks, facilities, and grounds, ensuring they remain safe, functional, and visually appealing. By prioritizing the creation of inviting public spaces, this initiative underscores the town's dedication to serving its community and fostering a thriving and interconnected urban landscape.</t>
  </si>
  <si>
    <t>TPN-155794</t>
  </si>
  <si>
    <t>For the purchase of a new desk and credenza.</t>
  </si>
  <si>
    <t>TPN-043297</t>
  </si>
  <si>
    <t>Human Resources Recruitment</t>
  </si>
  <si>
    <t>Funds to support the government's efforts for job recruitment. Includes the production of recruiting videos.</t>
  </si>
  <si>
    <t>TPN-048498</t>
  </si>
  <si>
    <t>Rentention Pay</t>
  </si>
  <si>
    <t>The proposed use of the Fiscal Recovery Funds is to help provide retention incentives to essential workers.</t>
  </si>
  <si>
    <t>TPN-121529</t>
  </si>
  <si>
    <t>Municipal Center Building Improvements</t>
  </si>
  <si>
    <t>To improve the Newtown Municipal building such as window renovation and other building repairs.</t>
  </si>
  <si>
    <t>TPN-154900</t>
  </si>
  <si>
    <t>Dos Lagos Tap Services AWSD</t>
  </si>
  <si>
    <t>Water Rights fees and water Deposit fees</t>
  </si>
  <si>
    <t>TPN-158158</t>
  </si>
  <si>
    <t>Volunteer Fire Department Improvement Project</t>
  </si>
  <si>
    <t>Funds were given to the volunteer fire department to improve the living conditions of the station as a critical infrastructure of the village.  Improvements were made to install cleanable surfaces, touch free appliances and lighting and to reduce the spread of COVID-19.  We also added a bunk room for the retention of volunteers.</t>
  </si>
  <si>
    <t>TPN-227040</t>
  </si>
  <si>
    <t>EMS/e911</t>
  </si>
  <si>
    <t>City of Ravenna used $14,400 for EMS service contract to provide City with continued/enhanced e911 services.</t>
  </si>
  <si>
    <t>TPN-227602</t>
  </si>
  <si>
    <t>The town hired a local contractor to repair/replace the roofs of pavilions &amp; covered bridge located within the town park.</t>
  </si>
  <si>
    <t>TPN-249496</t>
  </si>
  <si>
    <t>RCP-015698</t>
  </si>
  <si>
    <t>Oberon, ND</t>
  </si>
  <si>
    <t>Admin 2023</t>
  </si>
  <si>
    <t>SLFRF Funds were used to pay for the city auditor, who pays and does business for the City of Oberon.</t>
  </si>
  <si>
    <t>TPN-260088</t>
  </si>
  <si>
    <t>Adult Food Services Project</t>
  </si>
  <si>
    <t>The City of Friona seeks to utilize SLFRF funds to undergo an Adult Food Services Project to address the need for increased access to nutritious meals for adults facing food insecurity, benefiting residents by improving food availability, supporting public health, and enhancing community well-being. The total cost of this project was $14,400.00</t>
  </si>
  <si>
    <t>TPN-268870</t>
  </si>
  <si>
    <t>Removed the second half of the dead trees at the cemetery</t>
  </si>
  <si>
    <t>TPN-286243</t>
  </si>
  <si>
    <t>Electronic document storage and management system.</t>
  </si>
  <si>
    <t>TPN-282553</t>
  </si>
  <si>
    <t>Replaced 1000 feet of aging water main infrastructure that was over 100 years old to assure clean water and protect public health.</t>
  </si>
  <si>
    <t>TPN-262242</t>
  </si>
  <si>
    <t>Fire hose for our firetrucks to aid in protecting our citizens when fires occur.</t>
  </si>
  <si>
    <t>TPN-130174</t>
  </si>
  <si>
    <t>Sewer Maintenance Project</t>
  </si>
  <si>
    <t>Replacement of critical apparatus and technology used for the sewers continued effective operation.</t>
  </si>
  <si>
    <t>TPN-046083</t>
  </si>
  <si>
    <t>Kasota 6.1 Revenue Replacement</t>
  </si>
  <si>
    <t>Engineering fees for a new well.</t>
  </si>
  <si>
    <t>TPN-287953</t>
  </si>
  <si>
    <t>Swan River</t>
  </si>
  <si>
    <t>Replace township funds</t>
  </si>
  <si>
    <t>TPN-101958</t>
  </si>
  <si>
    <t>WTR LINE REPAIR AND PARTS 04/2022</t>
  </si>
  <si>
    <t>PAYMENT TRANSFER TO WTR ACCOUT TO PAY INDIAN CREEK FOR WTR LINE REPAIR AND PAYMENT TO FERGUSON FOR PARTS WW#1</t>
  </si>
  <si>
    <t>TPN-196199</t>
  </si>
  <si>
    <t>Ace Irrigation</t>
  </si>
  <si>
    <t>Transportation needs road culverts purchased.</t>
  </si>
  <si>
    <t>TPN-201451</t>
  </si>
  <si>
    <t>Traffic Signal Improvements</t>
  </si>
  <si>
    <t>Traffic signal improvements and repairs by Armour</t>
  </si>
  <si>
    <t>TPN-140477</t>
  </si>
  <si>
    <t>North Scott Fire Protection Dist</t>
  </si>
  <si>
    <t>TPN-140537</t>
  </si>
  <si>
    <t>Town Meeting Video Equipment</t>
  </si>
  <si>
    <t>The town invested in additional audio and video equipment needed for town meetings held in both the fall and Spring. The addition of this equipment was to aid in operation of town meeting.</t>
  </si>
  <si>
    <t>TPN-142918</t>
  </si>
  <si>
    <t>Revenue Replacement - Lead Copper</t>
  </si>
  <si>
    <t>TPN-263270</t>
  </si>
  <si>
    <t>Replacement of Water Meters throughout the Village.</t>
  </si>
  <si>
    <t>TPN-273288</t>
  </si>
  <si>
    <t>Training and continuing education for staff.</t>
  </si>
  <si>
    <t>TPN-156468</t>
  </si>
  <si>
    <t>Highway HVAC Software Upgrade</t>
  </si>
  <si>
    <t>Upgrades to software for the HVAC systems at town Highway Garage.</t>
  </si>
  <si>
    <t>TPN-250023</t>
  </si>
  <si>
    <t>RCP-014651</t>
  </si>
  <si>
    <t>White Earth, ND</t>
  </si>
  <si>
    <t>SLFRF Funds were used for maintenance payroll expenses used for street maintenance.</t>
  </si>
  <si>
    <t>TPN-045441</t>
  </si>
  <si>
    <t>Water chlorine project</t>
  </si>
  <si>
    <t>This project is to change our water wells from gas chlorine to liquid chlorine. We have completed 2 of 3.</t>
  </si>
  <si>
    <t>TPN-289543</t>
  </si>
  <si>
    <t>Police Signs</t>
  </si>
  <si>
    <t>Digital signs to be used town wide.</t>
  </si>
  <si>
    <t>TPN-268307</t>
  </si>
  <si>
    <t>COMMUNITY BUILDING/UPDATES TO MAYOR&lt;CLERK&lt; COLLECTOR OFFICE</t>
  </si>
  <si>
    <t>Improvements to mayor, clerk and collector offices, insulation, office furniture and equipment, replace city sign.\nInsulation $2715 K&amp;F insulation\n$2500 Boulder Construction, sign for city offices/community building\nAmazon (office furniture) $1790.08 3 desk, 3 chairs and 3 filing cabinet\nWatertite Seamless Guttering (cut hole and install new door/canopy for entrance to mayor/clerk office) $2892.98\nComputer for Collector office $2379.70\nATT Phone upgrade for collector/nuissance officer $2106.51</t>
  </si>
  <si>
    <t>TPN-286245</t>
  </si>
  <si>
    <t>Engineering Fees For Whispering Oaks Force Main Upgrade</t>
  </si>
  <si>
    <t>Engineering fees for the upgrade of the force main on Whispering Oaks St. that pushes waste from the community to the waste treatment plant.</t>
  </si>
  <si>
    <t>TPN-195828</t>
  </si>
  <si>
    <t>Board Res. No. 20220217:01 - 2023 Township Road Program</t>
  </si>
  <si>
    <t>Marion County Engineer PO #15-2023 Payment #9877 $14,395.43 Dated 9/21/2023 $0.00 Balance</t>
  </si>
  <si>
    <t>TPN-154076</t>
  </si>
  <si>
    <t>Town Office needed a new and updated boiler system for heat and hot water. We switched from Oil to Liquid Propane. Complete system replacement.</t>
  </si>
  <si>
    <t>TPN-268612</t>
  </si>
  <si>
    <t>Fire Hall 1</t>
  </si>
  <si>
    <t>We replaced two overhead doors at our Fire Hall station.</t>
  </si>
  <si>
    <t>TPN-072685</t>
  </si>
  <si>
    <t>RCP-053981</t>
  </si>
  <si>
    <t>Clymer Township, PA</t>
  </si>
  <si>
    <t>Public Works-Sanitation</t>
  </si>
  <si>
    <t>Clymer Township Municipal Authority Donation</t>
  </si>
  <si>
    <t>TPN-291199</t>
  </si>
  <si>
    <t>Lift Pump LS 2</t>
  </si>
  <si>
    <t>Replacement LS 2 pump</t>
  </si>
  <si>
    <t>TPN-202727</t>
  </si>
  <si>
    <t>TPN-209091</t>
  </si>
  <si>
    <t>Bemis Road east of Ernst Culvert</t>
  </si>
  <si>
    <t>Bemis Road Culvert east of Ernst Road</t>
  </si>
  <si>
    <t>TPN-240498</t>
  </si>
  <si>
    <t>install water/sewer lines</t>
  </si>
  <si>
    <t>installed water and sewer lines on 6th street</t>
  </si>
  <si>
    <t>TPN-286882</t>
  </si>
  <si>
    <t>Building a Village Hall Deposit for Materials</t>
  </si>
  <si>
    <t>TPN-206329</t>
  </si>
  <si>
    <t>Dumpster pad and 5ft sidewalk</t>
  </si>
  <si>
    <t>TPN-216018</t>
  </si>
  <si>
    <t>Maintaining Conestoga Township\u2019s predominantly heavy forested landscape requires reliable operational equipment, and much of Conestoga\u2019s equipment has outlived its useful life.  Funds were used to purchase a new heavy-duty rotary cutting head to help ensure the safety of our roadway banks, gullies, bridges, and Conestoga Township's portion of the Enola Low Grade Trail.</t>
  </si>
  <si>
    <t>TPN-147013</t>
  </si>
  <si>
    <t>Mowing Equipment for City</t>
  </si>
  <si>
    <t>Purchased new mowing equipment for City</t>
  </si>
  <si>
    <t>TPN-219165</t>
  </si>
  <si>
    <t>Repair Street Department Shuttle Truck</t>
  </si>
  <si>
    <t>Repaired the engine in a 2018 Ford F750 Shuttle Truck. The cost of repair was easier to afford than buying a new truck to haul debris trailers to the landfill.</t>
  </si>
  <si>
    <t>TPN-282057</t>
  </si>
  <si>
    <t>SH-76 Gasline project engineering</t>
  </si>
  <si>
    <t>State Highway 76 gas line relocation project engineering services. The state is expanding a highway and the gas gas lines need to be relocated to continue to serve the customers in the area. The relocation will also allow for expanding and upgrading services .</t>
  </si>
  <si>
    <t>TPN-285905</t>
  </si>
  <si>
    <t>The Village purchased body cameras for the Police Department.</t>
  </si>
  <si>
    <t>TPN-137825</t>
  </si>
  <si>
    <t>Revenue Replacement: Police Chief Selection Committee Funding</t>
  </si>
  <si>
    <t>Funds to be used by the Police Chief Selection Committee via Town by-law to hire a consultant to assist the Committee with assessments and conduct interviews and recommendations.</t>
  </si>
  <si>
    <t>TPN-147986</t>
  </si>
  <si>
    <t>Vacation Leave Payout</t>
  </si>
  <si>
    <t>Fire and EMS personnel vacation pay out for vacations not taken/lost due to the pandemic and short staff.</t>
  </si>
  <si>
    <t>TPN-053465</t>
  </si>
  <si>
    <t>COVID REVENUE REPLACEMENT</t>
  </si>
  <si>
    <t>Contribution to local food bank, Contribution to Volunteer Fire Company for equipment, and premium pay. 2022 - 2023 Another donation to Volunteer Fire due to loss of fundraiser funds due to pandemic and premium pay for Secretary working during the pandemic.</t>
  </si>
  <si>
    <t>TPN-200556</t>
  </si>
  <si>
    <t>Stormwater-5.6B-StJosMillStreets</t>
  </si>
  <si>
    <t>Storm water repair, maintenance and drains to St. Joseph and Mill Streets; to allow drainage and prevent flooding to residential areas during storms producing hard rains that create severe run off and damage.</t>
  </si>
  <si>
    <t>TPN-274710</t>
  </si>
  <si>
    <t>PUBLIC UTILITY AUTHORITY UPDATES</t>
  </si>
  <si>
    <t>CAMERA SYSTEMS FOR ALL STREET/WATER TOWN PROPERTIES.</t>
  </si>
  <si>
    <t>TPN-052830</t>
  </si>
  <si>
    <t>EVOQUA</t>
  </si>
  <si>
    <t>EVOQUA + MRB+ Peck Electric= Mobilization of the Hydrogen Sulfide/Bioxide System for 5 &amp; 20 Sewer System (SS2).</t>
  </si>
  <si>
    <t>TPN-160787</t>
  </si>
  <si>
    <t>Garage and Man Door Replacement - Township Garage</t>
  </si>
  <si>
    <t>Replaced the Township Garage's overhead and man doors that were in dire need of being replaced.</t>
  </si>
  <si>
    <t>TPN-188141</t>
  </si>
  <si>
    <t>Milwaukee M28 extrication tool</t>
  </si>
  <si>
    <t>Purchase of a Milwaukee 11C-SL3 EFORCE M28 cordless exctraction/jaws tool.  The tool will be carried on our EMS squad truck #275.</t>
  </si>
  <si>
    <t>TPN-059652</t>
  </si>
  <si>
    <t>New Software &amp; Ipads</t>
  </si>
  <si>
    <t>Purchase new software on ipads to allow public health to track and report their patients information</t>
  </si>
  <si>
    <t>TPN-127560</t>
  </si>
  <si>
    <t>TPN-121894</t>
  </si>
  <si>
    <t>Property Tax Software</t>
  </si>
  <si>
    <t>To replace an the current outdated property tax software</t>
  </si>
  <si>
    <t>TPN-284750</t>
  </si>
  <si>
    <t>City Hall and Police Department Painting Project</t>
  </si>
  <si>
    <t>TPN-225372</t>
  </si>
  <si>
    <t>TPN-144006</t>
  </si>
  <si>
    <t>Outreach Supplies</t>
  </si>
  <si>
    <t>Outreach Supplies funded through Revenue Replacement/General Government provision.</t>
  </si>
  <si>
    <t>TPN-197768</t>
  </si>
  <si>
    <t>Firearms for Sheriff's Department</t>
  </si>
  <si>
    <t>TPN-212382</t>
  </si>
  <si>
    <t>A Plus Striping Inc</t>
  </si>
  <si>
    <t>Park: Painting the pickleball court lines and install posts.</t>
  </si>
  <si>
    <t>TPN-217678</t>
  </si>
  <si>
    <t>Seasonal Shuttle</t>
  </si>
  <si>
    <t>A seasonal shuttle service to assist tourists during periods of higher traffic volume.</t>
  </si>
  <si>
    <t>TPN-039539</t>
  </si>
  <si>
    <t>Employee Wellness Program</t>
  </si>
  <si>
    <t>Partnership with Community Center to provide memberships to city employees to encourage physical activity &amp; nutritious habits to lower the cost of health insurance at no cost to employee</t>
  </si>
  <si>
    <t>TPN-041823</t>
  </si>
  <si>
    <t>Emergency Operations Center Buildout</t>
  </si>
  <si>
    <t>Emergency Operations Center buildout in Public Safety Building. Six workstations for command center during Emergencies</t>
  </si>
  <si>
    <t>TPN-293005</t>
  </si>
  <si>
    <t>RCP-027145</t>
  </si>
  <si>
    <t>Okabena City, MN</t>
  </si>
  <si>
    <t>FIRE/LIQUOR STORE</t>
  </si>
  <si>
    <t>8050.00- CAMERA SYSTEM FOR LIQUOR STORE\n2310.99-FIREMAN COAT &amp; PANTS\n3986.77- FIRE DEPARTMENT PAGERS/RADIOS</t>
  </si>
  <si>
    <t>TPN-079691</t>
  </si>
  <si>
    <t>Harris Drive Storm Water Repair</t>
  </si>
  <si>
    <t>replaced storm water drainage culverts under Harris Drive that was collapsing due to all the abundance of rain</t>
  </si>
  <si>
    <t>TPN-143995</t>
  </si>
  <si>
    <t>RCP-047544</t>
  </si>
  <si>
    <t>Bunker Hill City, KS</t>
  </si>
  <si>
    <t>Purchased a 22KW Generac generator for the City's water well pump house.</t>
  </si>
  <si>
    <t>TPN-270632</t>
  </si>
  <si>
    <t>Complete Pavilion at the Township Upper Park</t>
  </si>
  <si>
    <t>Complete pavilion at the township upper park - add water and stone and park bench</t>
  </si>
  <si>
    <t>TPN-212391</t>
  </si>
  <si>
    <t>ANNEX FLOOR</t>
  </si>
  <si>
    <t>TPN-133216</t>
  </si>
  <si>
    <t>Andover Town tax maps</t>
  </si>
  <si>
    <t>Contract with CAI to have tax maps updated with new surveys, subdivisions, owner information &amp; have hard copies printed</t>
  </si>
  <si>
    <t>TPN-136806</t>
  </si>
  <si>
    <t>Police Forensic Cameras</t>
  </si>
  <si>
    <t>Police Department purchased police forensic camera's from Secure Technical Solutions to place traffic camera's at both intersections in our Township.  The County DA's Office helped with the purchased by providing $5,000 of the total cost of $19,340.</t>
  </si>
  <si>
    <t>TPN-202078</t>
  </si>
  <si>
    <t>Public Works Maintenance Vehicle</t>
  </si>
  <si>
    <t>Purchase of a new vehicle for the maintenance team with the public works department. Used 2018 Nissan Frontier</t>
  </si>
  <si>
    <t>TPN-216984</t>
  </si>
  <si>
    <t>RCP-022669</t>
  </si>
  <si>
    <t>Elgin Borough, PA</t>
  </si>
  <si>
    <t>Leveling and paving parking lot at borough building; putting in new drainage pipe and filling in large ditch.</t>
  </si>
  <si>
    <t>TPN-259708</t>
  </si>
  <si>
    <t>Vassalboro Fire turnout gear</t>
  </si>
  <si>
    <t>Turnout gear</t>
  </si>
  <si>
    <t>TPN-059541</t>
  </si>
  <si>
    <t>RCP-034068</t>
  </si>
  <si>
    <t>Town Of Monticello, WI</t>
  </si>
  <si>
    <t>Government Services - Election machine and other general government services</t>
  </si>
  <si>
    <t>TPN-287257</t>
  </si>
  <si>
    <t>Install and purchase new locking devices for Courthouse doors</t>
  </si>
  <si>
    <t>TPN-225230</t>
  </si>
  <si>
    <t>Maintenance repairs to water treatment plant</t>
  </si>
  <si>
    <t>TPN-043805</t>
  </si>
  <si>
    <t>RCP-050227</t>
  </si>
  <si>
    <t>Village Of Dixon, NE</t>
  </si>
  <si>
    <t>well replacement</t>
  </si>
  <si>
    <t>water well replacement older well to be replaced</t>
  </si>
  <si>
    <t>TPN-124187</t>
  </si>
  <si>
    <t>RCP-050293</t>
  </si>
  <si>
    <t>Village Of Halsey, NE</t>
  </si>
  <si>
    <t>Project consisted of video scanning and cleaning sewer pipes.</t>
  </si>
  <si>
    <t>TPN-071439</t>
  </si>
  <si>
    <t>Park Pavilion Roofing</t>
  </si>
  <si>
    <t>SLFRF funds were used to replace roofing on park pavilions utilized by local residents for family, social, and organizational groups.</t>
  </si>
  <si>
    <t>TPN-276554</t>
  </si>
  <si>
    <t>Prec 3 Road Materials</t>
  </si>
  <si>
    <t>The purchase of these road materials is to ensure safe driving conditions on county roads in Houston County Precinct 3 a highly traveled road with daily school bus usage.  The road materials will also allow constant access for emergency vehicles and is considered regular maintenance a provision of general government services</t>
  </si>
  <si>
    <t>TPN-217768</t>
  </si>
  <si>
    <t>Public skate park to add recreation to that is safe, inclusive and accessible so that all children can play together.</t>
  </si>
  <si>
    <t>TPN-205401</t>
  </si>
  <si>
    <t>RCP-008533</t>
  </si>
  <si>
    <t>Thaxton, MS</t>
  </si>
  <si>
    <t>Repairs and Painting of Commuinity Gym</t>
  </si>
  <si>
    <t>Repairs were made to broken and damaged sections of the gym.  Gym interior was also painted.</t>
  </si>
  <si>
    <t>TPN-280693</t>
  </si>
  <si>
    <t>FIRE DEPT RAISES</t>
  </si>
  <si>
    <t>AWARDED PAY INCREASES TO PROFESSIOANL FIRE FIGHTERS UNION #2254\n\nNEGOTIAED A NEW FIRE CONTRACT DURING FY25 AND AWARDED LARGE PAY INCREASES TO INCENTIVIZE LONGEVITY WITH THE CITY. ADDITIONALLY INCREASED STARTING PAY TO PROMOTE RECRUITMENT OF NEW FIREFIGHTERS.</t>
  </si>
  <si>
    <t>TPN-225298</t>
  </si>
  <si>
    <t>Sewer Mower</t>
  </si>
  <si>
    <t>Mower for Sewer Department</t>
  </si>
  <si>
    <t>TPN-211429</t>
  </si>
  <si>
    <t>Police Records Management Software</t>
  </si>
  <si>
    <t>Records Management Software for evidence recording from Southern Software Incorporation for Records Management Software, Project Management, 1 Year Support</t>
  </si>
  <si>
    <t>TPN-124528</t>
  </si>
  <si>
    <t>Purchased a new mosquito sprayer to be utilized to control mosquito population and thus manage the spread of infectious disease.</t>
  </si>
  <si>
    <t>TPN-145724</t>
  </si>
  <si>
    <t>Installed LED lighting and new informational sign at town hall building</t>
  </si>
  <si>
    <t>TPN-122736</t>
  </si>
  <si>
    <t>Ash Truck Repair</t>
  </si>
  <si>
    <t>Engine repair for ash truck</t>
  </si>
  <si>
    <t>TPN-049830</t>
  </si>
  <si>
    <t>RCP-033052</t>
  </si>
  <si>
    <t>Antimony Town, UT</t>
  </si>
  <si>
    <t>upgrade fire dept by training, certification and equipment</t>
  </si>
  <si>
    <t>TPN-125111</t>
  </si>
  <si>
    <t>Invoice 220114 Multi Metal Inc., Aluminum I-Bar Grating and Aluminum Support Angles.</t>
  </si>
  <si>
    <t>TPN-263603</t>
  </si>
  <si>
    <t>District Court Recording Equipment</t>
  </si>
  <si>
    <t>Updated the recording equipment in the District Courtroom.</t>
  </si>
  <si>
    <t>TPN-290271</t>
  </si>
  <si>
    <t>RCP-050238</t>
  </si>
  <si>
    <t>Village Of Eddyville, NE</t>
  </si>
  <si>
    <t>TPN-270479</t>
  </si>
  <si>
    <t>2025- Pruser Electric &amp; Heating $14,317.62  Air Conditioning Heating</t>
  </si>
  <si>
    <t>TPN-040887</t>
  </si>
  <si>
    <t>Premium Pay for eligible workers in lump sum or installments</t>
  </si>
  <si>
    <t>Premium Pay for eligible workers in lump sum or installments.\nProvide premium pay retrospectively for work performed 1/27/20 to 5/18/21 for regular in-person interactions with the public and coworkers exclusive of at-home work in amounts of up to $13 per hour in addition to wages, salary, or renumeration.\nNot to exceed $25,000 per eligible worker (excludes elected officials).</t>
  </si>
  <si>
    <t>TPN-288124</t>
  </si>
  <si>
    <t>Town Park  Phase two</t>
  </si>
  <si>
    <t>Phase Two of new park   To include some additional ground work pavilion work and to add rest rooms</t>
  </si>
  <si>
    <t>TPN-047716</t>
  </si>
  <si>
    <t>RCP-017190</t>
  </si>
  <si>
    <t>Odessa City, MN</t>
  </si>
  <si>
    <t>Replaced Water filter in our water treatment plant</t>
  </si>
  <si>
    <t>TPN-224260</t>
  </si>
  <si>
    <t>RCP-027008</t>
  </si>
  <si>
    <t>Iona City, MN</t>
  </si>
  <si>
    <t>Water treatment plant rehab and maintenance</t>
  </si>
  <si>
    <t>TPN-261220</t>
  </si>
  <si>
    <t>RCP-017261</t>
  </si>
  <si>
    <t>Barto Township, MN</t>
  </si>
  <si>
    <t>The Township Board allocated the funds to specific government services.</t>
  </si>
  <si>
    <t>TPN-279789</t>
  </si>
  <si>
    <t>Professional/ Technical Services</t>
  </si>
  <si>
    <t>The Village of Woodmere used a total of $14,314.33 in SLFRF funds to make purchasing for professional and technical services for the Village to include ambulances collection fees, dispatch services and fees, utilities fees, etc. at Village Hall.</t>
  </si>
  <si>
    <t>TPN-285063</t>
  </si>
  <si>
    <t>Downtown Economic Development Project 1</t>
  </si>
  <si>
    <t>Project provides downtown safety improvements and community programming, including purchase of LED street light retrofits and provision of fireworks celebrating Independence Day 2025 and promoting downtown economic development.</t>
  </si>
  <si>
    <t>TPN-154115</t>
  </si>
  <si>
    <t>Provide security upgrades to the Town's physical plant.</t>
  </si>
  <si>
    <t>TPN-223109</t>
  </si>
  <si>
    <t>The County is covering administrative costs for audit services by the Department of Examiners of Public Accounts.</t>
  </si>
  <si>
    <t>TPN-223650</t>
  </si>
  <si>
    <t>Purchase of Flooring for Clerk\u2019s Office</t>
  </si>
  <si>
    <t>The county will purchase flooring for the Clerk's Office. This will enhance the safety and visual look of the office for employees and customers. The Brewster County's Clerk Office has a high amount of pedestrian traffic daily. Therefore, it is vital that the flooring be in good condition to ensure the safety of all.</t>
  </si>
  <si>
    <t>TPN-054795</t>
  </si>
  <si>
    <t>New Water Customers</t>
  </si>
  <si>
    <t>This money was used to provide road bores, radio read meters, settings and labor costs.  This enabled us to provide water to new customers in our service area.</t>
  </si>
  <si>
    <t>TPN-265502</t>
  </si>
  <si>
    <t>RCP-034061</t>
  </si>
  <si>
    <t>Town Of Blanchard, WI</t>
  </si>
  <si>
    <t>Sealcoat Gould Hill Rd</t>
  </si>
  <si>
    <t>Gould Hill Road was resurfaced with seal coat.</t>
  </si>
  <si>
    <t>TPN-229039</t>
  </si>
  <si>
    <t>Oil for Roads</t>
  </si>
  <si>
    <t>Purchased oil from the Engineer's office to oil roads.</t>
  </si>
  <si>
    <t>TPN-130273</t>
  </si>
  <si>
    <t>new town storage</t>
  </si>
  <si>
    <t>New building to store Towns Christmas lights, tree, sleigh, town celebration tent, fire works tubes.</t>
  </si>
  <si>
    <t>TPN-198215</t>
  </si>
  <si>
    <t>1.  A new pump and motor was replaced on sewer lift station.  2. Sewer manhole vaults were replaced.  3. Other upgrades were made to the sewer lift station.</t>
  </si>
  <si>
    <t>TPN-155844</t>
  </si>
  <si>
    <t>Storm Water Masterplan</t>
  </si>
  <si>
    <t>SLFRF funds were used for partial payment of engineering costs for a stormwater masterplan.</t>
  </si>
  <si>
    <t>TPN-124305</t>
  </si>
  <si>
    <t>RCP-032312</t>
  </si>
  <si>
    <t>Village Of Lockington, OH</t>
  </si>
  <si>
    <t>All Funds were transferred to the General Fund for Revenue Replacement</t>
  </si>
  <si>
    <t>TPN-279301</t>
  </si>
  <si>
    <t>The Dalles Radio Maintenance</t>
  </si>
  <si>
    <t>To repair and replace the radios that were not working well at the police department to allow officer communication in time of need</t>
  </si>
  <si>
    <t>TPN-198363</t>
  </si>
  <si>
    <t>Fire Department Storage</t>
  </si>
  <si>
    <t>An additional building is needed to house recently acquired vehicles, both fire and first responder units.</t>
  </si>
  <si>
    <t>TPN-076938</t>
  </si>
  <si>
    <t>Govt Agencies_Revenue Loss</t>
  </si>
  <si>
    <t>Replaced revenue lost due to the Coronavirus.  Replaced revenue that was earned by fund raising for the Wayne County Rescue Squad  ($7800) and Susie Fire Department ($6500).</t>
  </si>
  <si>
    <t>TPN-137150</t>
  </si>
  <si>
    <t>Tiltbed trailer</t>
  </si>
  <si>
    <t>Dickey County is a very rural county and road equipment needs to be taken to the site where work needs to be completed.  The tilt bed trailer allows the road department to get equipment to a site easier and faster.  It allows use of equipment in more locations, as it is easier to move using the trailer.</t>
  </si>
  <si>
    <t>TPN-196565</t>
  </si>
  <si>
    <t>Town of Ceredo-Fire Hydrant Upgrade and Alteration Project</t>
  </si>
  <si>
    <t>Project will allow the Town of Ceredo to install Harrington HPHA- Storz Permanent Hydrant Adapter with Cap (Hydrant Converter) on 52 fire hydrants located within the Town's existing water distribution system for improved emergency response access.</t>
  </si>
  <si>
    <t>TPN-200610</t>
  </si>
  <si>
    <t>Probation Department-Flooring</t>
  </si>
  <si>
    <t>This expense is to pay for the replacement of flooring in the probation department office.</t>
  </si>
  <si>
    <t>TPN-269113</t>
  </si>
  <si>
    <t>RCP-017806</t>
  </si>
  <si>
    <t>Cleveland Village, IL</t>
  </si>
  <si>
    <t>Replace the village hall's porch, stoop, and purchase a handicap ramp</t>
  </si>
  <si>
    <t>Replace the village hall's porch, stoop. and purchase a handicapped ramp, The porch and stoop are completed and the ramp bought but put in storage. The ramp will be attached at a later date. The total approved by the village board was 12800.00 for the porch and stoop, and the ramp was 1500.00 plus delivery fees. The board approved up to 4500.00 total for the ramp. Could not find the delivery fees or the installation costs but all remaining money is used for this project.</t>
  </si>
  <si>
    <t>TPN-279904</t>
  </si>
  <si>
    <t>SAFE HAVEN</t>
  </si>
  <si>
    <t>na</t>
  </si>
  <si>
    <t>TPN-271113</t>
  </si>
  <si>
    <t>Town Office Renovation Plans</t>
  </si>
  <si>
    <t>Town Office Renovation Design Work</t>
  </si>
  <si>
    <t>TPN-090188</t>
  </si>
  <si>
    <t>WET WELL WIZARD</t>
  </si>
  <si>
    <t>AIR INJECTOR SYSTEM 1.5 HP    460 V  3PH</t>
  </si>
  <si>
    <t>TPN-280291</t>
  </si>
  <si>
    <t>Fire Department - Stair Chair</t>
  </si>
  <si>
    <t>Purchase of Procare Maintenance Agreement for Stryker stair chair used by the Fire Department to assist with medical emergencies</t>
  </si>
  <si>
    <t>TPN-222836</t>
  </si>
  <si>
    <t>Consulted with the Town Attorney on what the money could and could not be used for.</t>
  </si>
  <si>
    <t>TPN-279910</t>
  </si>
  <si>
    <t>Admin funds for DHS mortgage assistance</t>
  </si>
  <si>
    <t>TPN-226706</t>
  </si>
  <si>
    <t>Storm Inlets</t>
  </si>
  <si>
    <t>Replacement Parts for two storm inlet boxes and installation within Girardville's Borough.</t>
  </si>
  <si>
    <t>TPN-201613</t>
  </si>
  <si>
    <t>RCP-019537</t>
  </si>
  <si>
    <t>City Of Cale, AR</t>
  </si>
  <si>
    <t>These funds were used to purchase a 1991 GMC Fire Truck.</t>
  </si>
  <si>
    <t>TPN-159526</t>
  </si>
  <si>
    <t>RCP-055517</t>
  </si>
  <si>
    <t>Castalia City Of, IA</t>
  </si>
  <si>
    <t>Replace Well Motor &amp; Pump</t>
  </si>
  <si>
    <t>Replacing the well motor and pump.</t>
  </si>
  <si>
    <t>TPN-160422</t>
  </si>
  <si>
    <t>battery fans</t>
  </si>
  <si>
    <t>purchase of firefighter safety equipment for on scene fires\nTempest battery fans to replace gas powered fans</t>
  </si>
  <si>
    <t>TPN-249139</t>
  </si>
  <si>
    <t>RCP-018038</t>
  </si>
  <si>
    <t>Hidalgo Village, IL</t>
  </si>
  <si>
    <t>sewer ditches</t>
  </si>
  <si>
    <t>clean out sewer ditches</t>
  </si>
  <si>
    <t>TPN-265906</t>
  </si>
  <si>
    <t>Door Replacement</t>
  </si>
  <si>
    <t>Replaced 2 broken doors</t>
  </si>
  <si>
    <t>TPN-126182</t>
  </si>
  <si>
    <t>Building Infrastructure</t>
  </si>
  <si>
    <t>New water softener and iron curtain for HWY Building. New furnace and AC unit in Fire Station 2.</t>
  </si>
  <si>
    <t>TPN-230819</t>
  </si>
  <si>
    <t>Pavilion Roof</t>
  </si>
  <si>
    <t>Replaced leaking roof on township owned pavilion that is part of outdoor recreation area for residents.  Serving rural area of about 1000 residents.</t>
  </si>
  <si>
    <t>TPN-268525</t>
  </si>
  <si>
    <t>Parks Fuel Farm</t>
  </si>
  <si>
    <t>Replace Parks Fuel Farm to ensure that it is working correctly so the Parks department can fuel trucks to serve the community and maintain properties</t>
  </si>
  <si>
    <t>TPN-279199</t>
  </si>
  <si>
    <t>The City of Dunkirk demolished multiple properties due unsafe conditions.</t>
  </si>
  <si>
    <t>TPN-261134</t>
  </si>
  <si>
    <t>RCP-023210</t>
  </si>
  <si>
    <t>Mchenry Township, PA</t>
  </si>
  <si>
    <t>Police &amp; Fire services</t>
  </si>
  <si>
    <t>Monthly Payment of Police and Fire Protection Services    for the Township</t>
  </si>
  <si>
    <t>TPN-225993</t>
  </si>
  <si>
    <t>Center for Behavioral Health Services</t>
  </si>
  <si>
    <t>At a time when the US is experiencing a mental health crisis and a shortage of mental health providers, increasing the capacity to provide mental health services in our community is critical. In 2020, during the COVID-19 pandemic, Middlesex Health served 88 Westbrook residents annually for mental health services, which has now increased 29% to 114 individuals annually. Middlesex Health is addressing the urgent demand for mental health services for those who have suffered adverse health impacts due to the COVID-19 pandemic.\nIV.</t>
  </si>
  <si>
    <t>TPN-267483</t>
  </si>
  <si>
    <t>Electrical Upgrade</t>
  </si>
  <si>
    <t>Installation of lighting in Township parking area and driveway</t>
  </si>
  <si>
    <t>TPN-216371</t>
  </si>
  <si>
    <t>Premier Patching INC</t>
  </si>
  <si>
    <t>Crack repair on roads. Remove dirt and debris from area, then patched the cracks in the roads.</t>
  </si>
  <si>
    <t>TPN-269043</t>
  </si>
  <si>
    <t>Hydraulic Lift</t>
  </si>
  <si>
    <t>Replace Hydraulic lift at Maintenance Shop</t>
  </si>
  <si>
    <t>TPN-265058</t>
  </si>
  <si>
    <t>Funds were used to fund the cost of audit services due to the ARPA funds</t>
  </si>
  <si>
    <t>TPN-144532</t>
  </si>
  <si>
    <t>Emergency Tree Work</t>
  </si>
  <si>
    <t>Emergency removal of town trees</t>
  </si>
  <si>
    <t>TPN-205248</t>
  </si>
  <si>
    <t>The police department has to replace their Tasers on a regular basis.  This replaces the oldest and keeps the officers with protective equipment.</t>
  </si>
  <si>
    <t>TPN-213979</t>
  </si>
  <si>
    <t>Update tax &amp; financial server and printer to better serve the public</t>
  </si>
  <si>
    <t>TPN-058150</t>
  </si>
  <si>
    <t>Golden Circle Senior Center</t>
  </si>
  <si>
    <t>To buy a meal delivery van</t>
  </si>
  <si>
    <t>TPN-201151</t>
  </si>
  <si>
    <t>Forest Airvac</t>
  </si>
  <si>
    <t>Purchased Supplies &amp; Tubing for the Village of Forest</t>
  </si>
  <si>
    <t>TPN-284893</t>
  </si>
  <si>
    <t>RCP-054465</t>
  </si>
  <si>
    <t>Henrietta City, MO</t>
  </si>
  <si>
    <t>Community Center Park Upgrade</t>
  </si>
  <si>
    <t>Install new sidewalks, awnings over sidewalks, purchased new picnic tables, swings, disk golf, install new concrete pad in shelter house</t>
  </si>
  <si>
    <t>TPN-293210</t>
  </si>
  <si>
    <t>Purchase of new water meters.</t>
  </si>
  <si>
    <t>TPN-196846</t>
  </si>
  <si>
    <t>Police Department In-Car Radars</t>
  </si>
  <si>
    <t>These ARPA funds will be used for the purchase of (6) in-car radars for the City of Brookshire's police department law enforcement fleet.  With the purchase of new police vehicles, these radars will assist the City provide law enforcement services to ensure safe streets, by tracking the speed of vehicles in the City's jurisdiction.</t>
  </si>
  <si>
    <t>TPN-146605</t>
  </si>
  <si>
    <t>Water &amp; Wastewater Equipment Replacement</t>
  </si>
  <si>
    <t>Replacement parts purchased as needed for the Wastewater Treatment plant and for the Water Utility.</t>
  </si>
  <si>
    <t>TPN-079586</t>
  </si>
  <si>
    <t>Sewer Pump Equipment Purchase</t>
  </si>
  <si>
    <t>Sewer system equipment purchase</t>
  </si>
  <si>
    <t>TPN-263414</t>
  </si>
  <si>
    <t>Generator - Municipal Bldg</t>
  </si>
  <si>
    <t>Install generator at Municipal Building.</t>
  </si>
  <si>
    <t>TPN-081066</t>
  </si>
  <si>
    <t>TPN-207542</t>
  </si>
  <si>
    <t>RCP-004000</t>
  </si>
  <si>
    <t>Village Of Mecosta, MI</t>
  </si>
  <si>
    <t>Pine Tree Park Well</t>
  </si>
  <si>
    <t>5'pvc well in Pine Tree Park</t>
  </si>
  <si>
    <t>TPN-272099</t>
  </si>
  <si>
    <t>Township Road-J50 Reed Road</t>
  </si>
  <si>
    <t>repair a portion of gravel road, project is 200ft south of Ball road, then 2600ft south on reed road. project is to place, grade and compact 4 inches of limestone gravel surface and underlayment. project total $36,890.72</t>
  </si>
  <si>
    <t>TPN-265252</t>
  </si>
  <si>
    <t>Fiber Optic Repair</t>
  </si>
  <si>
    <t>"At the end of August, just as the schools we reopening, we experienced a significant network outage at Westford Academy, Robinson School, Crisafulli School, Town Hall, Police HQ, Cemetery Office, and the Water Department. This was traced to a failure in the fiber cable that runs from Town Hall along Forge Village Road and eventually to the Tech Center. Fortunately, we try to always have spare capacity on those cables and we were able to restore service by moving the service to different physical fiber strands which limited the disruption to a few hours. There are now no unused pairs in the cable, meaning we have no resilience for further failures. \nUsually with previous incidents we have been able to identify exactly where the problem is and make small scale, local repairs, but despite several visits from the technicians we have been unable to do that this time. It doesn\u2019t seem that we can do that this time. Given that this fiber is now almost 20 years old it would seem prudent to replace the entire lower section of the cable from the Pleasant Street end of Forge Village Road back to the Water Department. The cost of doing has been estimated at around $12,500 by our usual cable company. In addition to that we will have to pay police details for all the pole work, and we may also encounter additional attachment issues that need to be address, so I think it is reasonable to ask for the requested amount to complete the work.  \nOnce the money is allocated we will begin the procurement process and get the work done ASAP.  "</t>
  </si>
  <si>
    <t>TPN-226969</t>
  </si>
  <si>
    <t>Digital Infrastructure Platform</t>
  </si>
  <si>
    <t>The gWorks and City Grows' tools are developed to streamline and strengthen the development of new infrastructure projects, maintenance of current infrastructure, and allowing for seamless connections between these new projects and back-office software. A few key areas our solution assists with include:\n\xb7 Build an online resident facing tool to allow for feedback on projects. (gWorks FrontDesk)\n\xb7 Connected accounting, utility systems/billing, and resident portal to streamline billing, accounting, payment, and digital communication needs (gWorks FrontDesk)\n\xb7  Implement a unified HR tracking system to allow for employees to accurately track time to defined projects and cost centers (gWorks HR Hub)\n- Implement digital form creation and workflow automation to support infrastructure-related processes such as permitting, utility service setup, and resident communication\u2014improving accessibility, reducing administrative delays, and ensuring faster delivery of essential infrastructure services. (City Grows)</t>
  </si>
  <si>
    <t>TPN-133298</t>
  </si>
  <si>
    <t>Fire Hydrant Adapters</t>
  </si>
  <si>
    <t>There are approximately 60 fire hydrants throughout the borough.  In order to have the proper fittings for the fire company's hoses, both male and female adapters were needed.  Approximately 85% of the fittings have been installed.</t>
  </si>
  <si>
    <t>TPN-229660</t>
  </si>
  <si>
    <t>Courthouse lower level paining project.</t>
  </si>
  <si>
    <t>TPN-125966</t>
  </si>
  <si>
    <t>New roof (shingles) and drip edge for township hall.</t>
  </si>
  <si>
    <t>TPN-275084</t>
  </si>
  <si>
    <t>Brooks Watson &amp; CO Single Audit Services</t>
  </si>
  <si>
    <t>TPN-051118</t>
  </si>
  <si>
    <t>TCWD water line &amp; pump</t>
  </si>
  <si>
    <t>During a sewer project, it was discovered that the water line on the street was shallow. Labor to place water main lower. Pump was also replaced.</t>
  </si>
  <si>
    <t>TPN-044345</t>
  </si>
  <si>
    <t>Well # 8 Installation</t>
  </si>
  <si>
    <t>Project shall consist of the Anna-Jonesboro Water Commission drilling and utilizing a currently-identified, new potable water well near the current Commissions water treatment plant, south of Jonesboro, Illinois.  The following expenditures was the City of Jonesboro's contributions  for the project.</t>
  </si>
  <si>
    <t>TPN-123932</t>
  </si>
  <si>
    <t>Check Scanning Imaging System</t>
  </si>
  <si>
    <t>This system will assist in the processing of tax payments and reduce the amount of people employees are exposed to (congregate settings) while processing payments.</t>
  </si>
  <si>
    <t>TPN-134083</t>
  </si>
  <si>
    <t>Town Stormwater Analysis</t>
  </si>
  <si>
    <t>Engineering study of the Town's stormwater system.</t>
  </si>
  <si>
    <t>TPN-143328</t>
  </si>
  <si>
    <t>Oliff Street Sewer Drain Repair</t>
  </si>
  <si>
    <t>To repair Oliff Street Storm/Sewer Drain  Repair</t>
  </si>
  <si>
    <t>TPN-163330</t>
  </si>
  <si>
    <t>Clay City Township-Road Department</t>
  </si>
  <si>
    <t>TPN-197467</t>
  </si>
  <si>
    <t>Rec Park UV water syster</t>
  </si>
  <si>
    <t>replace water system from chlorinator to UV for water at rec. park pool</t>
  </si>
  <si>
    <t>TPN-262685</t>
  </si>
  <si>
    <t>A new furnace was installed to replace the outdated one after it stopped working</t>
  </si>
  <si>
    <t>TPN-265636</t>
  </si>
  <si>
    <t>Baum Road Culvert Replacement</t>
  </si>
  <si>
    <t>Storm damage from flooding was remedied by this project.</t>
  </si>
  <si>
    <t>TPN-291044</t>
  </si>
  <si>
    <t>PD Office Furniture (Cabinets)</t>
  </si>
  <si>
    <t>Cabinets for Police Department</t>
  </si>
  <si>
    <t>TPN-134620</t>
  </si>
  <si>
    <t>Fire Department Warming and Cooling Station</t>
  </si>
  <si>
    <t>The Township installed a new well with a higher capacity and upgraded appliances,  plumbing and electric to make the fire station a warming and cooling station in the event of a large power outage or other emergency.   This was an important safety project for a rural area.</t>
  </si>
  <si>
    <t>TPN-284912</t>
  </si>
  <si>
    <t>Every household within town limits received a $135.00 gift card to Food Lion to help with groceries.</t>
  </si>
  <si>
    <t>TPN-123391</t>
  </si>
  <si>
    <t>Highway Department Communication Radios</t>
  </si>
  <si>
    <t>Hwy Department- communications replace &amp; upgrade, 5 portable radios, and 3 mobile radios. (on order)</t>
  </si>
  <si>
    <t>TPN-261601</t>
  </si>
  <si>
    <t>We purchased a new snowplow for the town.</t>
  </si>
  <si>
    <t>TPN-225123</t>
  </si>
  <si>
    <t>COVID Cleaning</t>
  </si>
  <si>
    <t>Cleaning and sanitizing town hall and highway garage\xa0\xa0\xa0\xa0\xa0\xa0\xa0\xa0\xa0\xa0\xa0\xa0\xa0\xa0\xa0\xa0\xa0\xa0\xa0\xa0\xa0\xa0\xa0\xa0\xa0\xa0\xa0\xa0\xa0\xa0\xa0\xa0\xa0\xa0\xa0\xa0\xa0 \xa0\xa0</t>
  </si>
  <si>
    <t>TPN-213641</t>
  </si>
  <si>
    <t>Road Paint</t>
  </si>
  <si>
    <t>Road Paint- White &amp; Yellow</t>
  </si>
  <si>
    <t>TPN-160815</t>
  </si>
  <si>
    <t>Town Shed and Town Hall holding tank replacement</t>
  </si>
  <si>
    <t>Replaced holding tanks at Town Hall and Town Shed</t>
  </si>
  <si>
    <t>TPN-281284</t>
  </si>
  <si>
    <t>RCP-007775</t>
  </si>
  <si>
    <t>Town of Dacoma</t>
  </si>
  <si>
    <t>The Town of Dacoma utilized American Rescue Plan Act (ARPA) COVID-19 Relief Revenue Replacement Funds to purchase a John Deere mower. Under ARPA guidelines, local governments were permitted to use revenue replacement funds to support general government services. Maintenance of public grounds, including parks, town property, and right-of-ways, is considered a core government service. The purchase of the mower directly supports this function by enabling the Town to maintain these areas safely and effectively, ensuring continued public access and use. Without this purchase, the Town would have faced operational challenges due to aging equipment. This use of funds aligns with Treasury\u2019s final rule for ARPA, allowing investment in equipment necessary to deliver essential local services.</t>
  </si>
  <si>
    <t>TPN-273950</t>
  </si>
  <si>
    <t>Meeting Room Renovation</t>
  </si>
  <si>
    <t>The Town will use ARPA funds to renovate the meeting room.</t>
  </si>
  <si>
    <t>TPN-216380</t>
  </si>
  <si>
    <t>Repair a sink hole caused by a broken storm sewer resulting in washing out rad bedding.  Fixed the storm sewer road bedding and paving.</t>
  </si>
  <si>
    <t>TPN-159332</t>
  </si>
  <si>
    <t>The City of La Grange spent $14,239.00 on SCAG Tiger CAT II 61' CUT 4DHP Briggs  Mower for the City's Park department.   As we continue to improve and grow our parks in the City of La Grange, there was a need for a new mower to keep up with the upkeep of the grounds.   Our Parks Department provides the government service of keep our parks clean and safe for all residents to use.</t>
  </si>
  <si>
    <t>TPN-275534</t>
  </si>
  <si>
    <t>WV Division of Highways</t>
  </si>
  <si>
    <t>Sidewalk Grant Payment to WV Division of Highways</t>
  </si>
  <si>
    <t>TPN-260595</t>
  </si>
  <si>
    <t>Safety upgrades to the town recreation center</t>
  </si>
  <si>
    <t>Safety upgrades were made to the town's recreation center</t>
  </si>
  <si>
    <t>TPN-206047</t>
  </si>
  <si>
    <t>Generator for Highway Building/installation/parts</t>
  </si>
  <si>
    <t>TPN-129018</t>
  </si>
  <si>
    <t>RCP-007746</t>
  </si>
  <si>
    <t>Town of Carter</t>
  </si>
  <si>
    <t>Trash Dumpsters</t>
  </si>
  <si>
    <t>12 -3 yard dumpsters</t>
  </si>
  <si>
    <t>TPN-130823</t>
  </si>
  <si>
    <t>Police Department - ADA Main Entrance Doors</t>
  </si>
  <si>
    <t>The Bourbonnais Police Department is located in an aging building, and as such the main entrance required an upgrade to become compliant with proper ADA code.</t>
  </si>
  <si>
    <t>TPN-220905</t>
  </si>
  <si>
    <t>Spreader/Sprayer for Soccer Fields</t>
  </si>
  <si>
    <t>Purchase of one new spreader/sprayer to develop and maintain grass soccer, baseball, and softball fields. These recreation fields are frequently used by residents and visitors for tournaments, games, practices, and general recreation.</t>
  </si>
  <si>
    <t>TPN-124299</t>
  </si>
  <si>
    <t>Project III</t>
  </si>
  <si>
    <t>Tymochtee Township Road 40 was raised 30" for about 400 feet long to keep road from flooding when the Sandusky River goes out of bank. We had residents that were not able to get out or have ambulance or fire equipment get to them during heavy rains causing flooding. By raising the road 30" we were able to get them access out at least one direction, making it much safer for the residents. This project was completed in August 2022.</t>
  </si>
  <si>
    <t>TPN-279106</t>
  </si>
  <si>
    <t>Public Library - Improvements</t>
  </si>
  <si>
    <t>The Durham Public Library conference rooms, like other library seating, are essential for fostering community engagement, providing flexible learning spaces and supporting the library's mission of serving the public.  This project provided for the purchase of acoustical wall tile, and movable flip tables that can be used individually or for group activities.</t>
  </si>
  <si>
    <t>TPN-285974</t>
  </si>
  <si>
    <t>Gate systems-Town Hall and Public Works</t>
  </si>
  <si>
    <t>Gate Systems for access to Town Hall and Public Works buildings</t>
  </si>
  <si>
    <t>TPN-123292</t>
  </si>
  <si>
    <t>Firefighting Gear</t>
  </si>
  <si>
    <t>Firefighting gear</t>
  </si>
  <si>
    <t>TPN-205988</t>
  </si>
  <si>
    <t>PPE for fire department to meet national standards.</t>
  </si>
  <si>
    <t>TPN-273500</t>
  </si>
  <si>
    <t>Courthouse Surveillance System</t>
  </si>
  <si>
    <t>Courthouse surveillance system that's compatible with Sheriff office system</t>
  </si>
  <si>
    <t>TPN-196958</t>
  </si>
  <si>
    <t>RCP-057114</t>
  </si>
  <si>
    <t>Lankin, ND</t>
  </si>
  <si>
    <t>Lagoon lift station generator</t>
  </si>
  <si>
    <t>Installed generator at lagoon lift station to be used in the event of a power outage.</t>
  </si>
  <si>
    <t>TPN-211548</t>
  </si>
  <si>
    <t>Radiant Heating at the Firehall</t>
  </si>
  <si>
    <t>Installed radiant heating system at the Nisswa Fire Hall.</t>
  </si>
  <si>
    <t>TPN-275475</t>
  </si>
  <si>
    <t>Light Tower Road</t>
  </si>
  <si>
    <t>Light Tower Road Department</t>
  </si>
  <si>
    <t>TPN-249883</t>
  </si>
  <si>
    <t>Commercial St. Restroom Renovation</t>
  </si>
  <si>
    <t>Funds were obligated for material and service costs to renovate and update the Commercial Street public restrooms during FY 2023-2024. These improvements aim to enhance the facility's functionality, cleanliness, and accessibility, ensuring a better experience for residents and visitors alike.</t>
  </si>
  <si>
    <t>TPN-271846</t>
  </si>
  <si>
    <t>Payroll &amp; benefits</t>
  </si>
  <si>
    <t>Payroll &amp; benefits for October through December City of Deary payroll.</t>
  </si>
  <si>
    <t>TPN-261908</t>
  </si>
  <si>
    <t>PURCHASED A STREET SWEEPER</t>
  </si>
  <si>
    <t>TPN-158723</t>
  </si>
  <si>
    <t>Greenfield Stormwater and Star Junction Wall Collapse</t>
  </si>
  <si>
    <t>Greenfield Storm Drainage needs resolved to eliminate flooding downstream and assessment of Star Junction Retaining Wall which is collapsing that results in the collapse of a roadway at the bus stop</t>
  </si>
  <si>
    <t>TPN-287499</t>
  </si>
  <si>
    <t>HIWAY TRUCK EQUIPMENT</t>
  </si>
  <si>
    <t>Public Safety-Salt/Sand Spreader for keeping streets clear.\nPublic Safety-Leaf Vacuum for keeping streets and sidewalks clear.</t>
  </si>
  <si>
    <t>TPN-276443</t>
  </si>
  <si>
    <t>final chip seal</t>
  </si>
  <si>
    <t>chip seal township roads</t>
  </si>
  <si>
    <t>TPN-249575</t>
  </si>
  <si>
    <t>RCP-050488</t>
  </si>
  <si>
    <t>Village Of Rulo, NE</t>
  </si>
  <si>
    <t>Funds were used to purchase updated fire truck and equipment to ensure public safety services remained ready during the Covid-19 crisis.</t>
  </si>
  <si>
    <t>TPN-160179</t>
  </si>
  <si>
    <t>New city hall Renovations/Equipmnet</t>
  </si>
  <si>
    <t>The city chose to use revenue replacement funds to paint exterior walls, purchase office furniture, and office equipment for the new city hall  facility</t>
  </si>
  <si>
    <t>TPN-198213</t>
  </si>
  <si>
    <t>Purchase of used trucks for Public Works Department use; will be used for parks, cemetery, streets, stormwater, road maintenance projects</t>
  </si>
  <si>
    <t>TPN-283279</t>
  </si>
  <si>
    <t>EMA Drones</t>
  </si>
  <si>
    <t>The County is using revenue replacement funds to purchase two drones for the EMA Department as a necessary, reasonable, and proportionate measure to facilitate search and rescue activities and emergency management response.</t>
  </si>
  <si>
    <t>TPN-132709</t>
  </si>
  <si>
    <t>CVFD repairs/maint.</t>
  </si>
  <si>
    <t>Funds to be used to replace bay doors at our Calvary Volunteer Fire Department and to purchase an ice machine for rehabilitation of firefighters. Calvary Fire Department provides firefighting services for our county as well as providing mutual aid to surrounding areas.</t>
  </si>
  <si>
    <t>TPN-231968</t>
  </si>
  <si>
    <t>Purchased AED's for all town buildings to assist in the event of a cardiac episode.</t>
  </si>
  <si>
    <t>TPN-267387</t>
  </si>
  <si>
    <t>Road Survey</t>
  </si>
  <si>
    <t>Road survey for blacktop on Jeffrey Road.</t>
  </si>
  <si>
    <t>TPN-222595</t>
  </si>
  <si>
    <t>Building Permit Archiving</t>
  </si>
  <si>
    <t>The building inspection department hired a contractor to digitize our paper permit files.</t>
  </si>
  <si>
    <t>TPN-158255</t>
  </si>
  <si>
    <t>3974 AED &amp; First Responder Kits</t>
  </si>
  <si>
    <t>AED and First Responder Kits funded through Revenue Replacement/General Government provision</t>
  </si>
  <si>
    <t>TPN-132028</t>
  </si>
  <si>
    <t>Library Phone System</t>
  </si>
  <si>
    <t>Replacement of failing telephone system at Public Library.  The purchase and installation will proved a higher level of system security and more efficient use of technology.</t>
  </si>
  <si>
    <t>TPN-131039</t>
  </si>
  <si>
    <t>Storefront Renovation Program</t>
  </si>
  <si>
    <t>The City will reimburse local businesses for 50% of improvements made to the front side of each building, up to a maximum of $5,000 per business.</t>
  </si>
  <si>
    <t>TPN-047103</t>
  </si>
  <si>
    <t>RCP-027592</t>
  </si>
  <si>
    <t>West Valley Township, MN</t>
  </si>
  <si>
    <t>West Valley ARPA</t>
  </si>
  <si>
    <t>TPN-064923</t>
  </si>
  <si>
    <t>RCP-027584</t>
  </si>
  <si>
    <t>Holt Township, MN</t>
  </si>
  <si>
    <t>Holt Township ARPA</t>
  </si>
  <si>
    <t>Normal township expenditures for removal of snow from roads and blading gravel roads.</t>
  </si>
  <si>
    <t>TPN-281673</t>
  </si>
  <si>
    <t>RCP-017251</t>
  </si>
  <si>
    <t>Steamboat River Township, MN</t>
  </si>
  <si>
    <t>TPN-125338</t>
  </si>
  <si>
    <t>Gutters Twp Hall</t>
  </si>
  <si>
    <t>Replacement of Gutters on Twp Hall. To help with drainage and prevent any damage to foundation.</t>
  </si>
  <si>
    <t>TPN-232483</t>
  </si>
  <si>
    <t>Creek Storm Drain</t>
  </si>
  <si>
    <t>Funds were used from the awarded funds to mitigate storm line and drainage issues relative to the Monroe side of town from Harwood creek.</t>
  </si>
  <si>
    <t>TPN-177886</t>
  </si>
  <si>
    <t>Premium Pay to Village employees who worked during the pandemic.</t>
  </si>
  <si>
    <t>TPN-148051</t>
  </si>
  <si>
    <t>The City of Central Falls will be utilizing ARPA funds for administrative costs related to the proper use and reporting of ARPA funds.</t>
  </si>
  <si>
    <t>TPN-285106</t>
  </si>
  <si>
    <t>RCP-033193</t>
  </si>
  <si>
    <t>Alton Town Inc, UT</t>
  </si>
  <si>
    <t>Alton Town Water Tank Refill</t>
  </si>
  <si>
    <t>Purchasing water to refill tanks after a major leak was found.</t>
  </si>
  <si>
    <t>TPN-221760</t>
  </si>
  <si>
    <t>Hughes Co Courthouse Pumps</t>
  </si>
  <si>
    <t>ARPA Funds were utilized to replace heat pumps in the Courthouse.  The Courthouse pumps were past their useful life and in need of replacement.  By replacing the pumps, the County can ensure that air is properly circulating through the building, mitigating the spread of COVID-19 for Courthouse workers and members of the general public who visit the Courthouse.</t>
  </si>
  <si>
    <t>TPN-158325</t>
  </si>
  <si>
    <t>#099123</t>
  </si>
  <si>
    <t>Funds used for Supplies &amp; Materials for Bovina Volunteer Fire Dept related to their emergency operations. Including  an  DREW 22 Extractor Washer Durable Commercial grade programmed w/ NFPA 1851 recommended wash cycles; 2 Gear Firehouse Express Dryer-commercial grade- which dries turnout gear, hose, dive suites, etc....; Bunker Gear-Leather Boots, FireFit Gauntlet, Fire Helmet, Turnout Coat, Turnout Pants.</t>
  </si>
  <si>
    <t>TPN-162364</t>
  </si>
  <si>
    <t>TPN-202227</t>
  </si>
  <si>
    <t>Firehall insulation</t>
  </si>
  <si>
    <t>Insulate firehall with 2 inches of foam insulation to save on utilities and for comfort of firefighters.</t>
  </si>
  <si>
    <t>TPN-210843</t>
  </si>
  <si>
    <t>Highway Garage Fencing</t>
  </si>
  <si>
    <t>Fencing around the Highway garage</t>
  </si>
  <si>
    <t>TPN-270514</t>
  </si>
  <si>
    <t>Software for Code Enforcement tracking, invoicing and payment via virtual means</t>
  </si>
  <si>
    <t>TPN-279325</t>
  </si>
  <si>
    <t>WWTP Bathymetric Survey &amp; Deliverables</t>
  </si>
  <si>
    <t>Waste Water Treatment Plant - Shop preparations; planning and mobilization to site; field operation on July 9, 2024; demobilization, and data processing and submission of deliverables.</t>
  </si>
  <si>
    <t>TPN-291024</t>
  </si>
  <si>
    <t>Wireless Cell Modem</t>
  </si>
  <si>
    <t>Village of Norris City purchased a wireless cell modem needed to update the system.</t>
  </si>
  <si>
    <t>TPN-291268</t>
  </si>
  <si>
    <t>RCP-015160</t>
  </si>
  <si>
    <t>Germantown city</t>
  </si>
  <si>
    <t>Germantown Ball Court improvement</t>
  </si>
  <si>
    <t>asphalt and 4 back boards for basketball court</t>
  </si>
  <si>
    <t>TPN-291372</t>
  </si>
  <si>
    <t>Township Office Administration</t>
  </si>
  <si>
    <t>Michigamme Township employees an administrative assistant to support the clerk, supervisor and treasurer in various capacities. As the elected officials tested positive and had to be in quarantine, the administrative assistant took on their work to keep the township government functioning.</t>
  </si>
  <si>
    <t>TPN-066002</t>
  </si>
  <si>
    <t>BUILDING UPGRADE</t>
  </si>
  <si>
    <t>UPGRADE FURNACE IN TOWNSHIP HALL</t>
  </si>
  <si>
    <t>TPN-048762</t>
  </si>
  <si>
    <t>RCP-047635</t>
  </si>
  <si>
    <t>Elk Falls City, KS</t>
  </si>
  <si>
    <t>Drainage from road leading to east side of town has experienced drainage problems. This has caused road to deteriorate. Ditches to be excavated and road crowned.</t>
  </si>
  <si>
    <t>TPN-050955</t>
  </si>
  <si>
    <t>RCP-047866</t>
  </si>
  <si>
    <t>Munden City, KS</t>
  </si>
  <si>
    <t>Water system/mains repair.</t>
  </si>
  <si>
    <t>TPN-280035</t>
  </si>
  <si>
    <t>EOC Networking</t>
  </si>
  <si>
    <t>Direct Bills for the EMA Department for Elec/CC&amp;N. Reason for changing:  Had been submitted as part of IT and other lost revenue projects in 2022 as expense of $207879. Was not previously reconciled.</t>
  </si>
  <si>
    <t>TPN-263435</t>
  </si>
  <si>
    <t>Highway Salt Shed Replacement</t>
  </si>
  <si>
    <t>Install and purchase of replacement Salt Shed for highway department.</t>
  </si>
  <si>
    <t>TPN-058952</t>
  </si>
  <si>
    <t>RCP-055149</t>
  </si>
  <si>
    <t>Macedonia City Of, IA</t>
  </si>
  <si>
    <t>Repair was done on lift station in order to maintain proper flow of wastewater.</t>
  </si>
  <si>
    <t>TPN-282751</t>
  </si>
  <si>
    <t>WOLF LAKE CEMETERY FENCE</t>
  </si>
  <si>
    <t>REPLACEMENT OF WOLF LAKE CEMETERY FENCE</t>
  </si>
  <si>
    <t>TPN-154177</t>
  </si>
  <si>
    <t>BS&amp;A Software: MR &amp; HR</t>
  </si>
  <si>
    <t>Administrative expenses were used to purchase new software for the Finance Dept. to allow for remote work for finance and department heads to upload invoices from their office.</t>
  </si>
  <si>
    <t>TPN-215827</t>
  </si>
  <si>
    <t>ADA Compliant Door Access to License Bureau</t>
  </si>
  <si>
    <t>Approved installation of ADA compliant automatic door openers and entryway heater for the License Bureau. Project allows for handicap accessibility to the License Bureau entrance, rather than having to enter an exit the building from a separate accessible location.</t>
  </si>
  <si>
    <t>TPN-163226</t>
  </si>
  <si>
    <t>I-75 Business Loop Sewer</t>
  </si>
  <si>
    <t>The City of Grayling has infrastructure underground that is 50+ years old.  One line that serves commercial and a new 108 unit apartment complex needed to be looked at.  A company was hired to camera the sewer line and assess what the next steps should be.  They found that it was an old crock setup that just needed to have some holes filled and re-joint the connections.</t>
  </si>
  <si>
    <t>TPN-271168</t>
  </si>
  <si>
    <t>Pickleball &amp; Bocce Ball Courts</t>
  </si>
  <si>
    <t>Installed 2 pickleball and 1 bocce ball court in the public park for residence and visitors to use.</t>
  </si>
  <si>
    <t>TPN-232096</t>
  </si>
  <si>
    <t>RCP-016174</t>
  </si>
  <si>
    <t>Spring Bay Village, IL</t>
  </si>
  <si>
    <t>Outdoor basketball courts for public use</t>
  </si>
  <si>
    <t>TPN-231997</t>
  </si>
  <si>
    <t>SCADA Water</t>
  </si>
  <si>
    <t>Installation of SCADA Mission control system</t>
  </si>
  <si>
    <t>TPN-201953</t>
  </si>
  <si>
    <t>Painting Town Hall and Heath Pump for Town Hall</t>
  </si>
  <si>
    <t>TPN-286771</t>
  </si>
  <si>
    <t>Replacement of heating unit - town hall</t>
  </si>
  <si>
    <t>Replacement of aged heating unit in town hall.</t>
  </si>
  <si>
    <t>TPN-230835</t>
  </si>
  <si>
    <t>STONE FOR CHIP N SEAL</t>
  </si>
  <si>
    <t>TPN-085348</t>
  </si>
  <si>
    <t>To clean, inspect and video sanitary sewer lines to prepare for upcoming lining project to help eliminate unnecessary infiltration being carried to lift stations and on to the WWTP.</t>
  </si>
  <si>
    <t>TPN-283521</t>
  </si>
  <si>
    <t>RCP-047947</t>
  </si>
  <si>
    <t>Ramona City, KS</t>
  </si>
  <si>
    <t>Sanitary sewer lines throughout the city will be cleaned and video.</t>
  </si>
  <si>
    <t>TPN-125908</t>
  </si>
  <si>
    <t>Push Camera System</t>
  </si>
  <si>
    <t>Purchase a push camera system for use in stormwater, water, or sewer pipes, to detect leaks or blockages in pipes.</t>
  </si>
  <si>
    <t>TPN-143175</t>
  </si>
  <si>
    <t>PERRY PRESERVE WATER SYSTEM</t>
  </si>
  <si>
    <t>TPN-268769</t>
  </si>
  <si>
    <t>Windermere Fields- Security Camera Supplies</t>
  </si>
  <si>
    <t>The Public Works Department to purchase supplies and work with Three-Way Communications to perform the installation of security cameras.</t>
  </si>
  <si>
    <t>TPN-269694</t>
  </si>
  <si>
    <t>Building improvement</t>
  </si>
  <si>
    <t>cleaning, tree removal, appliances, floors, windows, fence repair, well repair.</t>
  </si>
  <si>
    <t>TPN-198705</t>
  </si>
  <si>
    <t>Purchase and installation of security cameras at Ackerman Park, Village Hall, and Elkton Pocket Park, along with prepaid internet service for one year.</t>
  </si>
  <si>
    <t>TPN-160094</t>
  </si>
  <si>
    <t>Total replacement of roof and front entry doors on township meeting hall and offices.</t>
  </si>
  <si>
    <t>TPN-196252</t>
  </si>
  <si>
    <t>Town Hall Interior Light Replacement</t>
  </si>
  <si>
    <t>The installation of new ceiling lighting in the town hall.</t>
  </si>
  <si>
    <t>TPN-215783</t>
  </si>
  <si>
    <t>TPN-225339</t>
  </si>
  <si>
    <t>Community House IT</t>
  </si>
  <si>
    <t>IT Needs for the Community House</t>
  </si>
  <si>
    <t>TPN-291702</t>
  </si>
  <si>
    <t>These funds went to Stearns County for broadband infrastructure</t>
  </si>
  <si>
    <t>TPN-268405</t>
  </si>
  <si>
    <t>4H Park Improvements</t>
  </si>
  <si>
    <t>Improvement to city parks</t>
  </si>
  <si>
    <t>TPN-126027</t>
  </si>
  <si>
    <t>AFD BLSFR program</t>
  </si>
  <si>
    <t>Avon Fire Dept. BLSFR program-EMS</t>
  </si>
  <si>
    <t>TPN-142935</t>
  </si>
  <si>
    <t>Lockers</t>
  </si>
  <si>
    <t>lockers for the police department</t>
  </si>
  <si>
    <t>TPN-161679</t>
  </si>
  <si>
    <t>Fire House Door Replacement</t>
  </si>
  <si>
    <t>Replace the dilapidated overhead doors on the Fire House</t>
  </si>
  <si>
    <t>TPN-142102</t>
  </si>
  <si>
    <t>The Town of Salley has expended funds for the following:\nBank Fee - $3\nChecks orders for ARP bank account - $17.96\nChristmas lights - $1200\nChitlins for annual Chitlin Strut event - $13,843.44 (actual purchase cost of raw chitlins)\n\nProgram Income Earned:\nRefund of taxes for Chitlins purchase - $897.01</t>
  </si>
  <si>
    <t>TPN-280882</t>
  </si>
  <si>
    <t>Dump Trailer</t>
  </si>
  <si>
    <t>The public works department purchased a dump trailer for use by our parks, cemetery, and street departments. This will allow staff not trained in proper operation of our dump truck to perform the same function as the dump truck. It is mainly used to haul yard waste for spring/summer cleanup of our green spaces and beautification of our cemetery.</t>
  </si>
  <si>
    <t>TPN-291952</t>
  </si>
  <si>
    <t>Fence and or Generator</t>
  </si>
  <si>
    <t>TPN-267604</t>
  </si>
  <si>
    <t>Baseball Diamond</t>
  </si>
  <si>
    <t>This project is to install new service, run electrical, and install lights at the town's baseball diamond. This project will allow the revitalization of the town's baseball diamond that had fallen into disrepair due to discontinued use. Total cost of the project is $18,700. Remaining funds for the project will come from the budget for the Park Board.</t>
  </si>
  <si>
    <t>TPN-053359</t>
  </si>
  <si>
    <t>HOPE FIRE COMPANY</t>
  </si>
  <si>
    <t>Purchase of battery operated hydraulic rescue tool</t>
  </si>
  <si>
    <t>TPN-154349</t>
  </si>
  <si>
    <t>SPANGLER FIRE COMPANY</t>
  </si>
  <si>
    <t>Purchase of positive pressure ventilation fan, water mister attachment and two sets of turn out gear.</t>
  </si>
  <si>
    <t>TPN-271709</t>
  </si>
  <si>
    <t>Purchase of equipment check disbursement</t>
  </si>
  <si>
    <t>TPN-143007</t>
  </si>
  <si>
    <t>Taylorville Food Pantry</t>
  </si>
  <si>
    <t>Purchase new trailer, new 2023 Noblelift and reimbursement for the blankets</t>
  </si>
  <si>
    <t>TPN-231645</t>
  </si>
  <si>
    <t>project 3</t>
  </si>
  <si>
    <t>Numerous water line upgrades and repairs throughout the Town of Anmoore. Money was used for replacement parts, contracted services, and equipment.</t>
  </si>
  <si>
    <t>TPN-280074</t>
  </si>
  <si>
    <t>CPSI - Network Connect</t>
  </si>
  <si>
    <t>The City has formed a Community Public Safety Initiative aimed at reducing gun violence through targeted community violence interventions performed by the Wilmington Street Team. Together with the Center for Structural Equity, Network Connect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143592</t>
  </si>
  <si>
    <t>Virtual Meeting Wiring</t>
  </si>
  <si>
    <t>We provided virtual wiring setting up microphones and tv and camera for our Town Office to hold virtual meetings and take part in meetings and trainings.  In addition we provided this same service to our local volunteer fire departmet.</t>
  </si>
  <si>
    <t>TPN-280076</t>
  </si>
  <si>
    <t>CPSI - Center for Structural Equity</t>
  </si>
  <si>
    <t>The City has formed a Community Public Safety Initiative aimed at reducing gun violence through targeted community violence interventions performed by the Wilmington Street Team. Together with Network Connect, the Center for Structural Equity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271694</t>
  </si>
  <si>
    <t>New Electrical Panel with other electrical upgrades for building standards. Work scheduled for completion April 23-26, 2025 with Office Closure. Needed to wait until warmer weather to close building and turn off heat.</t>
  </si>
  <si>
    <t>TPN-089169</t>
  </si>
  <si>
    <t>RCP-050163</t>
  </si>
  <si>
    <t>Village Of Byron, NE</t>
  </si>
  <si>
    <t>Infrastructure Improvements related to Municipal Water Services.</t>
  </si>
  <si>
    <t>TPN-266868</t>
  </si>
  <si>
    <t>RCP-050133</t>
  </si>
  <si>
    <t>Village Of Berwyn, NE</t>
  </si>
  <si>
    <t>Upgrade Equipment for Village</t>
  </si>
  <si>
    <t>The Village had an old John Deere plow that did not meet the needs of the Village, used the tractor to trade in towards the purchase of a new snow plow, using the funds provided by the program and matched the balance with the Village Equipment/Road fund.</t>
  </si>
  <si>
    <t>TPN-054332</t>
  </si>
  <si>
    <t>First project 6.1 Revenue Replacement</t>
  </si>
  <si>
    <t>SLFRF Funds for (6) sewer pumps and premium pay for employees</t>
  </si>
  <si>
    <t>TPN-267086</t>
  </si>
  <si>
    <t>Hillside Pipe Painting</t>
  </si>
  <si>
    <t>Hillside pipe paintings to color code it and to seal.</t>
  </si>
  <si>
    <t>TPN-195387</t>
  </si>
  <si>
    <t>Clinton Park Improvements</t>
  </si>
  <si>
    <t>New Internet service to park and campground, new roof on storage building and engineering fees for future expansion of campground.</t>
  </si>
  <si>
    <t>TPN-196752</t>
  </si>
  <si>
    <t>Project  IV</t>
  </si>
  <si>
    <t>To improve the existing stone road TH 107 by applying a prime coat to existing stone surface to become a paved\nroad. Asphalt base, prime coat, tack coat and berm material. TH 107 from TH 11 south for .50 mile.</t>
  </si>
  <si>
    <t>TPN-262051</t>
  </si>
  <si>
    <t>1996 E-One Cyclone Fire Engine</t>
  </si>
  <si>
    <t>Purchase of apparatus from Kitsap County</t>
  </si>
  <si>
    <t>TPN-121256</t>
  </si>
  <si>
    <t>Speed advisory signs</t>
  </si>
  <si>
    <t>Government service: encourage safety on public routes.\nPurchase of speed advisory signs ("Your speed is\u2026") for use by Town Highway Department.</t>
  </si>
  <si>
    <t>TPN-231664</t>
  </si>
  <si>
    <t>Town Hall Expansion to allow for more Social Distance</t>
  </si>
  <si>
    <t>TPN-067814</t>
  </si>
  <si>
    <t>Revenue replacement\nComputers</t>
  </si>
  <si>
    <t>TPN-157380</t>
  </si>
  <si>
    <t>FIRE RESCUE BOAT PUMP</t>
  </si>
  <si>
    <t>Purchased a Fire RESCUE BOAT PUMP  for fires on/near Lake Alma.</t>
  </si>
  <si>
    <t>TPN-267843</t>
  </si>
  <si>
    <t>LaserFische</t>
  </si>
  <si>
    <t>LaserFische purchase/implementation</t>
  </si>
  <si>
    <t>TPN-135764</t>
  </si>
  <si>
    <t>RCP-050549</t>
  </si>
  <si>
    <t>Village Of Thurston, NE</t>
  </si>
  <si>
    <t>Drinking Water Well Repairs</t>
  </si>
  <si>
    <t>TPN-265187</t>
  </si>
  <si>
    <t>We finished out our ARPA money to purchase a Tiger mower head for our township mower.</t>
  </si>
  <si>
    <t>TPN-202920</t>
  </si>
  <si>
    <t>Township Hall Front Counter Barriers</t>
  </si>
  <si>
    <t>Protective barriers were placed at the customer service counters for three departments at Township Hall.</t>
  </si>
  <si>
    <t>TPN-226130</t>
  </si>
  <si>
    <t>138-140 Broadway</t>
  </si>
  <si>
    <t>Village aquired said property turned over from Washington County auction. Amount to be paid to Washington County for taxes due.</t>
  </si>
  <si>
    <t>TPN-142914</t>
  </si>
  <si>
    <t>Revenue Replacement - Side by Side</t>
  </si>
  <si>
    <t>TPN-266904</t>
  </si>
  <si>
    <t>Air Packs (SCBA)</t>
  </si>
  <si>
    <t>Purchase of air packs for fire department</t>
  </si>
  <si>
    <t>TPN-220648</t>
  </si>
  <si>
    <t>Town Recreational Amenities</t>
  </si>
  <si>
    <t>Disc golf and hockey rink</t>
  </si>
  <si>
    <t>TPN-145078</t>
  </si>
  <si>
    <t>EQUIPMENT PURCHASED TO CLEAN OUT DITCHES AND DRAINS</t>
  </si>
  <si>
    <t>TPN-290090</t>
  </si>
  <si>
    <t>Repeater Tower</t>
  </si>
  <si>
    <t>final steps to complete repeater tower</t>
  </si>
  <si>
    <t>TPN-144857</t>
  </si>
  <si>
    <t>Fire Dept Equipment - NAFECO</t>
  </si>
  <si>
    <t>The fire department purchased equipment for fire department apparatus to better help them respond to calls in the fire jurisdiction. Equipment includes life saving tools and safety equipment.</t>
  </si>
  <si>
    <t>TPN-209967</t>
  </si>
  <si>
    <t>PARKS AND RECREATION SALARIES FY2020-2021</t>
  </si>
  <si>
    <t>ARP/CSLFRF funds will be used to reimburse the general fund for parks and recreation salaries as well as related FICA match and retirement match from March 3, 2021 to June 30, 2021 for one personnel.</t>
  </si>
  <si>
    <t>TPN-152543</t>
  </si>
  <si>
    <t>Ojiketa Park Strom Chairs</t>
  </si>
  <si>
    <t>Replacement of Strom Hall (event center) chairs for wedding/event rentals.</t>
  </si>
  <si>
    <t>TPN-054790</t>
  </si>
  <si>
    <t>RCP-007253</t>
  </si>
  <si>
    <t>Sharon, ND</t>
  </si>
  <si>
    <t>Revenue Replacement funds are allocated to general governmental services provided by the jurisdiction included but not limited to maintenance repairs to City facilities, repairs and replacement to the lift station, and to pandemic related expenses provide for the mitigation and mediation of the negative economic impact of the Covid-19 public health emergency.</t>
  </si>
  <si>
    <t>TPN-292726</t>
  </si>
  <si>
    <t>Well drilling</t>
  </si>
  <si>
    <t>TPN-276829</t>
  </si>
  <si>
    <t>Cemetery Fence was broken and a risk to visitors.</t>
  </si>
  <si>
    <t>TPN-273413</t>
  </si>
  <si>
    <t>Engine Repairs</t>
  </si>
  <si>
    <t>Fleet Maintenance - Western Star Engine Repairs</t>
  </si>
  <si>
    <t>TPN-042043</t>
  </si>
  <si>
    <t>Mitchell County-11</t>
  </si>
  <si>
    <t>TPN-205602</t>
  </si>
  <si>
    <t>Houston Road Project</t>
  </si>
  <si>
    <t>Balance      of road project El Grande</t>
  </si>
  <si>
    <t>TPN-125469</t>
  </si>
  <si>
    <t>Reeder Fire District</t>
  </si>
  <si>
    <t>Funds were given to help with volunteer FD upcoming projects</t>
  </si>
  <si>
    <t>TPN-216622</t>
  </si>
  <si>
    <t>Dodge Durango for Police Dept</t>
  </si>
  <si>
    <t>Portion of replacement price for a police pursuit vehicle.  Vehicle was wrecked and insurance proceeds covered approximately 3/4's of the replacement cost.</t>
  </si>
  <si>
    <t>TPN-287373</t>
  </si>
  <si>
    <t>Town Services  / update $ digitize town code</t>
  </si>
  <si>
    <t>The Town of Canaan allocated funds to update its General Code and digitize the code for greater functionality and ease of use for staff and the public. This is a long overdue project, last revised in 2007, that always seems to fall short of other funding priorities such as delayed maintenance and unfunded mandates.</t>
  </si>
  <si>
    <t>TPN-079730</t>
  </si>
  <si>
    <t>BP Lift station Pump Replacement</t>
  </si>
  <si>
    <t>TPN-224731</t>
  </si>
  <si>
    <t>Picnic Shelter at Carmack Park</t>
  </si>
  <si>
    <t>The Public Works Department constructed a new picnic shelter at Carmack park to help add some shade to the park.  The expenses were for our labor and materials.</t>
  </si>
  <si>
    <t>TPN-266662</t>
  </si>
  <si>
    <t>Courthouse vehicle</t>
  </si>
  <si>
    <t>Contract # 16080 OC\nHusker Auto Group State Bid \nChevrolet 2025 Equinox</t>
  </si>
  <si>
    <t>TPN-284682</t>
  </si>
  <si>
    <t>Comp. Time for County Employees</t>
  </si>
  <si>
    <t>Paid compensatory time to 5 County employees that had accumulated hours of compensatory time due to COVID</t>
  </si>
  <si>
    <t>TPN-278549</t>
  </si>
  <si>
    <t>Pana Tech</t>
  </si>
  <si>
    <t>TPN-087931</t>
  </si>
  <si>
    <t>RCP-052283</t>
  </si>
  <si>
    <t>Woodside Township, MN</t>
  </si>
  <si>
    <t>Remodel Townhall exterior and interior</t>
  </si>
  <si>
    <t>TPN-279455</t>
  </si>
  <si>
    <t>HEALTH NURSE PROJECT</t>
  </si>
  <si>
    <t>The Health Nurse project will provide necessary vaccines to county residents to protect them against Covid 19, Influenza and other communicable diseases.</t>
  </si>
  <si>
    <t>TPN-290175</t>
  </si>
  <si>
    <t>Project #4</t>
  </si>
  <si>
    <t>Government Services - Parking</t>
  </si>
  <si>
    <t>TPN-202162</t>
  </si>
  <si>
    <t>EMERGENCY FIRE AIR TANKS #3</t>
  </si>
  <si>
    <t>SCBA CYLINDER BOTTLES WERE NEEDED FOR EMERGENCY SERVICES BECAUSE OLD CYLINDERS WERE DO TO EXPIRE  RESOLUTION 23-207 WAS APPROVED TO GET THESE EMERGENCY AIR CYLINDERS</t>
  </si>
  <si>
    <t>TPN-270423</t>
  </si>
  <si>
    <t>Jaws of Life for Fire Department</t>
  </si>
  <si>
    <t>Purchase Jaws of Life for Public Safety and Fire Department</t>
  </si>
  <si>
    <t>TPN-263937</t>
  </si>
  <si>
    <t>Stormwater Stream Bank Repair</t>
  </si>
  <si>
    <t>Repair of the stormwater streambank along a highly traveled area in the CIty to prevent potential road failure due to stream erosion under the road.</t>
  </si>
  <si>
    <t>TPN-286827</t>
  </si>
  <si>
    <t>Five Mile Rd Imp</t>
  </si>
  <si>
    <t>Oak Lawn Township strives to improve and maintain our roadways to serve the residents of our township as well as other people who travel our roadways. In September 2024 Oak Lawn Township used SLFR funds to improve a gravel road used by the residents who live along this roadway as well as those drivers who use Five Mile Road to get to their destinations. Oak Lawn Township purchased 865 yards of class 5 gravel and had said gravel spread and leveled.</t>
  </si>
  <si>
    <t>TPN-148766</t>
  </si>
  <si>
    <t>RCP-007283</t>
  </si>
  <si>
    <t>Spiritwood Lake, ND</t>
  </si>
  <si>
    <t>Cleared snow on City street of City of Spiritwood Lake for the year 2022.  Also did sanding of streets for Ice removal.</t>
  </si>
  <si>
    <t>TPN-264019</t>
  </si>
  <si>
    <t>Emergency Services HVAC Borough Building</t>
  </si>
  <si>
    <t>Repaired leak and installed new piping to boiler at Borough Hall.  Replaced condenser coils on rooftop unit at Borough Hall Police Station.</t>
  </si>
  <si>
    <t>TPN-205415</t>
  </si>
  <si>
    <t>RCP-019285</t>
  </si>
  <si>
    <t>Salt Rock Township, OH</t>
  </si>
  <si>
    <t>Firehouse Truck Bay Improvements</t>
  </si>
  <si>
    <t>One firehouse truck bay needed repair with new concrete and overhead doors</t>
  </si>
  <si>
    <t>TPN-040190</t>
  </si>
  <si>
    <t>CT Water-Cost Study/Drinking Water State Revolving Fund application, Vineyards</t>
  </si>
  <si>
    <t>The Town contracted with CT Water to prepare a study to develop costs to apply for the Drinking Water State Revolving Fund (DWSRF) for an area known as "the Vineyards".  This cost also included filing a project application with the  DWSRF.</t>
  </si>
  <si>
    <t>TPN-218352</t>
  </si>
  <si>
    <t>Village Park Substation Generator</t>
  </si>
  <si>
    <t>Installation of permanent generator at a village park substation to ensure waste water system continues to operate during a power outage.</t>
  </si>
  <si>
    <t>TPN-050307</t>
  </si>
  <si>
    <t>PARD small utility vehicles</t>
  </si>
  <si>
    <t>Purchase of 2 small utility vehicles for park maintenance.</t>
  </si>
  <si>
    <t>TPN-060422</t>
  </si>
  <si>
    <t>The Town has chosen to purchase Badger Books to help with the election process.  They will help get people in and out of the building quicker and make the process more efficient.</t>
  </si>
  <si>
    <t>TPN-269578</t>
  </si>
  <si>
    <t>New badger books to act as poll books for elections and voting.</t>
  </si>
  <si>
    <t>TPN-123142</t>
  </si>
  <si>
    <t>TPN-132583</t>
  </si>
  <si>
    <t>Rodrick St</t>
  </si>
  <si>
    <t>Replace water line and hydrants on Rodrick St</t>
  </si>
  <si>
    <t>TPN-133226</t>
  </si>
  <si>
    <t>Digitization of Historical records</t>
  </si>
  <si>
    <t>Rented a large document scanner and bought additional cloud storage for digitizing historical records. Records include building permits, land maps, and other historical data.</t>
  </si>
  <si>
    <t>TPN-291740</t>
  </si>
  <si>
    <t>RCP-014197</t>
  </si>
  <si>
    <t>Town Of Bradley, SD</t>
  </si>
  <si>
    <t>Funds used to purchase hand sanitizer, air purifiers, Gowns, face masks, gloves, and radios for first responders.</t>
  </si>
  <si>
    <t>TPN-268335</t>
  </si>
  <si>
    <t>Water Meter Replacement &amp; Fire Hydrants</t>
  </si>
  <si>
    <t>Replaced broken water meters &amp; one fire hydrant.</t>
  </si>
  <si>
    <t>TPN-271902</t>
  </si>
  <si>
    <t>wage increase</t>
  </si>
  <si>
    <t>Employee Wage increase</t>
  </si>
  <si>
    <t>TPN-052810</t>
  </si>
  <si>
    <t>Board of Selectman A/V upgrade</t>
  </si>
  <si>
    <t>Upgrade to the Board of Selectmen's main meeting room to allow remote public participation both by Zoom platform and livestreaming.  Allowing the public to participate in local government matters, while reducing the risk of public health viral transmission.</t>
  </si>
  <si>
    <t>TPN-071005</t>
  </si>
  <si>
    <t>McQuire Iron</t>
  </si>
  <si>
    <t>repainted the water tower in 2019, we have had lots of residents not paying for water bills due to Biden's moratorium</t>
  </si>
  <si>
    <t>TPN-072786</t>
  </si>
  <si>
    <t>Demolition and Rehabilitation</t>
  </si>
  <si>
    <t>Demolition and Rehabilitation of Properties.</t>
  </si>
  <si>
    <t>TPN-123477</t>
  </si>
  <si>
    <t>GVCP FRONT DOCK</t>
  </si>
  <si>
    <t>DOCK IN FRONT LAKE AT THE GV COMMUNITY PARK.</t>
  </si>
  <si>
    <t>TPN-151025</t>
  </si>
  <si>
    <t>Installation of generator, put both buildings on one circuit</t>
  </si>
  <si>
    <t>TPN-196996</t>
  </si>
  <si>
    <t>PALS</t>
  </si>
  <si>
    <t>HVAC VENTILATION SYSTEM FOR DOG ROOM &amp; IMPROVED VENTILATION FOR OFFICE</t>
  </si>
  <si>
    <t>TPN-204327</t>
  </si>
  <si>
    <t>office renovation for finance normally from CIP or building maintenance.</t>
  </si>
  <si>
    <t>TPN-207861</t>
  </si>
  <si>
    <t>Corridor Plan for Oak Road</t>
  </si>
  <si>
    <t>Support design of a corridor plan for Oak Road to calm vehicular traffic flow and provide pedestrian and bicycle facilities.</t>
  </si>
  <si>
    <t>TPN-228324</t>
  </si>
  <si>
    <t>Maryville Public Library</t>
  </si>
  <si>
    <t>Financing for Library cards for all rural elementary school students</t>
  </si>
  <si>
    <t>TPN-123717</t>
  </si>
  <si>
    <t>Novus One-time Technology projects</t>
  </si>
  <si>
    <t>Funding will be used for the upgrade of the Town Hall's technology systems.  This includes the migration from on-site servers to cloud hosting.  This allows uninterrupted access to files in the event the town hall is not accessible.</t>
  </si>
  <si>
    <t>TPN-047351</t>
  </si>
  <si>
    <t>RCP-027589</t>
  </si>
  <si>
    <t>Oak Park Township, MN</t>
  </si>
  <si>
    <t>Oak Park Township ARPA</t>
  </si>
  <si>
    <t>To be used as Township Normal Expenditures</t>
  </si>
  <si>
    <t>TPN-057871</t>
  </si>
  <si>
    <t>RCP-017196</t>
  </si>
  <si>
    <t>Des Moines River Township, MN</t>
  </si>
  <si>
    <t>TPN-101977</t>
  </si>
  <si>
    <t>RCP-016979</t>
  </si>
  <si>
    <t>Goodridge City, MN</t>
  </si>
  <si>
    <t>TPN-262393</t>
  </si>
  <si>
    <t>COVID/HAZ-DUTY PAY</t>
  </si>
  <si>
    <t>COVID/AND HAZ DUTY PAY.</t>
  </si>
  <si>
    <t>TPN-123825</t>
  </si>
  <si>
    <t>AED'S</t>
  </si>
  <si>
    <t>PURCHASED AED'S TO PUT IN COUNTY BUILDINGS &amp; EMERGENCY VEHICLES</t>
  </si>
  <si>
    <t>TPN-136647</t>
  </si>
  <si>
    <t>Upgrade of computer, software, website</t>
  </si>
  <si>
    <t>TPN-285602</t>
  </si>
  <si>
    <t>Stripping</t>
  </si>
  <si>
    <t>Stripping infrastructure after repairs</t>
  </si>
  <si>
    <t>TPN-271998</t>
  </si>
  <si>
    <t>Patrol PC</t>
  </si>
  <si>
    <t>PORTABLE MDT INCLUDED MOTHERBOARD RAM &amp; HARD DRIVE, SCREEN</t>
  </si>
  <si>
    <t>TPN-203924</t>
  </si>
  <si>
    <t>WI0605-P&amp;E</t>
  </si>
  <si>
    <t>Culvert on Johnson Road caved in. Removed and replaced culvert.\nLarson Road rebuild due to creek washing away road side. Cleaned bank and replaced with rock per Wisconsin DNR.</t>
  </si>
  <si>
    <t>TPN-281061</t>
  </si>
  <si>
    <t>Marshal Dept/Supplies</t>
  </si>
  <si>
    <t>Bought uniforms, marshal's car computer, 200-1602-53 Ruggedized Lidar, IQ Sesnornet Controller Installation.</t>
  </si>
  <si>
    <t>TPN-201547</t>
  </si>
  <si>
    <t>Town Administrator Pay Increase</t>
  </si>
  <si>
    <t>Pay increase for Town Administrator.</t>
  </si>
  <si>
    <t>TPN-049407</t>
  </si>
  <si>
    <t>RCP-025607</t>
  </si>
  <si>
    <t>Weldon, AR</t>
  </si>
  <si>
    <t>replacing hydrants</t>
  </si>
  <si>
    <t>TPN-144319</t>
  </si>
  <si>
    <t>Wastewater Treatment Plant TCEQ Notice of Violation</t>
  </si>
  <si>
    <t>WWTP for TCEQ Notice of Violation</t>
  </si>
  <si>
    <t>TPN-270172</t>
  </si>
  <si>
    <t>Roof of the Community Center repair</t>
  </si>
  <si>
    <t>TPN-148721</t>
  </si>
  <si>
    <t>Montgomery Flair Mower</t>
  </si>
  <si>
    <t>Montgomery equipment flair mower</t>
  </si>
  <si>
    <t>TPN-204563</t>
  </si>
  <si>
    <t>Generator installed at Angus City Hall so that daily and emergency operations can continue during power failure.</t>
  </si>
  <si>
    <t>TPN-151239</t>
  </si>
  <si>
    <t>Emergency Center AV Equipment Upgrade</t>
  </si>
  <si>
    <t>Purchase and install video conferencing and monitoring equipment/software in the County Emergency Operations Center.</t>
  </si>
  <si>
    <t>TPN-090910</t>
  </si>
  <si>
    <t>Pipe for adding water to a park, Signal booster for the Fire Hall, Computers for the PD, new door and security window for the PD, repayment of financial advisors for questions on the funds</t>
  </si>
  <si>
    <t>TPN-159371</t>
  </si>
  <si>
    <t>RCP-003596</t>
  </si>
  <si>
    <t>Village Of Alpha, MI</t>
  </si>
  <si>
    <t>Work Truck - water &amp; sewer</t>
  </si>
  <si>
    <t>Purchase of used pick-up truck</t>
  </si>
  <si>
    <t>TPN-124499</t>
  </si>
  <si>
    <t>courthouse windows</t>
  </si>
  <si>
    <t>TPN-266006</t>
  </si>
  <si>
    <t>Road Patching</t>
  </si>
  <si>
    <t>Material for Road Patching</t>
  </si>
  <si>
    <t>TPN-211763</t>
  </si>
  <si>
    <t>Purchase of an Xpedition Stair Climbing Chair for EMT Department</t>
  </si>
  <si>
    <t>TPN-271579</t>
  </si>
  <si>
    <t>Study to review compensation/benefits plans and strategies.</t>
  </si>
  <si>
    <t>TPN-270385</t>
  </si>
  <si>
    <t>Misc Tools</t>
  </si>
  <si>
    <t>Shop tools for utilities and Police Dept</t>
  </si>
  <si>
    <t>TPN-260921</t>
  </si>
  <si>
    <t>New Snow Plow for existing Plow Truck</t>
  </si>
  <si>
    <t>TPN-281894</t>
  </si>
  <si>
    <t>Sewer Jetter Camera</t>
  </si>
  <si>
    <t>Purchase a hydro jetter for the Department of Water &amp; Wastewater.  Hydro jetting provides a more thorough cleaning than traditional methods, leading to longer lasting results and fewer blockages.  This method is designed to clean pipes without damage and is more effective at removing roots and other blockages without digging up lines.</t>
  </si>
  <si>
    <t>TPN-077263</t>
  </si>
  <si>
    <t>Sewer Plant Blower</t>
  </si>
  <si>
    <t>Installation of new AC Drive for Blower at Sewer Plant.</t>
  </si>
  <si>
    <t>TPN-136529</t>
  </si>
  <si>
    <t>Additional parking at the park</t>
  </si>
  <si>
    <t>The contractor had to strip out and haul away 5,500 square feet of grass and sod and install 148 yards of crushed concrete along the main driveway at Woodside Park for an additional parking.</t>
  </si>
  <si>
    <t>TPN-283742</t>
  </si>
  <si>
    <t>New Snow Plow</t>
  </si>
  <si>
    <t>Purchase of replacement snowplow to keep roads clear</t>
  </si>
  <si>
    <t>TPN-211732</t>
  </si>
  <si>
    <t>Water Filtration System at Fire Station</t>
  </si>
  <si>
    <t>Water Filtration System at Fire Station 2</t>
  </si>
  <si>
    <t>TPN-262635</t>
  </si>
  <si>
    <t>Dense base Northwest Road</t>
  </si>
  <si>
    <t>3/4 Dense base supplied and place on Northwest Road</t>
  </si>
  <si>
    <t>TPN-043795</t>
  </si>
  <si>
    <t>Upgrade Town computer hardware</t>
  </si>
  <si>
    <t>Funds were obligated and expended during this period to upgrade the Town's computer hardware to track receipts for a variety of Town functions, e.g., real estate taxes, dog licenses, vehicle registrations.  In addition, these computers provide the capability to produce various bills sent to residents, reports required by the State of New Hampshire and scheduling Town events.  Other applications include using computers to maintain and update voter registration and document the individual participation in Federal, State and local elections.</t>
  </si>
  <si>
    <t>TPN-227451</t>
  </si>
  <si>
    <t>Water Treatment Media Replacement</t>
  </si>
  <si>
    <t>Purchase and Receipt of Media for the treatment of arsenic in the public water supply.</t>
  </si>
  <si>
    <t>TPN-275250</t>
  </si>
  <si>
    <t>Wilson Flooring</t>
  </si>
  <si>
    <t>Replacing existing carpet that was torn and bubbled. It was a public safety risk as there were near-misses from the condition of the current carpet. Carpet was replaced throughout the building.</t>
  </si>
  <si>
    <t>TPN-153182</t>
  </si>
  <si>
    <t>Town Hall Kitchen Upgrades</t>
  </si>
  <si>
    <t>Replaced ovens and cooler in public Town Hall kitchen.</t>
  </si>
  <si>
    <t>TPN-249787</t>
  </si>
  <si>
    <t>All remaining ARPA funds were put into road maintenance, including asphalt paving, crack sealing, chip sealing, and gravel patching.</t>
  </si>
  <si>
    <t>TPN-271491</t>
  </si>
  <si>
    <t>install pickleball court</t>
  </si>
  <si>
    <t>TPN-227136</t>
  </si>
  <si>
    <t>Fire Station Alarm &amp; Cameras</t>
  </si>
  <si>
    <t>Installed a new alarm system and security cameras at the Fire Station.</t>
  </si>
  <si>
    <t>TPN-280198</t>
  </si>
  <si>
    <t>Outagamie Wage Study</t>
  </si>
  <si>
    <t>Outagamie County conducted a Wage Study, led by McGrath Human Resources Group and partially funded by ARPA, to improve its competitiveness in the labor market. Approved by the County Board in 2023, the resulting wage adjustments took effect on December 17, 2023, supporting long-term workforce stability and addressing pandemic-related recruitment and retention challenges. The project involved three components: (1) McGrath completed a compensation study benchmarking county wages against market rates; (2) a revised wage schedule was developed to reflect competitive standards; and (3) the County Board implemented wage adjustments for staff, supported by ARPA funds to allow immediate impact. The project aims to achieve the following objectives:\n\u2022\tImprove recruitment and retention by offering market-aligned wages.\n\u2022\tMitigate workforce shortages caused by the pandemic.\n\u2022\tPromote workforce stability and reduce turnover.\n\u2022\tMaintain effective public service delivery through a stable workforce.</t>
  </si>
  <si>
    <t>TPN-043941</t>
  </si>
  <si>
    <t>HEALTH SCREENING</t>
  </si>
  <si>
    <t>THIS WAS TO REIMBURSE FOR THE PURCHASE OF HAND SANATIZER, AND MACHINES, VISITOR MANAGEMENT, HEALTH SCREENER SYSTEM, AND FREIGHT FOR IT.  Also for PPE</t>
  </si>
  <si>
    <t>TPN-138196</t>
  </si>
  <si>
    <t>Retirement Systems of Alabama</t>
  </si>
  <si>
    <t>One time lump sum payment to retirees and beneficiaries of Alabama Retirement System</t>
  </si>
  <si>
    <t>TPN-072254</t>
  </si>
  <si>
    <t>Repair and replace water lines</t>
  </si>
  <si>
    <t>Locate water lines that need repair or rplacement.</t>
  </si>
  <si>
    <t>TPN-200451</t>
  </si>
  <si>
    <t>Purchase of defibrillators for use in the Village Community Center, Department of Public Works and Fire Department.</t>
  </si>
  <si>
    <t>TPN-150435</t>
  </si>
  <si>
    <t>Dog Control Radios</t>
  </si>
  <si>
    <t>Purchase new radios for Dog Control staff to improve communication.</t>
  </si>
  <si>
    <t>TPN-085589</t>
  </si>
  <si>
    <t>Replaced control panel at City Lagoon (sewer plant)</t>
  </si>
  <si>
    <t>TPN-143956</t>
  </si>
  <si>
    <t>TPN-205188</t>
  </si>
  <si>
    <t>An amount of $14,040.94 was used to purchase updated emergency radios.</t>
  </si>
  <si>
    <t>TPN-124373</t>
  </si>
  <si>
    <t>RCP-047649</t>
  </si>
  <si>
    <t>Esbon City, KS</t>
  </si>
  <si>
    <t>Well update</t>
  </si>
  <si>
    <t>Used funds to upgrade well site  Work is done and all money expended.</t>
  </si>
  <si>
    <t>TPN-197719</t>
  </si>
  <si>
    <t>RCP-047753</t>
  </si>
  <si>
    <t>Jennings City, KS</t>
  </si>
  <si>
    <t>Payroll Reimbursement/Administration</t>
  </si>
  <si>
    <t>Payroll reimbursement from 4/1/21 to 8/8/22 (13,700) and Administration (340.06).</t>
  </si>
  <si>
    <t>TPN-054919</t>
  </si>
  <si>
    <t>Police Communication Radios</t>
  </si>
  <si>
    <t>TPN-040466</t>
  </si>
  <si>
    <t>Effluent Pumps</t>
  </si>
  <si>
    <t>Replacement of effluent pumps at waste water treatment plant for the town.</t>
  </si>
  <si>
    <t>TPN-277871</t>
  </si>
  <si>
    <t>TPN-043277</t>
  </si>
  <si>
    <t>TPN-218068</t>
  </si>
  <si>
    <t>Town hall Furniture replacement</t>
  </si>
  <si>
    <t>Replacing all public chairs and conference tables.  Public chairs were stained, broken and worn.</t>
  </si>
  <si>
    <t>TPN-122061</t>
  </si>
  <si>
    <t>Clean Doors</t>
  </si>
  <si>
    <t>ADA Accessible doors and buttons installed on our Town Center Building which holds all of our elections, clerk's office, and chamber of commerce office.  This was done to limit the touching of door handles and spreading of germs.  With the ability of just hitting a large button people are able to press it without using their hands which holds most of the germs.</t>
  </si>
  <si>
    <t>TPN-228125</t>
  </si>
  <si>
    <t>FIRE DEPARTMENT - 2023</t>
  </si>
  <si>
    <t>FIRE DEPARTMENT DIVE EQUIPMENT</t>
  </si>
  <si>
    <t>TPN-266898</t>
  </si>
  <si>
    <t>Town Barn Infrastructure</t>
  </si>
  <si>
    <t>Small infrastructure projects related to the Town Barn.  Septic system upgrades = $5412.85; Paving = $4,843;  miscellanous supplies and expenses related to the Town Bard.  To assure continuity of operations and maintenance of infrastructure.</t>
  </si>
  <si>
    <t>TPN-259713</t>
  </si>
  <si>
    <t>Public Works Pad Replacement</t>
  </si>
  <si>
    <t>Tank pad replacement at Public Works</t>
  </si>
  <si>
    <t>TPN-288639</t>
  </si>
  <si>
    <t>Cold Storage Siding</t>
  </si>
  <si>
    <t>TPN-151057</t>
  </si>
  <si>
    <t>Premium Pay Social Security FICA</t>
  </si>
  <si>
    <t>TPN-268714</t>
  </si>
  <si>
    <t>Police Technology Upgrades</t>
  </si>
  <si>
    <t>SLFRF funds used for the Police Department technology upgrades</t>
  </si>
  <si>
    <t>TPN-130406</t>
  </si>
  <si>
    <t>Peters Park Walking Trail Land Bridge</t>
  </si>
  <si>
    <t>Replacement of land bridge in Peters Park for the walking trail after construction project had required removal of the previous bridge structure.</t>
  </si>
  <si>
    <t>TPN-066069</t>
  </si>
  <si>
    <t>Westmont Borough Employee Premium Pay</t>
  </si>
  <si>
    <t>Westmont Borough Employees were given premium pay for FY 2021 for their services rendered during the pandemic and the great health risks associated with their job performances. Checks were purchased for $26 for these and other ARPA expenses.</t>
  </si>
  <si>
    <t>TPN-198394</t>
  </si>
  <si>
    <t>Partial replacement of existing sidewalks with 5 foot sidewalks</t>
  </si>
  <si>
    <t>TPN-198016</t>
  </si>
  <si>
    <t>FD Fuel Tank &amp; Shower Project</t>
  </si>
  <si>
    <t>Replace underground fuel tank and create 2nd bathroom for personnel of the Plymouth Fire Department.</t>
  </si>
  <si>
    <t>TPN-136966</t>
  </si>
  <si>
    <t>Clearwater Basin Youth Conservation Corp</t>
  </si>
  <si>
    <t>Clearwater Basin Youth Conservation Corp pay gap and transportation costs</t>
  </si>
  <si>
    <t>TPN-152168</t>
  </si>
  <si>
    <t>Salt Spreader</t>
  </si>
  <si>
    <t>This project purchased a salt spreader to use during inclement weather for the Street Department.</t>
  </si>
  <si>
    <t>TPN-214297</t>
  </si>
  <si>
    <t>Bearing at sewer plant</t>
  </si>
  <si>
    <t>ARPA funds were used to cover the cost of a new bearing at the sewer plant.</t>
  </si>
  <si>
    <t>TPN-269192</t>
  </si>
  <si>
    <t>City Hall installed a new drive through payment drawer and drop box due to excessive water entering both and damaging citizens check payments from water damage.  Also a water fountain was replaced due to not operating inside City Hall.  The fire escape steps were painted due to excessive rusting.</t>
  </si>
  <si>
    <t>TPN-261239</t>
  </si>
  <si>
    <t>New lawnmowers for grounds keeping</t>
  </si>
  <si>
    <t>TPN-054049</t>
  </si>
  <si>
    <t>Municipal Building Window Replacement</t>
  </si>
  <si>
    <t>Replacing all windows in the Town of Wayne hall with new double pain windows.</t>
  </si>
  <si>
    <t>TPN-217552</t>
  </si>
  <si>
    <t>Brockway 4th of July</t>
  </si>
  <si>
    <t>Used for festival expenses</t>
  </si>
  <si>
    <t>TPN-088685</t>
  </si>
  <si>
    <t>Supplies for Vaccinations for COVID-19 Health Clinic</t>
  </si>
  <si>
    <t>Supplies including medical for COVID-19 vaccinations and testing, personal protective equipment, and office supplies to operate the clinic and mitigate and prevent COVID-19.</t>
  </si>
  <si>
    <t>TPN-208788</t>
  </si>
  <si>
    <t>Gateway Lighting</t>
  </si>
  <si>
    <t>Installation of 4 light poles at the gateway entrance to the Village at I-86.</t>
  </si>
  <si>
    <t>TPN-266349</t>
  </si>
  <si>
    <t>PD Structural Repairs</t>
  </si>
  <si>
    <t>Structural repairs at Police Department building.</t>
  </si>
  <si>
    <t>TPN-261009</t>
  </si>
  <si>
    <t>RCP-048021</t>
  </si>
  <si>
    <t>Tescott City, KS</t>
  </si>
  <si>
    <t>The roof to our City Buildings were old and needed repair and were leaking badly.  Each building needed repairs</t>
  </si>
  <si>
    <t>TPN-211381</t>
  </si>
  <si>
    <t>Evolution 5150 Device with Five-O FAP 50 Four Finger Capture, Camera, WFI capable for fingerprinting for Police Department and other community needs.</t>
  </si>
  <si>
    <t>TPN-147829</t>
  </si>
  <si>
    <t>Active Shooter Response Phase 1</t>
  </si>
  <si>
    <t>Our Active Shooter Response Phase 1 project provided our officers with the equipment necessary to respond to increasing gun violence, both protective equipment as well as less lethal options they did not have before.  Officers completed active shooter training as well as TASER recertification after acquiring equipment.</t>
  </si>
  <si>
    <t>TPN-265766</t>
  </si>
  <si>
    <t>School wastewater engineering report</t>
  </si>
  <si>
    <t>School wastewater treatment plant 15 year engineering report</t>
  </si>
  <si>
    <t>TPN-043678</t>
  </si>
  <si>
    <t>Cherokee Village Storm Water</t>
  </si>
  <si>
    <t>Replacement of failed storm drain at intersection of Cherokee Village Drive and Cherokee Village Court - addition of headwalls</t>
  </si>
  <si>
    <t>TPN-043753</t>
  </si>
  <si>
    <t>Glass Museum Air Quality Project</t>
  </si>
  <si>
    <t>Installed 3 Air-condition Units to improve air quality at the Glass Museum located at 25 High Street, Glassboro NJ.</t>
  </si>
  <si>
    <t>TPN-043906</t>
  </si>
  <si>
    <t>Premium pay for essential workers during Covid 19 pandemic</t>
  </si>
  <si>
    <t>TPN-043934</t>
  </si>
  <si>
    <t>Park Utilities</t>
  </si>
  <si>
    <t>In order to cover budget overages in other parks accounts, park utilities were underfunded in FY22. The Town has elected to use ARP funds in order to cover any utility overages in this account to close out the fiscal year. Utilities cover the costs of providing Water, Sewer and Electric services at all park facilities including the park office, lakeside cabins and pool building.</t>
  </si>
  <si>
    <t>TPN-045999</t>
  </si>
  <si>
    <t>Fort Steub-Water Value replace</t>
  </si>
  <si>
    <t>Valve work on Clark and 4th streets</t>
  </si>
  <si>
    <t>TPN-048883</t>
  </si>
  <si>
    <t>EMS Vehicle Maintenance</t>
  </si>
  <si>
    <t>To cover the expense of maintaining EMS vehicles, as revenues drastically dropped during COVID-19</t>
  </si>
  <si>
    <t>TPN-051569</t>
  </si>
  <si>
    <t>Comcast Internet</t>
  </si>
  <si>
    <t>To bring broadband service to the City of Camak.</t>
  </si>
  <si>
    <t>TPN-052785</t>
  </si>
  <si>
    <t>Premium Pay for Fire Department</t>
  </si>
  <si>
    <t>Provide premium pay to employees at the Fire Department for work during Covid.</t>
  </si>
  <si>
    <t>TPN-062797</t>
  </si>
  <si>
    <t>Bethany American Legion Post #507</t>
  </si>
  <si>
    <t>Revenue loss and building maintenance</t>
  </si>
  <si>
    <t>TPN-063181</t>
  </si>
  <si>
    <t>Sullivan Lions Club</t>
  </si>
  <si>
    <t>Replace loss of revenue from cancelled fundraisers due to COVID to allow the community to continue having assistance with hearing aides, glasses and testing.</t>
  </si>
  <si>
    <t>TPN-077406</t>
  </si>
  <si>
    <t>Malpractice Insurance</t>
  </si>
  <si>
    <t>Malpractice insurance premium increase reimbursement for Jail Medical Doctor due to COVID-19.</t>
  </si>
  <si>
    <t>TPN-082731</t>
  </si>
  <si>
    <t>Fire Dept Gen - 6.1 Revenue Replacement</t>
  </si>
  <si>
    <t>Automatic Generator for Fire station</t>
  </si>
  <si>
    <t>TPN-088219</t>
  </si>
  <si>
    <t>Acoustic Leak Detection</t>
  </si>
  <si>
    <t>The Town was experiencing a high percentage of water loss and had tried numerous ways to solve the issue.  The Water Superintendent made contact with a company out of Texas and presented this as the best possible scenario to solve the problem.</t>
  </si>
  <si>
    <t>TPN-088848</t>
  </si>
  <si>
    <t>Run Road Storm water Upgrades</t>
  </si>
  <si>
    <t>Replace undersized &amp; damaged storm water pipes</t>
  </si>
  <si>
    <t>TPN-090870</t>
  </si>
  <si>
    <t>Jenkins Township donated $2,000.00 each to seven (7) Community Organizations to offset the financial impacts of the COVID pandemic.  Those groups included: Crime Watch, Township Baseball, Lion's Club, Volunteer Hose Company, Youth Soccer League, Senior Citizen Center and the Recreation Department.  In current period, Jenkins Township donated $5,000.00 to the Veteran's Memorial fund  to offset their financial impact as a result of the COVID pandemic.</t>
  </si>
  <si>
    <t>TPN-101949</t>
  </si>
  <si>
    <t>EMPLY PREMIUM PAY</t>
  </si>
  <si>
    <t>PAID ALL EMPLOYEES PREMIUM PAY</t>
  </si>
  <si>
    <t>TPN-121498</t>
  </si>
  <si>
    <t>Connecticut Cancer Foundation</t>
  </si>
  <si>
    <t>Provided funds to non-profit Cancer foundation to replace fundraising losses due to Covid.</t>
  </si>
  <si>
    <t>TPN-121996</t>
  </si>
  <si>
    <t>Wayne County Health Department HVAC Renovation Planning Project</t>
  </si>
  <si>
    <t>Project will see the renovation of the Wayne County Health Department HVAC system. Initial funds were used to commission an engineering study of the existing facility and current HVAC systems to evaluate future design/construction needs.</t>
  </si>
  <si>
    <t>TPN-123302</t>
  </si>
  <si>
    <t>Winchell Springs Water Disbursement Tank</t>
  </si>
  <si>
    <t>The Town installed a 21,000 gallon water tank to use as water storage for disbursement to locals for agriculture and livestock use.</t>
  </si>
  <si>
    <t>TPN-124825</t>
  </si>
  <si>
    <t>VH Space Needs Assessment</t>
  </si>
  <si>
    <t>Assessment of Office Space improvements at village hall.</t>
  </si>
  <si>
    <t>TPN-126469</t>
  </si>
  <si>
    <t>Swim Pool Revenue Loss</t>
  </si>
  <si>
    <t>Lost revenue placed into the swim pool fund.</t>
  </si>
  <si>
    <t>TPN-127164</t>
  </si>
  <si>
    <t>Jetter Pump trailer</t>
  </si>
  <si>
    <t>Jetter pump to help with the sewer from all the people being home for covid</t>
  </si>
  <si>
    <t>TPN-128198</t>
  </si>
  <si>
    <t>Heartland Human Services</t>
  </si>
  <si>
    <t>Heartland Human Services is a provider for those with mental health or substance use issues and those in the geriatric population.  They have served the region for over fifty years and were an invaluable resource during the pandemic.  The Effingham County board approved providing some of their ARPA funds to this organization to help with assistance in employee recruitment and training.</t>
  </si>
  <si>
    <t>TPN-131785</t>
  </si>
  <si>
    <t>Purchase of Fire Department Equipment including Hoses &amp; SCBA Replacements</t>
  </si>
  <si>
    <t>TPN-139391</t>
  </si>
  <si>
    <t>Senior Citizens Program</t>
  </si>
  <si>
    <t>Partnership with Paw Paw Senior Services 2023 and 2024 (7000.00 per year)</t>
  </si>
  <si>
    <t>TPN-145187</t>
  </si>
  <si>
    <t>REVENUE REPLACEMENT FOR SHORTFALL WASTE WATER FUND</t>
  </si>
  <si>
    <t>TPN-145613</t>
  </si>
  <si>
    <t>Hazard pay to employees who had to be in contact with the public</t>
  </si>
  <si>
    <t>TPN-147169</t>
  </si>
  <si>
    <t>City Hall Exterior Painting</t>
  </si>
  <si>
    <t>Paint all of the handrails at City Hall which includes stripping and restoring 800 lineal feet of metal handrails throughout the City Hall complex.  This benefits all residents who visit and utilize City Hall.</t>
  </si>
  <si>
    <t>TPN-151446</t>
  </si>
  <si>
    <t>Storm sewer inlet improvements</t>
  </si>
  <si>
    <t>replace storm sewer intake at Bridge Street and Main and Cedar and Main.</t>
  </si>
  <si>
    <t>TPN-152911</t>
  </si>
  <si>
    <t>Just Appraised Software</t>
  </si>
  <si>
    <t>Funds were used to implement the Just Appraised remote deed verification system and integrate it with Beckham County\u2019s Computer-Assisted Mass Appraisal (CAMA) software. This project streamlines the deed recording and verification process, improves data accuracy, and enhances the efficiency of property record management.</t>
  </si>
  <si>
    <t>TPN-153886</t>
  </si>
  <si>
    <t>Local Food Bank</t>
  </si>
  <si>
    <t>TPN-173857</t>
  </si>
  <si>
    <t>Town Office Improvements 2023</t>
  </si>
  <si>
    <t>The Town is assessing what is most needed to improve the ability of Office Staff to support the taxpayers.  One priority is the ability to provide services remotely.  Once the needs are prioritized,  these funds will go to improving the Office with the appropriate infrastructure.   One Item being considered is a large electronic sign outside the Office.  This should be a more effective method of providing information to the Town while at the same time eliminating the need for people to take the time to enter the Office.  \nSelect Board Meeting  2024.\n2024 April. Monochrome Red Electronic Message Center.  Town Office Exterior Sign.</t>
  </si>
  <si>
    <t>TPN-196129</t>
  </si>
  <si>
    <t>Infrastructure improvement. Remove and replace diseased tree on Community Building lawn to ensure public safety. Approved by Town Board resolution #s 481-2023 and 535-2023..</t>
  </si>
  <si>
    <t>TPN-197250</t>
  </si>
  <si>
    <t>New Computers with Latest Security</t>
  </si>
  <si>
    <t>Each department is receiving new computers with Windows 11 Pro installed.  Cyber security is very important in local goverment and our new computers will help defend ourselves against cyber attacks.</t>
  </si>
  <si>
    <t>TPN-198052</t>
  </si>
  <si>
    <t>Monorake Renovations</t>
  </si>
  <si>
    <t>The sludge scrappers are an essential process in Water Filtration. These units rake all of the sediment inside the basins into a dump pit. This helps keep the water clear and turbidities low. Each one of these units are under water 24/7 and over time the metals will deteriorate. This project includes sandblasting and repairing all the metal, then applying an aquatic based paint that will help extend the life of the unit.</t>
  </si>
  <si>
    <t>TPN-198689</t>
  </si>
  <si>
    <t>RCP-055444</t>
  </si>
  <si>
    <t>Tingley City Of, IA</t>
  </si>
  <si>
    <t>Revenue Replacement infrastructure</t>
  </si>
  <si>
    <t>Drain tiles and water drainage areas  replaced and road construction/repair for damage due to water runoff to  water treatment.  Repair drainage area and replace additional tiles due to road collapse.</t>
  </si>
  <si>
    <t>TPN-198748</t>
  </si>
  <si>
    <t>Chlorination Tank Paving</t>
  </si>
  <si>
    <t>Paved/repaired entrance into the chlorination tank for easier and safer access for public works.</t>
  </si>
  <si>
    <t>TPN-200636</t>
  </si>
  <si>
    <t>Codification General Code</t>
  </si>
  <si>
    <t>The Codification Services/General Code online system will allow taxpayers to view an or search all town zoning/planning laws. Taxpayers will be able to file applications for zoning approval online.</t>
  </si>
  <si>
    <t>TPN-201942</t>
  </si>
  <si>
    <t>Replace Microwave Radio Link</t>
  </si>
  <si>
    <t>During CC Meeting on 9/12/2023 approved to replace Microwave Radio Link.</t>
  </si>
  <si>
    <t>TPN-206838</t>
  </si>
  <si>
    <t>Gym Floor</t>
  </si>
  <si>
    <t>Refinish Gym Floor</t>
  </si>
  <si>
    <t>TPN-206868</t>
  </si>
  <si>
    <t>Abington Social Library</t>
  </si>
  <si>
    <t>Abington Social Library-Repairs to Historic Building.</t>
  </si>
  <si>
    <t>TPN-209506</t>
  </si>
  <si>
    <t>RCP-033454</t>
  </si>
  <si>
    <t>Town Of Hallie, WI</t>
  </si>
  <si>
    <t>Bloomer Telecom</t>
  </si>
  <si>
    <t>County Highway P, County Highway UN, 10th Avenue, 25th Avenue, County Highway OO,  130th Street, 160th Street,</t>
  </si>
  <si>
    <t>TPN-211455</t>
  </si>
  <si>
    <t>John Read Middle School Library Modernization Project</t>
  </si>
  <si>
    <t>Purchase of furniture for modernization of John Read Middle School Library Commons and Community Room.</t>
  </si>
  <si>
    <t>TPN-211849</t>
  </si>
  <si>
    <t>6.1 Library Renovation Study</t>
  </si>
  <si>
    <t>Funds for the architectural design and consulting services for the study and interior renovation of the Henry Carter Hull Library.</t>
  </si>
  <si>
    <t>TPN-212212</t>
  </si>
  <si>
    <t>Township Purchased New Ditch mower to  keep roads safe from over growing weeds</t>
  </si>
  <si>
    <t>TPN-212506</t>
  </si>
  <si>
    <t>replace furnace</t>
  </si>
  <si>
    <t>replace furnace and accessories in equipment garage to keep equipment heated in winter months</t>
  </si>
  <si>
    <t>TPN-213260</t>
  </si>
  <si>
    <t>North Rose Fire Hall Improvements</t>
  </si>
  <si>
    <t>The North Rose Fire Department firehall needed improvements to the floor. The contractor prepped the floor including grinding down and applying a new floor and striping.  The project will ensure the safety of the staff and equipment.</t>
  </si>
  <si>
    <t>TPN-217016</t>
  </si>
  <si>
    <t>Beck Park Stage</t>
  </si>
  <si>
    <t>New Stage in beck park to serve public with movies, music and entertainment</t>
  </si>
  <si>
    <t>TPN-218020</t>
  </si>
  <si>
    <t>City Hall Annex Restroom</t>
  </si>
  <si>
    <t>Demolition of existing restroom Construction of ADA Compliant Public Restroom</t>
  </si>
  <si>
    <t>TPN-219288</t>
  </si>
  <si>
    <t>building plumbing piples</t>
  </si>
  <si>
    <t>replacement of plumbing pipes in City Hall that were old and leaking.</t>
  </si>
  <si>
    <t>TPN-220601</t>
  </si>
  <si>
    <t>Financial Consultant</t>
  </si>
  <si>
    <t>Provide financial consulting services to new Financial Officers.</t>
  </si>
  <si>
    <t>TPN-225688</t>
  </si>
  <si>
    <t>Redo Basketball Court</t>
  </si>
  <si>
    <t>TPN-225839</t>
  </si>
  <si>
    <t>Payroll 5-30-24</t>
  </si>
  <si>
    <t>Payroll for essential employees.</t>
  </si>
  <si>
    <t>TPN-226568</t>
  </si>
  <si>
    <t>Shade Structures (2)</t>
  </si>
  <si>
    <t>Shade Structures for Little Falls Pickleball Courts &amp; Chick Property</t>
  </si>
  <si>
    <t>TPN-227068</t>
  </si>
  <si>
    <t>Finance Director Search</t>
  </si>
  <si>
    <t>Third party company fee for recruiting a Finance Director for the City of Collinsville</t>
  </si>
  <si>
    <t>TPN-228915</t>
  </si>
  <si>
    <t>Dam Survey</t>
  </si>
  <si>
    <t>Engineering services to survey, inspect, and classify two dams for local fresh water reservoirs.</t>
  </si>
  <si>
    <t>TPN-230247</t>
  </si>
  <si>
    <t>Replacement Windows Community Center</t>
  </si>
  <si>
    <t>TPN-231215</t>
  </si>
  <si>
    <t>TPN-249818</t>
  </si>
  <si>
    <t>unanticipated expenses on equipment and purchase of bulk fuel for town equipment use</t>
  </si>
  <si>
    <t>TPN-249935</t>
  </si>
  <si>
    <t>Improvements to city wells</t>
  </si>
  <si>
    <t>Improvement to all the 5 well for the city water system.</t>
  </si>
  <si>
    <t>TPN-251012</t>
  </si>
  <si>
    <t>RCP-014135</t>
  </si>
  <si>
    <t>Platte Township, MI</t>
  </si>
  <si>
    <t>Driveway Replacement</t>
  </si>
  <si>
    <t>Replace old driveway with better materal</t>
  </si>
  <si>
    <t>TPN-255071</t>
  </si>
  <si>
    <t>Replaced two main sewer pumps that went out. These pumps move most of the wastewater for the village.</t>
  </si>
  <si>
    <t>TPN-261633</t>
  </si>
  <si>
    <t>ACW Fire Authority Design/Build</t>
  </si>
  <si>
    <t>Booms construction and ACW Fire Department entered into a sign contract for Booms Construction Inc. to supply and Design/Build  the new fire hall for ACW.</t>
  </si>
  <si>
    <t>TPN-263903</t>
  </si>
  <si>
    <t>Loader Installment</t>
  </si>
  <si>
    <t>Installment Payment for JD Loader</t>
  </si>
  <si>
    <t>TPN-264192</t>
  </si>
  <si>
    <t>Sewer Pump Roof Restoration</t>
  </si>
  <si>
    <t>TPN-264570</t>
  </si>
  <si>
    <t>Creation of Mobile Application</t>
  </si>
  <si>
    <t>created a mobile app to better communicate with residents on events, emergencies and communications</t>
  </si>
  <si>
    <t>TPN-264651</t>
  </si>
  <si>
    <t>2023-Downtown Feasibility</t>
  </si>
  <si>
    <t>Engineering services for downtown feasibility project.  This project is to promote social distancing, public health wellness.  $14,000 was spent with Aubertine &amp; Currier for a downtown feasibility study.</t>
  </si>
  <si>
    <t>TPN-264853</t>
  </si>
  <si>
    <t>Lower Green School House Windows</t>
  </si>
  <si>
    <t>Purchase windows for the Lower Green School House.</t>
  </si>
  <si>
    <t>TPN-264993</t>
  </si>
  <si>
    <t>Update Ordinances</t>
  </si>
  <si>
    <t>We are updating our town ordinances and making them more readily available online to our citizens.</t>
  </si>
  <si>
    <t>TPN-269275</t>
  </si>
  <si>
    <t>Crews Park Sidewalk Alignment</t>
  </si>
  <si>
    <t>Repair and update sidewalk location in Crews Park to reduce flooding and increase usability.</t>
  </si>
  <si>
    <t>TPN-269940</t>
  </si>
  <si>
    <t>TPN-270330</t>
  </si>
  <si>
    <t>People's Hall</t>
  </si>
  <si>
    <t>Donation to the People's Hall to help this historical landmark associated with the underground railroad to repair the ceiling and assist with renovations to the building.</t>
  </si>
  <si>
    <t>TPN-270519</t>
  </si>
  <si>
    <t>Sheriff's Department Drone</t>
  </si>
  <si>
    <t>Drone equipment for Sheriff's department to help in search and rescue efforts.</t>
  </si>
  <si>
    <t>TPN-271608</t>
  </si>
  <si>
    <t>RCP-024016</t>
  </si>
  <si>
    <t>Village Of Farnham, NY</t>
  </si>
  <si>
    <t>John Deer</t>
  </si>
  <si>
    <t>Snow Blower, road sweeper, Lawn mower for John Deer tractor for use of municipal sidewalks maintained by Village</t>
  </si>
  <si>
    <t>TPN-273569</t>
  </si>
  <si>
    <t>NORTH ALBRIGHT MCKAY CULVERT</t>
  </si>
  <si>
    <t>REPLACE THE CULVERT ON NORTH ALBRIGHT MCKAY ROAD</t>
  </si>
  <si>
    <t>TPN-277027</t>
  </si>
  <si>
    <t>PD - USED VEHICLE</t>
  </si>
  <si>
    <t>PURCHASED USED 2017 CHEVY TAHOE FOR PD</t>
  </si>
  <si>
    <t>TPN-280307</t>
  </si>
  <si>
    <t>led lighted sign in front of municioap building, to replace old wooded sign.  led sign is used to inform the public of  monthly township meeting and current events for the communinity</t>
  </si>
  <si>
    <t>TPN-280850</t>
  </si>
  <si>
    <t>Connor Park Lights</t>
  </si>
  <si>
    <t>New lights at connor park to ensure safety. This project was completed and uploaded in 2022, but I am not seeing it on our list.</t>
  </si>
  <si>
    <t>TPN-282755</t>
  </si>
  <si>
    <t>Street Department Used Pickups 2024 0909</t>
  </si>
  <si>
    <t>Purchased two used pickup trucks for use in the Street Department to replace work out trucks.</t>
  </si>
  <si>
    <t>TPN-285249</t>
  </si>
  <si>
    <t>Emily Ornelas Recycling Center</t>
  </si>
  <si>
    <t>Reimbursement in the amount of $14,000.00 for the 2024 Recycling Bin pickup fees associated with the recycling drop-off facility available to Mineral County residents that helps divert waste and other hard-to-recycle items from regional landfills and water systems.  Residents are able to dispose of household recyclable materials, such as glass, Cardboard, plastic and aluminium.</t>
  </si>
  <si>
    <t>TPN-286028</t>
  </si>
  <si>
    <t>PWJETTER</t>
  </si>
  <si>
    <t>PURCHASE OF JETTER MACHINE FOR PUBLIC WORKS DEPARTMENT.</t>
  </si>
  <si>
    <t>TPN-287334</t>
  </si>
  <si>
    <t>TH - newspaper</t>
  </si>
  <si>
    <t>pilot annual Town newspaper to residents, communicating key information on services, events, and opportunities . Any unused funds from above will be used for Comptroller-related equipment, supplies, and/or contracted services authorized in the Town\u2019s 2025 Adopted Budget. Fund were obligated through MOU prior to 12.31.2024 deadline</t>
  </si>
  <si>
    <t>TPN-288449</t>
  </si>
  <si>
    <t>Speed indicating radar signs</t>
  </si>
  <si>
    <t>Placement of two pair of speed indicating radar signs on two roads in the township notorious for speeding in an attempt to educate the motoring public of their excessive speeds in populated areas.</t>
  </si>
  <si>
    <t>TPN-288478</t>
  </si>
  <si>
    <t>RCP-016429</t>
  </si>
  <si>
    <t>Port Tobacco Village Town, MD</t>
  </si>
  <si>
    <t>VoPT CARES ARPA SLFRF Stimulus Assistance</t>
  </si>
  <si>
    <t>The Village of Port Tobacco (VoPT) initiated a stimulus assistance program funded through the American Rescue Plan Act (ARPA) State and Local Fiscal Recovery Funds (SLFRF) to provide direct financial support to its residents. The program consisted of two tranches of equal payments issued to all households within the village.\n\nThe first tranche of stimulus payments, totaling $7,000, was disbursed on October 21, 2024, following Village Commissioners' meetings held on April 11, 2024, May 9, 2024, September 20, 2024, and October 17, 2024.\n\nA second tranche of payments, totaling an additional $7,000, was issued on January 10, 2025.\n\nThese payments aimed to provide direct financial assistance to local residents in response to economic challenges. With the disbursement of the second tranche, the program reached completion, and all funds allocated to this initiative were fully expended.\n\nThe project aligns with SLFRF reporting requirements under Expenditure Category 6.1 - Provision of Government Services. All reporting obligations, including adopted budget, cumulative obligations, and expenditures, are accurately reflected, ensuring compliance with Treasury guidelines.</t>
  </si>
  <si>
    <t>TPN-289848</t>
  </si>
  <si>
    <t>Contracted services with a CNA to supplement Board of Health Operations - including contact tracing, connecting residents with services, distributing PPE &amp; testing, and other functions which needed to be ramped up or started within the Board of Health</t>
  </si>
  <si>
    <t>TPN-290799</t>
  </si>
  <si>
    <t>Police Protection and Maintance</t>
  </si>
  <si>
    <t>Purchased vest for officers and maintance on police vehicles.</t>
  </si>
  <si>
    <t>TPN-223782</t>
  </si>
  <si>
    <t>RCP-055825</t>
  </si>
  <si>
    <t>Mill Shoals Village, IL</t>
  </si>
  <si>
    <t>Water Line Break</t>
  </si>
  <si>
    <t>SLFRF funds to be used for helping repair a broken water line just South of the Village of Mill Shoals that was caused due to flooding.</t>
  </si>
  <si>
    <t>TPN-276749</t>
  </si>
  <si>
    <t>New Recreation Department zero turn lawn mower.</t>
  </si>
  <si>
    <t>TPN-150886</t>
  </si>
  <si>
    <t>E Citation</t>
  </si>
  <si>
    <t>purchased computer ware for police department for e citations.</t>
  </si>
  <si>
    <t>TPN-281501</t>
  </si>
  <si>
    <t>Demo - 101 Dorman Street</t>
  </si>
  <si>
    <t>The city purchased 101 Dorman Street and had to demo the house.</t>
  </si>
  <si>
    <t>TPN-070693</t>
  </si>
  <si>
    <t>Premium pay for public employees</t>
  </si>
  <si>
    <t>TPN-214744</t>
  </si>
  <si>
    <t>DPW Road Planer</t>
  </si>
  <si>
    <t>Purchase a road planer for Dept of Public Works / Highway Department.</t>
  </si>
  <si>
    <t>TPN-267117</t>
  </si>
  <si>
    <t>Fire Hose Nozzles</t>
  </si>
  <si>
    <t>Fire hose nozzles to replace old</t>
  </si>
  <si>
    <t>TPN-280354</t>
  </si>
  <si>
    <t>Sharpsburg Water Meter Replacement 2</t>
  </si>
  <si>
    <t>Sharpsburg Water Meter Replacement will remove lead meters and replace. Reclassified funds from another infrastructure project that underspent allocated funds.</t>
  </si>
  <si>
    <t>TPN-148479</t>
  </si>
  <si>
    <t>Wind-legal</t>
  </si>
  <si>
    <t>Legal fees for wind turbines proposed for county citizens.</t>
  </si>
  <si>
    <t>TPN-071685</t>
  </si>
  <si>
    <t>RCP-003191</t>
  </si>
  <si>
    <t>City Of Prescott, OR</t>
  </si>
  <si>
    <t>to install new water meters for the City</t>
  </si>
  <si>
    <t>TPN-231873</t>
  </si>
  <si>
    <t>SMART METERS</t>
  </si>
  <si>
    <t>SMART METERS TO PREVENT SERVICE TECHS FROM ENTERING HOMES TO READ METERS</t>
  </si>
  <si>
    <t>TPN-043707</t>
  </si>
  <si>
    <t>Air Unit</t>
  </si>
  <si>
    <t>new unit</t>
  </si>
  <si>
    <t>TPN-286347</t>
  </si>
  <si>
    <t>Continuation of city park upgrade</t>
  </si>
  <si>
    <t>TPN-231836</t>
  </si>
  <si>
    <t>ISCHUA DPW ROLLER REPLACEMENT</t>
  </si>
  <si>
    <t>TPN-123879</t>
  </si>
  <si>
    <t>6.1 Revenue Replacement City Security 1012</t>
  </si>
  <si>
    <t>Installation of new security systems on City facilities.</t>
  </si>
  <si>
    <t>TPN-229071</t>
  </si>
  <si>
    <t>Replaced culverts on the following roads by ICEMI: Caldwell Lake Road, Valley Road, Brown Road, Dutch Connel Road, Brick Road, Florence Road, Tomcho Road, Catch Brision, Scott-Ditch.</t>
  </si>
  <si>
    <t>TPN-291307</t>
  </si>
  <si>
    <t>RCP-018427</t>
  </si>
  <si>
    <t>Village Of Roswell, OH</t>
  </si>
  <si>
    <t>MAINTENANCE OF BUILDINGS</t>
  </si>
  <si>
    <t>In December 2024 the council of the Village of Roswell made the decision to use and obligate the remainder of the SLFRF money to repair/refurbish the buildings owned by the village, to include a new garage door on the garage and roof repair on the garage and repairs and improvements to our community center.   The money was obligated but has not yet been expended on these projects.</t>
  </si>
  <si>
    <t>TPN-140547</t>
  </si>
  <si>
    <t>RCP-017282</t>
  </si>
  <si>
    <t>Lambert Township, MN</t>
  </si>
  <si>
    <t>Lambert Township</t>
  </si>
  <si>
    <t>TPN-260766</t>
  </si>
  <si>
    <t>RCP-057197</t>
  </si>
  <si>
    <t>Amo Township, MN</t>
  </si>
  <si>
    <t>TPN-091815</t>
  </si>
  <si>
    <t>RCP-018466</t>
  </si>
  <si>
    <t>Village Of Sinking Springs, OH</t>
  </si>
  <si>
    <t>Septic Compliance</t>
  </si>
  <si>
    <t>Inspecting and updating Septic system to working properly.</t>
  </si>
  <si>
    <t>TPN-280371</t>
  </si>
  <si>
    <t>Revenue replacement for HIV project.</t>
  </si>
  <si>
    <t>TPN-128102</t>
  </si>
  <si>
    <t>Permanent Glass Dividers</t>
  </si>
  <si>
    <t>Many people, both professional and general public, enter the courthouse on a daily basis to go to court, pay fines, pay taxes, file deeds, visit probation officer, etc.  During the COVID-19 pandemic, the county installed plexiglass dividers to protect both the employees and the general public, as well as remain compliant with the CDC and the IDPH social distancing and workplace guidelines.  At that time, quality plexiglass was hard to come by and many of the dividers installed were not strong enough, nor intended for permanent use.  The county board decided that it would be prudent to install permanent glass dividers on the counters of each office in the courthouse.  The glass would hold up better over time and look more professional.</t>
  </si>
  <si>
    <t>TPN-057185</t>
  </si>
  <si>
    <t>Recreation Center Water Treatment System</t>
  </si>
  <si>
    <t>Upgrade the water treatment system in the Recreation Center to meet new State standards for clean water.</t>
  </si>
  <si>
    <t>TPN-121728</t>
  </si>
  <si>
    <t>funds are used for provision of government services, electric infrastructure</t>
  </si>
  <si>
    <t>TPN-049858</t>
  </si>
  <si>
    <t>Pond Park Accessibility</t>
  </si>
  <si>
    <t>SLFRF funds will be used to replace and install picnic tables,  four 6' and two 8' handicapped accessible.  Add a floating dock for the ease of enjoyment of the pond and carve a pathway.  The proposed floating dock will need to be engineered and will be constructed at a later time. The remaining project funds of $6,015.73 will be added to the Wells for Sharpsburg project budget.</t>
  </si>
  <si>
    <t>TPN-127123</t>
  </si>
  <si>
    <t>Router/Furnishings</t>
  </si>
  <si>
    <t>Purchase of new router and furnishings for the Gibson County Public Defender</t>
  </si>
  <si>
    <t>TPN-269888</t>
  </si>
  <si>
    <t>Computers and Technology for Justice of the Peace and Tax Offices</t>
  </si>
  <si>
    <t>The Willacy County will utilize \xa0ARPA funds to purchase 4-desktops and 1-IPAD for three (3) departments in the county for the JPs &amp; . The \xa0existing computers have reached the end of capacity to perform effectively. \xa0The usage of new computers for the departments will be able to perform their required responsibilities. \xa0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customers the departments serve.\xa0</t>
  </si>
  <si>
    <t>TPN-082789</t>
  </si>
  <si>
    <t>RCP-050443</t>
  </si>
  <si>
    <t>Village Of Page, NE</t>
  </si>
  <si>
    <t>SLFRF Improvements - D1</t>
  </si>
  <si>
    <t>Funds allocated to general government services revenue replacement for repairs, renovations and maintenance of community infrastructure.</t>
  </si>
  <si>
    <t>TPN-082986</t>
  </si>
  <si>
    <t>SLFRF Improvements - D2</t>
  </si>
  <si>
    <t>Funds will be used for government revenue replacement for projects pertaining to streets, water, sewer, and public spaces repairs/renovations/maintenance.</t>
  </si>
  <si>
    <t>TPN-283770</t>
  </si>
  <si>
    <t>Updated meter reading laptop and meter reading software to work in conjunction with new utility billing software to accurately provide, bill &amp; collect for utility services.</t>
  </si>
  <si>
    <t>TPN-163155</t>
  </si>
  <si>
    <t>Fire/Rescue Radios</t>
  </si>
  <si>
    <t>Purchase of radio equipment upgrades for our Fire Department and Rescue Services.</t>
  </si>
  <si>
    <t>TPN-076978</t>
  </si>
  <si>
    <t>Covid Testing Kits</t>
  </si>
  <si>
    <t>Covid Testing Kits.  These public health supplies are being funded utilizing the Revenue Replacement/General Government provision.</t>
  </si>
  <si>
    <t>TPN-161114</t>
  </si>
  <si>
    <t>Purchased new water meters to install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283366</t>
  </si>
  <si>
    <t>Court House Lobby Expansion</t>
  </si>
  <si>
    <t>The Circuit Courthouse is in need of alterations to operate certain security equipment and to control the entrance sequence and flow of visitors more efficiently. The expansion project includes general construction and electrical installment/incorporation to expand the lobby area.</t>
  </si>
  <si>
    <t>TPN-163321</t>
  </si>
  <si>
    <t>Supervisor of Assessments-Change Finder</t>
  </si>
  <si>
    <t>The county board has approved $13,970.41 for the purchase of a change finder for use in the Supervisor of Assessments Office.  These funds have yet to be expended but are anticipated to be soon.  UPDATE: Funds have been expended and project is complete.</t>
  </si>
  <si>
    <t>TPN-133125</t>
  </si>
  <si>
    <t>Security Upgrade</t>
  </si>
  <si>
    <t>West Fire added new carbon monoxide detectors throughout the building.  Also, Switzer Business Solutions installed a new phone system.</t>
  </si>
  <si>
    <t>TPN-131958</t>
  </si>
  <si>
    <t>City Hall Boiler Replacement.</t>
  </si>
  <si>
    <t>TPN-076555</t>
  </si>
  <si>
    <t>Project #1 : Covid Outbreak 2021</t>
  </si>
  <si>
    <t>Police Department Overtime and Cleaning/Sanitizing Expenditures related to Covid Outbreak 10/2021</t>
  </si>
  <si>
    <t>TPN-249573</t>
  </si>
  <si>
    <t>RCP-022938</t>
  </si>
  <si>
    <t>Sheakleyville Borough, PA</t>
  </si>
  <si>
    <t>Alleyway/Culvert pipe replacement</t>
  </si>
  <si>
    <t>REPLACED CULVERT PIPE IN ALLEY. REPLACED WASH BASKET, REPLACED STONE, FIXED GUARD RAIL AND RESURFACED TWO ALLEYWAYS IN THE BOROUGH. Plum AND cherry</t>
  </si>
  <si>
    <t>TPN-275668</t>
  </si>
  <si>
    <t>Police Motorola</t>
  </si>
  <si>
    <t>Police Motorola items purchased</t>
  </si>
  <si>
    <t>TPN-206770</t>
  </si>
  <si>
    <t>Public Health Department</t>
  </si>
  <si>
    <t>TPN-271774</t>
  </si>
  <si>
    <t>Heating and cooling replacement</t>
  </si>
  <si>
    <t>TPN-289905</t>
  </si>
  <si>
    <t>Cash Reconciliation Audit</t>
  </si>
  <si>
    <t>This project supports the completion of a cash reconciliation audit to assess and improve the Town of Berkley\u2019s financial reporting and internal controls. Funded through a grant, the audit focuses on reviewing and aligning bank balances, accounting records, and transaction histories across municipal accounts. The goal is to identify discrepancies, enhance financial transparency, and ensure compliance with state and federal financial management standards. Findings will inform process improvements and support long-term fiscal stability.</t>
  </si>
  <si>
    <t>TPN-156839</t>
  </si>
  <si>
    <t>COVID supplies, cleaning, zoom, etc.</t>
  </si>
  <si>
    <t>Cleaning, supplies, zoom, etc. related to covid expenses. Also a flood at the courthouse in April 2022. Because no additional expenditures have been obligated for a year, we are closing the project.</t>
  </si>
  <si>
    <t>TPN-266568</t>
  </si>
  <si>
    <t>RCP-022475</t>
  </si>
  <si>
    <t>Port Clinton Borough, PA</t>
  </si>
  <si>
    <t>Audit and Insurance</t>
  </si>
  <si>
    <t>auditing services, workmans comp and property/liability insurances</t>
  </si>
  <si>
    <t>TPN-269342</t>
  </si>
  <si>
    <t>Park Picnic Tables</t>
  </si>
  <si>
    <t>Purchased seven picnic tables and two handicap accessible tables to replace the deteriorating picnic tables at the park shelter.</t>
  </si>
  <si>
    <t>TPN-273197</t>
  </si>
  <si>
    <t>Road had caved in.  This money was used to repair and replace the road.</t>
  </si>
  <si>
    <t>TPN-284568</t>
  </si>
  <si>
    <t>MAIN DOOR REPLACEMENT COURTHOUSE</t>
  </si>
  <si>
    <t>REPLACEMENT OF HISTORIC 1844 DOOR IN COURTHOUSE TO MEET HISTORICAL COMMISSION STANDARDS</t>
  </si>
  <si>
    <t>TPN-222563</t>
  </si>
  <si>
    <t>Township Building Upgrades 2024</t>
  </si>
  <si>
    <t>Upgrade bathrooms, offices, airducts, inside lighting</t>
  </si>
  <si>
    <t>TPN-263703</t>
  </si>
  <si>
    <t>Lawn Mower Purchase</t>
  </si>
  <si>
    <t>purchase new mower for the city</t>
  </si>
  <si>
    <t>TPN-067118</t>
  </si>
  <si>
    <t>RCP-047813</t>
  </si>
  <si>
    <t>Luray City, KS</t>
  </si>
  <si>
    <t>Roof Replacement for COVID test/vaccine Site</t>
  </si>
  <si>
    <t>Replacing a damaged roof on the building that serves as the community storm shelter and COVID-19 testing/vaccine site.</t>
  </si>
  <si>
    <t>TPN-283696</t>
  </si>
  <si>
    <t>Police car purchase for the Alpena Police Department.</t>
  </si>
  <si>
    <t>TPN-154891</t>
  </si>
  <si>
    <t>RCP-016007</t>
  </si>
  <si>
    <t>Olmsted Village, IL</t>
  </si>
  <si>
    <t>The Village of Olmsted continued working on making sewer system repairs.</t>
  </si>
  <si>
    <t>TPN-249337</t>
  </si>
  <si>
    <t>Replace obsolete water metering infrastructure meters</t>
  </si>
  <si>
    <t>Upgrade obsolete customer water meters with new digital radio read meters AMR system</t>
  </si>
  <si>
    <t>TPN-150882</t>
  </si>
  <si>
    <t>New extrication tool for the fire department.</t>
  </si>
  <si>
    <t>TPN-198809</t>
  </si>
  <si>
    <t>Loader Tires</t>
  </si>
  <si>
    <t>Funding for replacement of rubber tires on DPW loader.</t>
  </si>
  <si>
    <t>TPN-135550</t>
  </si>
  <si>
    <t>EVB Roof Replacement</t>
  </si>
  <si>
    <t>Design for roof replacement of Building</t>
  </si>
  <si>
    <t>TPN-212761</t>
  </si>
  <si>
    <t>The supervisors decided to have the roof replaced on the township building where we hold our meetings. Phone/email quotes were gathered and the contract was awarded to Garman Brother's Construction. The total would be $13,400.00</t>
  </si>
  <si>
    <t>TPN-222612</t>
  </si>
  <si>
    <t>CEMERTY ULTRASOUND AND RECORD SOFTWARE</t>
  </si>
  <si>
    <t>TPN-287704</t>
  </si>
  <si>
    <t>Purchase of a Dodge 1500 pickup for the Roxton Public Works Department</t>
  </si>
  <si>
    <t>TPN-130960</t>
  </si>
  <si>
    <t>Funds used for Township Building improvements to improve the building for the public pole location and township meeting area, which include: Delco water replaces bad well water into township building,   Replaced walls with mold, updated bathroom, new paint and floor cover, new doors with key pad lock, new lighting.  Added air conditioning.</t>
  </si>
  <si>
    <t>TPN-207338</t>
  </si>
  <si>
    <t>Helen Smith Park Drinking Fountain</t>
  </si>
  <si>
    <t>Since its installation in 2023, Helen Smith Park has been frequently visited by families, runners, cyclists and other individuals utilizing the 5.02-mile safety path loop that connects Oxford's township and village. To help better serve the community, the township utilized these ARPA funds to help purchase and install a drinking fountain at Helen Smith Park.</t>
  </si>
  <si>
    <t>TPN-085148</t>
  </si>
  <si>
    <t>Fire/EMS Fit Testing</t>
  </si>
  <si>
    <t>Purchase of a PortaCount respiratory fit testing machine for annual testing to the NFPA 1404 standard on Fire Service Respiratory Protection.  This certifies employees ability to safely wear a facepiece as part of their self-contained breathing apparatus (SBCA).</t>
  </si>
  <si>
    <t>TPN-132626</t>
  </si>
  <si>
    <t>Water Dept Office</t>
  </si>
  <si>
    <t>Air Purifier - Clean &amp; Repair area in the water office where water was seeping in. Restoration and Remodel water department offices</t>
  </si>
  <si>
    <t>TPN-205802</t>
  </si>
  <si>
    <t>Dust Control for roads</t>
  </si>
  <si>
    <t>TPN-226857</t>
  </si>
  <si>
    <t>Southwest Outreach</t>
  </si>
  <si>
    <t>Senior Center - food delivery/prep</t>
  </si>
  <si>
    <t>TPN-283298</t>
  </si>
  <si>
    <t>SENIOR CENTER PRESENTATION SYSTEM</t>
  </si>
  <si>
    <t>PRESENTATION SYSTEM SENIOR CENTER BUILDING</t>
  </si>
  <si>
    <t>TPN-273788</t>
  </si>
  <si>
    <t>County Tower Lighting System</t>
  </si>
  <si>
    <t>Carson County has used ARPA funds to undertake a project to install a lighting system on its emergency telecommunications tower located at the county courthouse.</t>
  </si>
  <si>
    <t>TPN-227178</t>
  </si>
  <si>
    <t>Fire Fighter Turnout Gear</t>
  </si>
  <si>
    <t>Purchase of turnout gear for new firefighters</t>
  </si>
  <si>
    <t>TPN-040043</t>
  </si>
  <si>
    <t>Town of Wayne-One Mile Road Waterline Extension Project</t>
  </si>
  <si>
    <t>Extension of potable water service to approximately 6 residences located on One Mile Creek Road (WV County Route 37/22).</t>
  </si>
  <si>
    <t>TPN-224362</t>
  </si>
  <si>
    <t>Replace seals on overhead doors and service doors, replace and enlarge opening of South overhead door and door opener, remove and replace overhead door with wall and service door.</t>
  </si>
  <si>
    <t>TPN-206934</t>
  </si>
  <si>
    <t>To install a new furnace at the highway garage</t>
  </si>
  <si>
    <t>TPN-211927</t>
  </si>
  <si>
    <t>811 Storm water pond and H St. Rain Garden</t>
  </si>
  <si>
    <t>TPN-274059</t>
  </si>
  <si>
    <t>Station 56 IT Upgrades</t>
  </si>
  <si>
    <t>Installation of IT equipment at UMT Volunteer Fire Department Station 56</t>
  </si>
  <si>
    <t>TPN-072468</t>
  </si>
  <si>
    <t>RCP-048926</t>
  </si>
  <si>
    <t>Causey Village, NM</t>
  </si>
  <si>
    <t>Repair of Elevated Water Tank that has been leaking for some time.</t>
  </si>
  <si>
    <t>TPN-216932</t>
  </si>
  <si>
    <t>Baby Box Project</t>
  </si>
  <si>
    <t>This project includes all costs associated with the installation of a baby box on city property. Costs include the baby box, concrete work, and a required alarm system.</t>
  </si>
  <si>
    <t>TPN-207068</t>
  </si>
  <si>
    <t>ditch cleaning to prevent flooding</t>
  </si>
  <si>
    <t>excavation work to prevent flooding, and balance to DPW truck ordered-</t>
  </si>
  <si>
    <t>TPN-159430</t>
  </si>
  <si>
    <t>Service to Pump Stations</t>
  </si>
  <si>
    <t>Labor and Materials to replace piping and pump seals to pump station  Labor to install 6"rebuild kit and costs of water to being drained from Water tank</t>
  </si>
  <si>
    <t>TPN-283587</t>
  </si>
  <si>
    <t>Ordinance Legal Review</t>
  </si>
  <si>
    <t>Provide legal review of active Town of Lake Park Ordinances, reporting on language updates, conflicts and irrelevant sections.</t>
  </si>
  <si>
    <t>TPN-276289</t>
  </si>
  <si>
    <t>Police Training</t>
  </si>
  <si>
    <t>Lexipool provides a written policy and training tailored for the Somerville Police Department, the town, the citizens and the state and town ordinances/laws.  Our belief is that our officers can never have too much training.  We want them to provide the best care, compassion and respect to ALL citizens who live and travel through our community.</t>
  </si>
  <si>
    <t>TPN-289261</t>
  </si>
  <si>
    <t>SBOA AUDIT</t>
  </si>
  <si>
    <t>PAYMENT FOR 2019-2023 STATE BOARD OF ACCOUNTS AUDIT</t>
  </si>
  <si>
    <t>TPN-200677</t>
  </si>
  <si>
    <t>Engineering on Road East 80 Project 5</t>
  </si>
  <si>
    <t>TPN-158675</t>
  </si>
  <si>
    <t>RCP-014228</t>
  </si>
  <si>
    <t>City Of New Witten, SD</t>
  </si>
  <si>
    <t>WFD</t>
  </si>
  <si>
    <t>Funds were used to purchase fire fighting equipment for the Witten Volunteer Fire Department at their discreson of need.</t>
  </si>
  <si>
    <t>TPN-249967</t>
  </si>
  <si>
    <t>Accounting fees</t>
  </si>
  <si>
    <t>Accounting fees for city budget and payroll services and audit preparations.</t>
  </si>
  <si>
    <t>TPN-261389</t>
  </si>
  <si>
    <t>RCP-018801</t>
  </si>
  <si>
    <t>Village Of Hanoverton, OH</t>
  </si>
  <si>
    <t>Betz Park Gazebo Replacement</t>
  </si>
  <si>
    <t>Replacement of old gazebo with new gazebo at the Village's Betz Park.</t>
  </si>
  <si>
    <t>TPN-132675</t>
  </si>
  <si>
    <t>Funds used to purchase a Sentry Siren 14V-3, 15HP, 3 Phase, 127DB Siren and controller for the safety and well-being of our citizens so they can be alerted to an emergency situation such as a tornado, for example.</t>
  </si>
  <si>
    <t>TPN-049478</t>
  </si>
  <si>
    <t>Streaming</t>
  </si>
  <si>
    <t>Upgrade City Hall streaming services for residents within the community.</t>
  </si>
  <si>
    <t>TPN-138113</t>
  </si>
  <si>
    <t>speed radar signs</t>
  </si>
  <si>
    <t>radar signs to monitor speed on roads</t>
  </si>
  <si>
    <t>TPN-274921</t>
  </si>
  <si>
    <t>RCP-053926</t>
  </si>
  <si>
    <t>Borough Of West Middletown, PA</t>
  </si>
  <si>
    <t>Renovation of the park playing court with the addition of a pickleball court and a structure to house the equipment.</t>
  </si>
  <si>
    <t>TPN-292007</t>
  </si>
  <si>
    <t>updates to township hall, including adding seating in garage bays.</t>
  </si>
  <si>
    <t>TPN-228883</t>
  </si>
  <si>
    <t>RCP-035448</t>
  </si>
  <si>
    <t>Town Of Waldo, AL</t>
  </si>
  <si>
    <t>Waldo Employee</t>
  </si>
  <si>
    <t>Provide premium pay as a one-time payment for essential workers by offering additional support to those who bore the greatest health risks from their service for work performed for the town of Waldo during the pandemic.</t>
  </si>
  <si>
    <t>TPN-228346</t>
  </si>
  <si>
    <t>Graffiti Abatement Equipment</t>
  </si>
  <si>
    <t>Following the City Council spending direction given on June 13, 2023, $15,000 was set aside to address City of Exeter Graffiti Abatement Program equipment need for graffiti removal. Graffiti continues to be an ongoing problem within the City of Exeter. This senseless form of vandalism scars the community, hurts property values, and diminishes our quality of life. In support of the City\u2019s Mission Statement which says, \u201cIn partnership with the community, the City of Exeter strives to protect, preserve and promote the best quality of life enjoyed by the residents and visitors with teamwork, transparency and collaboration in a fiscally sustainable manner.\u201d, staff desires to revive its aggressive graffiti abatement program and work collaboratively with the City\u2019s community partners to maintain Exeter\u2019s unique beauty and small-town charm. \nCurrently the City\u2019s graffiti removal equipment consists of a Hydro Boss pressure washer trailer that was purchased back in 2007. It has served the City well for over 15 years but, over time, the pump has worn out and so has the heating system. The unit is no longer able to provide adequate heat, or sufficient pressure needed to remove paint from walls. A skid mounted unit that is capable of 3500 psi and 210 degrees of heat. This skid mounted unit will be part of a complete graffiti trailer that will include sand blaster attachments, an airless paint system, a 6500-watt generator, paint supplies, and graffiti cleaner. Once completed, this stand-alone graffiti abatement trailer will be mobile and capable of being quickly deployed for graffiti removal. \nFollowing the City's procurement guidelines, Council authorized the City Administrator to execute a purchasing agreement with Total Clean Equipment on 03/28/2023 and a subsequent purchase order #238011 was issued on 4/7/2023 in the amount of $12,054.32. Full payment was issued with Check #86065 on 5/4/2023. \nThe breakdown of the remainder $1,864.81 expenditure covered supplies/parts and materials to have the equipment in proper condition to be ready for use.</t>
  </si>
  <si>
    <t>TPN-129132</t>
  </si>
  <si>
    <t>City Hall Annex Insulation</t>
  </si>
  <si>
    <t>Insulated old fire department building to create new city hall annex for city meeting and for energy efficiency.</t>
  </si>
  <si>
    <t>TPN-209926</t>
  </si>
  <si>
    <t>Piping repairs</t>
  </si>
  <si>
    <t>Piping repairs to tower well</t>
  </si>
  <si>
    <t>TPN-159695</t>
  </si>
  <si>
    <t>Police and administration</t>
  </si>
  <si>
    <t>Purchase equipment for police department and gravel for streets.</t>
  </si>
  <si>
    <t>TPN-198040</t>
  </si>
  <si>
    <t>The surface of our most heavily travelled non-paved road was finished, using a strong local rock that is not easily crushed and meshes together.  This provides a much stronger surface than gravel and does not easily wash away.</t>
  </si>
  <si>
    <t>TPN-043052</t>
  </si>
  <si>
    <t>Chlorination System Upgrade</t>
  </si>
  <si>
    <t>Upgraded Water Treatment Chlorination System</t>
  </si>
  <si>
    <t>TPN-153347</t>
  </si>
  <si>
    <t>SEWER CONNECTION DERRICK CENTER</t>
  </si>
  <si>
    <t>EXPANDING SEWER LINE TO TOWN COMMUNITY CENTER THAT SERVES SENIOR MEALS \nAND COMMUNITY ACTIVITIES</t>
  </si>
  <si>
    <t>TPN-162199</t>
  </si>
  <si>
    <t>Card Reader Security System</t>
  </si>
  <si>
    <t>The City of Eaton Rapids used SLFRF funds under EC6.1 (standard allowance) to install a keyless entry card reader system at City Hall. This project was initiated to reduce physical contact with shared surfaces, such as doorknobs and keys, and to enhance safety for staff and visitors by limiting unnecessary in-person interactions. The system allows for controlled, contactless access to municipal offices, supporting both public health guidelines and long-term security improvements. It enables real-time management of access permissions, provides an audit trail for entry tracking, and helps protect sensitive areas. This investment not only addressed immediate pandemic-related concerns but also strengthened the City\u2019s ability to provide secure and uninterrupted government services.</t>
  </si>
  <si>
    <t>TPN-282152</t>
  </si>
  <si>
    <t>The village utilized their remaining ARPA funding to pay towards sidewalk improvements within the village.</t>
  </si>
  <si>
    <t>TPN-223374</t>
  </si>
  <si>
    <t>This project is to recodify our village code.</t>
  </si>
  <si>
    <t>TPN-152576</t>
  </si>
  <si>
    <t>Restore Public Safety Positions</t>
  </si>
  <si>
    <t>This project provides payroll cost and benefits associated with restoring positions that was eliminated during pandemic for a Marshalls &amp; Deputy. It increases staffing levels back to pre- pandemic in San Elizario, and is dedicated to responding to the COVID-19 public health emergency. San Elizario will use funds to cover cost to hire same positions that existed on January 27, 2020 but that were unfilled or eliminated as of March 3, 2021.</t>
  </si>
  <si>
    <t>TPN-217965</t>
  </si>
  <si>
    <t>Maintenance Yard</t>
  </si>
  <si>
    <t>The town's maintenance yard encompasses the wastewater treatment facility, the water tower, wells, and the public works office building. The fence around the maintenance yard was replaced/repaired with 6' chain-linked fence to secure the facility better.</t>
  </si>
  <si>
    <t>TPN-268826</t>
  </si>
  <si>
    <t>Park Department</t>
  </si>
  <si>
    <t>Master plan design and electrical work at Heritage Park.</t>
  </si>
  <si>
    <t>TPN-150194</t>
  </si>
  <si>
    <t>RCP-055500</t>
  </si>
  <si>
    <t>Luzerne City Of, IA</t>
  </si>
  <si>
    <t>The City of Luzerne placed rubble mulch under all of its park play equipment to promote safety.  We painted the interior of the city hall/fire station. We purchased a new sign for the exterior of the city hall/fire station. The remaining balance will be used on city street repairs.</t>
  </si>
  <si>
    <t>TPN-135429</t>
  </si>
  <si>
    <t>Skid Lift</t>
  </si>
  <si>
    <t>Skid Lift to assist with Street Department duties</t>
  </si>
  <si>
    <t>TPN-208298</t>
  </si>
  <si>
    <t>It Upgrades</t>
  </si>
  <si>
    <t>upgrades to IT System, 2 TV's computer and speakers</t>
  </si>
  <si>
    <t>TPN-151596</t>
  </si>
  <si>
    <t>RCP-005398</t>
  </si>
  <si>
    <t>Wade Town, ME</t>
  </si>
  <si>
    <t>TPN-049709</t>
  </si>
  <si>
    <t>Large user assistance</t>
  </si>
  <si>
    <t>Grant Assistance to Large water/sewer business with monthly base over $1,000.00</t>
  </si>
  <si>
    <t>TPN-043501</t>
  </si>
  <si>
    <t>Upgrade wastewater treatment plant</t>
  </si>
  <si>
    <t>TPN-088839</t>
  </si>
  <si>
    <t>Three Rivers Ambulance Services</t>
  </si>
  <si>
    <t>Helped Three Rivers Ambulance Services purchase radios and defibrillator.</t>
  </si>
  <si>
    <t>TPN-137351</t>
  </si>
  <si>
    <t>Premium Pay - Water Plant</t>
  </si>
  <si>
    <t>The water plant for the City of Rockingham is open 24 hours a day/7 days a week.  During the period of March 1, 2020 to June 30, 2022 the department experienced a staff shortage due to COVID related absences.  As a result, the director of the plant worked an additional 875 hours to replace this staff shortage.  Premium pay was paid by the City for the 875 hours at $13.00 per hour.</t>
  </si>
  <si>
    <t>TPN-198787</t>
  </si>
  <si>
    <t>Park Equipment Purchase</t>
  </si>
  <si>
    <t>The City of Newark used CLFRF funds to update equipment in the Newark City Park.</t>
  </si>
  <si>
    <t>TPN-217788</t>
  </si>
  <si>
    <t>Codifing of municipal ordinances to an online electronic standardized version</t>
  </si>
  <si>
    <t>TPN-264663</t>
  </si>
  <si>
    <t>P;olice Station ADA doors</t>
  </si>
  <si>
    <t>Police station ADA doors</t>
  </si>
  <si>
    <t>TPN-268132</t>
  </si>
  <si>
    <t>Golf Course Clubhouse Doors</t>
  </si>
  <si>
    <t>Golf Course Clubhouse Doors for access to the building.</t>
  </si>
  <si>
    <t>TPN-125098</t>
  </si>
  <si>
    <t>Funds were used to purchase water meter reading equipment for the Village.</t>
  </si>
  <si>
    <t>TPN-270141</t>
  </si>
  <si>
    <t>Firehouse heat pump and weatherization</t>
  </si>
  <si>
    <t>Installed heat pump and new windows, efficiency lighting, and  weatherization at firehouse</t>
  </si>
  <si>
    <t>TPN-221552</t>
  </si>
  <si>
    <t>update server and firewall</t>
  </si>
  <si>
    <t>update computer server and Fire wall at City Hall/ administrative services</t>
  </si>
  <si>
    <t>TPN-290345</t>
  </si>
  <si>
    <t>Interceptor upfit</t>
  </si>
  <si>
    <t>Upfitting the new interceptor for the PD for compliance</t>
  </si>
  <si>
    <t>TPN-198351</t>
  </si>
  <si>
    <t>Business Park Sewer Final Payment</t>
  </si>
  <si>
    <t>Final payment to Kukurin Contracting for the business park sewer project #23-048.</t>
  </si>
  <si>
    <t>TPN-131514</t>
  </si>
  <si>
    <t>Phone Equipment</t>
  </si>
  <si>
    <t>New phones, wifi capability throughout courthouse.</t>
  </si>
  <si>
    <t>TPN-273580</t>
  </si>
  <si>
    <t>Handicapped Accessible Parking -Disability Accessible Walking Path for City Park</t>
  </si>
  <si>
    <t>Expansion of the Walking Path Parking Lot for handicap accessible parking and additional parking so more seniors and families with children can better use the walking path.</t>
  </si>
  <si>
    <t>TPN-275217</t>
  </si>
  <si>
    <t>Finance Postage Machine Replacement</t>
  </si>
  <si>
    <t>Replacement of Pitney Bowes Postage Machine, contract signed</t>
  </si>
  <si>
    <t>TPN-144135</t>
  </si>
  <si>
    <t>Sand and Gravel</t>
  </si>
  <si>
    <t>TPN-129472</t>
  </si>
  <si>
    <t>Purchase of Park Equipment</t>
  </si>
  <si>
    <t>TPN-147850</t>
  </si>
  <si>
    <t>Body/Dash Camera Police Vehicle #1 and 2</t>
  </si>
  <si>
    <t>TPN-149067</t>
  </si>
  <si>
    <t>Cyber Security upgrades</t>
  </si>
  <si>
    <t>Upgrade Town's computers to have a server and provide better surveillance and security.</t>
  </si>
  <si>
    <t>TPN-231951</t>
  </si>
  <si>
    <t>Evidence Room</t>
  </si>
  <si>
    <t>Built evidence room for PD</t>
  </si>
  <si>
    <t>TPN-286146</t>
  </si>
  <si>
    <t>Clarifier Pan</t>
  </si>
  <si>
    <t>New stainless steel clarifier pan to replace the existing clarifier pan that had rusted through and was no longer able to be used.</t>
  </si>
  <si>
    <t>TPN-266419</t>
  </si>
  <si>
    <t>Food Box</t>
  </si>
  <si>
    <t>During holiday season, Huntington Township provided food box giveaways with hams and fixings for holiday meals for all township residents. These funds were used to purchase food products, bottled water, and storage of supply until hand out.</t>
  </si>
  <si>
    <t>TPN-129313</t>
  </si>
  <si>
    <t>SLFRF funds used to purchase a generator for the Town Office to fully function as the Emergency Operations Center.</t>
  </si>
  <si>
    <t>TPN-292712</t>
  </si>
  <si>
    <t>Community Center improvements for use inside and outside of building. The construction of a Veteran's Memorial Garden located on the community center grounds. Upgrade to allow residents access to internet</t>
  </si>
  <si>
    <t>TPN-145408</t>
  </si>
  <si>
    <t>Replacement of Water Pump #2</t>
  </si>
  <si>
    <t>Replacement of water distribution pump # 2 at water plant</t>
  </si>
  <si>
    <t>TPN-226208</t>
  </si>
  <si>
    <t>Police Equipment, Fire Equipment and Fire Turnout Gear</t>
  </si>
  <si>
    <t>TPN-211401</t>
  </si>
  <si>
    <t>East Pickard Rd, Sidewalk Extension Design</t>
  </si>
  <si>
    <t>East Pickard Rd Sidewalk Extension,  from South Lincoln Road to Ashland Drive , engineering surveying and testing, final design and permitting completed.</t>
  </si>
  <si>
    <t>TPN-240537</t>
  </si>
  <si>
    <t>RCP-047570</t>
  </si>
  <si>
    <t>Chautauqua City, KS</t>
  </si>
  <si>
    <t>Sewer Pump Installation</t>
  </si>
  <si>
    <t>The City of Chautauqua purchased a new sewer pump.</t>
  </si>
  <si>
    <t>TPN-274293</t>
  </si>
  <si>
    <t>COVID Premium Pay to Essential Employees</t>
  </si>
  <si>
    <t>The City of Harrison issued premium pay stipends to eligible essential employees, including general City staff and Fire Department personnel, who were required to work in-person during the COVID-19 public health emergency. These payments were issued in two phases on May 17, 2022 and June 7, 2022.</t>
  </si>
  <si>
    <t>TPN-153507</t>
  </si>
  <si>
    <t>Stormwater Project Stone - Lower Lot</t>
  </si>
  <si>
    <t>SLFRP funds were used to reimburse the Township for stone related to stormwater management at the Public Works Complex.</t>
  </si>
  <si>
    <t>TPN-216579</t>
  </si>
  <si>
    <t>Security Cameras-Community Center</t>
  </si>
  <si>
    <t>CCTV and Cameras added to our Community Center that is used for Public Functions as well as city functions for the security of the patrons who visit.</t>
  </si>
  <si>
    <t>TPN-201417</t>
  </si>
  <si>
    <t>Siding Replacement</t>
  </si>
  <si>
    <t>Replaced siding on Town Office</t>
  </si>
  <si>
    <t>TPN-121136</t>
  </si>
  <si>
    <t>Brasher Winthrop Fire Dept</t>
  </si>
  <si>
    <t>Turn out gear washer and dryer and fit test machine.</t>
  </si>
  <si>
    <t>TPN-160600</t>
  </si>
  <si>
    <t>TPN-280904</t>
  </si>
  <si>
    <t>Office Furniture/Hybrid</t>
  </si>
  <si>
    <t>Purchase of office furniture and various office supplies</t>
  </si>
  <si>
    <t>TPN-159505</t>
  </si>
  <si>
    <t>Technology Upgrades to County Offices</t>
  </si>
  <si>
    <t>Provide technology to assist county offices in making information more accessible to the public</t>
  </si>
  <si>
    <t>TPN-084819</t>
  </si>
  <si>
    <t>RCP-027175</t>
  </si>
  <si>
    <t>Quamba City, MN</t>
  </si>
  <si>
    <t>Furnace Project and Roof Replacement - $13818.84\nAdministration ARPA - $60</t>
  </si>
  <si>
    <t>TPN-142973</t>
  </si>
  <si>
    <t>Stewert Street Storm Drain Inlet Repair</t>
  </si>
  <si>
    <t>Storm Drain Inlet Repair on Stewart Street. Due to Deterioration over time and structure was unstable.</t>
  </si>
  <si>
    <t>TPN-276390</t>
  </si>
  <si>
    <t>Purchase of 1200 feet of 5" supply hose and additional footage of pre connect 1.5" and 2.5" attack hose for fire department engine truck</t>
  </si>
  <si>
    <t>TPN-149999</t>
  </si>
  <si>
    <t>Law Enforcement Peer Support Program</t>
  </si>
  <si>
    <t>Project intent is to provide alternative training and support to community members and law enforcement to seek alternatives to incarceration.</t>
  </si>
  <si>
    <t>TPN-265100</t>
  </si>
  <si>
    <t>RCP-014777</t>
  </si>
  <si>
    <t>Livonia Town, IN</t>
  </si>
  <si>
    <t>Safety/Sign/Traffic/Salaries/Ins/Utilities</t>
  </si>
  <si>
    <t>Revenue Replacement: Salaries, Insurance; Utilities, Safety-Signage</t>
  </si>
  <si>
    <t>TPN-282554</t>
  </si>
  <si>
    <t>Compressed Air Fire Department</t>
  </si>
  <si>
    <t>The City of Ellsworth is using American Rescue Plan Act (ARPA) funds to install a compressed air system at the Fire Department. This system is a critical infrastructure upgrade that will provide a reliable, on-site source of compressed air to support daily operations, equipment maintenance, and emergency response readiness.</t>
  </si>
  <si>
    <t>TPN-088099</t>
  </si>
  <si>
    <t>Police Dept Marcs Radios</t>
  </si>
  <si>
    <t>Supply Officers of Dresden Police Dept new Marcs radios as existing ones would be obsolete as of Januaryn  2022</t>
  </si>
  <si>
    <t>TPN-264211</t>
  </si>
  <si>
    <t>Delora Doughty Park Bathroom</t>
  </si>
  <si>
    <t>Added a public bathroom in the main city park</t>
  </si>
  <si>
    <t>TPN-269348</t>
  </si>
  <si>
    <t>Township Electronic Sign</t>
  </si>
  <si>
    <t>Purchased an outdoor electronic sign to alert residents of events.</t>
  </si>
  <si>
    <t>TPN-263757</t>
  </si>
  <si>
    <t>TPN-288062</t>
  </si>
  <si>
    <t>Payroll Reimbursement for administrative payroll expenses from the general fund.</t>
  </si>
  <si>
    <t>TPN-124563</t>
  </si>
  <si>
    <t>Water Line Replacement at 501 Erwin Rd</t>
  </si>
  <si>
    <t>Replace three twenty foot sections of leaking eight inch main water line that provides water to the residents of the Town of Stonewall</t>
  </si>
  <si>
    <t>TPN-054174</t>
  </si>
  <si>
    <t>Upgrade of Government Facilities</t>
  </si>
  <si>
    <t>TPN-198236</t>
  </si>
  <si>
    <t>We installed a Generac generator for the Township Hall</t>
  </si>
  <si>
    <t>TPN-276051</t>
  </si>
  <si>
    <t>Utility Rebate</t>
  </si>
  <si>
    <t>With raising costs in utility services, the City of Durango has implemented a program to help the local community. Members of the community who pay for utilities provide to them by the City of Durango, a utility tax rebate for qualifying households.</t>
  </si>
  <si>
    <t>TPN-129382</t>
  </si>
  <si>
    <t>Generator Switch Town Hall</t>
  </si>
  <si>
    <t>Install generator switch at Town Hall</t>
  </si>
  <si>
    <t>TPN-284248</t>
  </si>
  <si>
    <t>McBurney Concrete</t>
  </si>
  <si>
    <t>Concrete work at restrooms at to parks</t>
  </si>
  <si>
    <t>TPN-196202</t>
  </si>
  <si>
    <t>Feasibility Study for New Jail</t>
  </si>
  <si>
    <t>Feasibility study for new county jail.</t>
  </si>
  <si>
    <t>TPN-260948</t>
  </si>
  <si>
    <t>RCP-023577</t>
  </si>
  <si>
    <t>Sergeant Township, PA</t>
  </si>
  <si>
    <t>Hutchins Road improvement</t>
  </si>
  <si>
    <t>Road improvements including widening, removed debris from ditches, graded and provided new stone surface</t>
  </si>
  <si>
    <t>TPN-149721</t>
  </si>
  <si>
    <t>Mower for Parks and Recreation</t>
  </si>
  <si>
    <t>The city seeks to purchase a new mower for the Parks and Recreation department to replace a broken mower previously used.</t>
  </si>
  <si>
    <t>TPN-282068</t>
  </si>
  <si>
    <t>Whitefield Fire &amp; EMS Supplies</t>
  </si>
  <si>
    <t>TPN-209138</t>
  </si>
  <si>
    <t>2012 GMC Sierra 3500 to be outfitted for Fire Department Brush truck apparatus. New tires and department lettering/decals. This truck will help the department better serve the community.</t>
  </si>
  <si>
    <t>TPN-129287</t>
  </si>
  <si>
    <t>Camera and Camering Snake</t>
  </si>
  <si>
    <t>Purchased a camera and cameraing snake for the water dept. to use for finding leaks, etc.</t>
  </si>
  <si>
    <t>TPN-280529</t>
  </si>
  <si>
    <t>The Schenectady County Jail HVAC project involved replacing the air handling equipment that feeds a portion of our jail. Improvement to the jails air handling equipment was crucial for the health and safety of our inmates.</t>
  </si>
  <si>
    <t>TPN-267014</t>
  </si>
  <si>
    <t>City Hall Medical Clinic</t>
  </si>
  <si>
    <t>These ARPA funds will be used to expand the City of Blackwell's City Hall for the creation of medical examination rooms for a visiting doctors to use.  As a small, rural City, the residents do not have convenient access to medical care without traveling a good distance.  With the exam room expansion, residents will have the opportunity to receive needed medical care within the City.</t>
  </si>
  <si>
    <t>TPN-269952</t>
  </si>
  <si>
    <t>RCP-018432</t>
  </si>
  <si>
    <t>Village Of Fultonham, OH</t>
  </si>
  <si>
    <t>Fultonham Street Paving</t>
  </si>
  <si>
    <t>Repairs and paving for streets in the Village of Fultonham</t>
  </si>
  <si>
    <t>TPN-281479</t>
  </si>
  <si>
    <t>Repair well service</t>
  </si>
  <si>
    <t>Well service was repaired.</t>
  </si>
  <si>
    <t>TPN-265514</t>
  </si>
  <si>
    <t>A new office space and storage area was created when the city meeting room was moved to the annex. Floors were replaced, the office painted and office supplies, shelving and storage pieces were purchased. Replaced damaged and unusable existing kitchen cabinets with new cabinets and a refrigerator. The public parking lot was sealed.</t>
  </si>
  <si>
    <t>TPN-265934</t>
  </si>
  <si>
    <t>TPN-219529</t>
  </si>
  <si>
    <t>Pay for law enforcement</t>
  </si>
  <si>
    <t>TPN-161644</t>
  </si>
  <si>
    <t>Premum Pay for employees that worked during the pandemic</t>
  </si>
  <si>
    <t>TPN-185900</t>
  </si>
  <si>
    <t>Ellis Dam Road project</t>
  </si>
  <si>
    <t>The top of a hill on Ellis Dam Rd. was very narrow and cars were hitting mirrors. the road was widened far enough for cars to easily pass each other. this is a project the township has done in the past to help alleviate bad traffic patterns and accidents.</t>
  </si>
  <si>
    <t>TPN-225017</t>
  </si>
  <si>
    <t>Town Hall Siding</t>
  </si>
  <si>
    <t>Re-side Parts of Town Hall Building due to deterioration</t>
  </si>
  <si>
    <t>TPN-265184</t>
  </si>
  <si>
    <t>E.D.S. Mechanical</t>
  </si>
  <si>
    <t>boiler repair and replacement parts</t>
  </si>
  <si>
    <t>TPN-274507</t>
  </si>
  <si>
    <t>Lawnmower</t>
  </si>
  <si>
    <t>Town of Little Suamico purchased a new mower for the Town.</t>
  </si>
  <si>
    <t>TPN-263093</t>
  </si>
  <si>
    <t>Accounting software</t>
  </si>
  <si>
    <t>Accounting software for paying bills, process water bills and auditor reports</t>
  </si>
  <si>
    <t>TPN-283136</t>
  </si>
  <si>
    <t>Storm Sewer Drainage</t>
  </si>
  <si>
    <t>Repair, replace, improve and maintain city infrastructure--storm sewer drainage.</t>
  </si>
  <si>
    <t>TPN-132659</t>
  </si>
  <si>
    <t>Comprehensive Plan for 2023 and future</t>
  </si>
  <si>
    <t>TPN-289493</t>
  </si>
  <si>
    <t>hwy doors full replacement</t>
  </si>
  <si>
    <t>This project was done before the other project listed for hwy doors, this was to replace the full overhead doors of 4 bays and the other project was to finish with the openers and tracks of the doors</t>
  </si>
  <si>
    <t>TPN-211170</t>
  </si>
  <si>
    <t>6.1 McCusker Gazebo Roof</t>
  </si>
  <si>
    <t>Funding to replace the gazebo roof at McCusker Landing, located adjacent to Town Hall.  As a popular recreational destination on the Indian River, the gazebo serves as a primary access point for residents and tourists to visit as long as fishing, bird watching, photography, picnicking and kayaking. The replacement of the roof will provide shelter from the elements and encourage visitors to enjoy the views of the river, marsh and Long Island Sound.</t>
  </si>
  <si>
    <t>TPN-275142</t>
  </si>
  <si>
    <t>Police lockers</t>
  </si>
  <si>
    <t>Provide new lockers to the new police department locker room/lounge area.</t>
  </si>
  <si>
    <t>TPN-083071</t>
  </si>
  <si>
    <t>600 Indiana Avenue</t>
  </si>
  <si>
    <t>Used funds to replace old waterline going to the City Building.</t>
  </si>
  <si>
    <t>TPN-138184</t>
  </si>
  <si>
    <t>SO In Car Video System</t>
  </si>
  <si>
    <t>SLFRF funds used for in-car video systems for the deputies.  This project upgrades outdated in-car video systems which are essential for day-to-day law enforcement duties.  This will allow the Sheriff's department to provide crucial video to protect the deputies and the citizens of Hockley County.</t>
  </si>
  <si>
    <t>TPN-156699</t>
  </si>
  <si>
    <t>temperature screening</t>
  </si>
  <si>
    <t>Temperature scanners</t>
  </si>
  <si>
    <t>TPN-212271</t>
  </si>
  <si>
    <t>Engineering for street repair</t>
  </si>
  <si>
    <t>TPN-048253</t>
  </si>
  <si>
    <t>Website Development &amp; Implemention</t>
  </si>
  <si>
    <t>Design and improve website that offers functionality and ease of use. The Website features a more engaging communication platform for public engagement</t>
  </si>
  <si>
    <t>TPN-141160</t>
  </si>
  <si>
    <t>City Hall Flooring</t>
  </si>
  <si>
    <t>TPN-209963</t>
  </si>
  <si>
    <t>Sidewalk Repair - 93 &amp; 171 N Main</t>
  </si>
  <si>
    <t>To repair sidewalks due to safety concerns</t>
  </si>
  <si>
    <t>TPN-124658</t>
  </si>
  <si>
    <t>City of Needles FEMA Match</t>
  </si>
  <si>
    <t>City of Needles staff time, materials and supplies to respond to COVID-19 not reimbursed by FEMA reimbursements.</t>
  </si>
  <si>
    <t>TPN-227318</t>
  </si>
  <si>
    <t>Clinic Well Rehab</t>
  </si>
  <si>
    <t>This project installed a necessary isolation valve to the pump and motor of the Well in the case of a failure or needed repairs which would have left many residents without a water supply. This install was also mandated by TCEQ to prevent such a failure from happening leaving residents without water source for extended period of time.</t>
  </si>
  <si>
    <t>TPN-289893</t>
  </si>
  <si>
    <t>Solar Lighting</t>
  </si>
  <si>
    <t>Engineering, purchase, and installation of solar lights around the city, in keeping with the city master plan</t>
  </si>
  <si>
    <t>TPN-229074</t>
  </si>
  <si>
    <t>Russell Standard</t>
  </si>
  <si>
    <t>Dust Suppression</t>
  </si>
  <si>
    <t>TPN-128669</t>
  </si>
  <si>
    <t>Glover Trails</t>
  </si>
  <si>
    <t>Develop a trail system in Glover.</t>
  </si>
  <si>
    <t>TPN-212380</t>
  </si>
  <si>
    <t>Travel Expenses - Economic Development</t>
  </si>
  <si>
    <t>Travel expenditures for Economic Development initiatives by City Administration personnel and Council Members.</t>
  </si>
  <si>
    <t>TPN-212216</t>
  </si>
  <si>
    <t>FY22 City Audit</t>
  </si>
  <si>
    <t>Funds were used to cover FY22 audit expenses that carried over into FY24 and were covered in the FY24 city budge</t>
  </si>
  <si>
    <t>TPN-225588</t>
  </si>
  <si>
    <t>Zwack</t>
  </si>
  <si>
    <t>Purchased new dump truck body</t>
  </si>
  <si>
    <t>TPN-279945</t>
  </si>
  <si>
    <t>Service Front/Admn. Door</t>
  </si>
  <si>
    <t>Replace Service Building Entrance and Administration Building Back Fire Door.</t>
  </si>
  <si>
    <t>TPN-267983</t>
  </si>
  <si>
    <t>Carpet for City Hall</t>
  </si>
  <si>
    <t>Replace carpet in City Hall</t>
  </si>
  <si>
    <t>TPN-202975</t>
  </si>
  <si>
    <t>Public Parking Lot</t>
  </si>
  <si>
    <t>Construct and pave much needed parking lot for public use.</t>
  </si>
  <si>
    <t>TPN-221854</t>
  </si>
  <si>
    <t>Continued development of town community garden for residents</t>
  </si>
  <si>
    <t>TPN-200568</t>
  </si>
  <si>
    <t>Stormwater-5.6C-HiteStreet</t>
  </si>
  <si>
    <t>Storm water Maintenance, repair and drainage to area receiving flooding, damage and severe runoff during hard rains.</t>
  </si>
  <si>
    <t>TPN-208688</t>
  </si>
  <si>
    <t>Chamberlain Park Restroom Roof</t>
  </si>
  <si>
    <t>Install roof on the new Chamberlain Park Restrooms</t>
  </si>
  <si>
    <t>TPN-271799</t>
  </si>
  <si>
    <t>Cyber Insurance</t>
  </si>
  <si>
    <t>purchase of new cyber insurance plan</t>
  </si>
  <si>
    <t>TPN-228957</t>
  </si>
  <si>
    <t>New Police Complex</t>
  </si>
  <si>
    <t>New Police Complex Networking installation software, property grading and sprinkler system installation.</t>
  </si>
  <si>
    <t>TPN-206277</t>
  </si>
  <si>
    <t>Firehouse HVAC</t>
  </si>
  <si>
    <t>Add HVAC to the Firehouse for ventilation and air quality.</t>
  </si>
  <si>
    <t>TPN-210676</t>
  </si>
  <si>
    <t>RCP-047701</t>
  </si>
  <si>
    <t>Grinnell City, KS</t>
  </si>
  <si>
    <t>jet  &amp; line sewer system</t>
  </si>
  <si>
    <t>TPN-145670</t>
  </si>
  <si>
    <t>Update City Municipal Code</t>
  </si>
  <si>
    <t>Revise and update current City Municipal Code.</t>
  </si>
  <si>
    <t>TPN-101923</t>
  </si>
  <si>
    <t>WWTP repairs</t>
  </si>
  <si>
    <t>Wastewater Treatment Plant repairs, including replacement of one sewage pump &amp; rebuild of 2nd pump.</t>
  </si>
  <si>
    <t>TPN-277397</t>
  </si>
  <si>
    <t>Fire Alarm Specialty Design</t>
  </si>
  <si>
    <t>Replaced fire alarm system in all municipal buildings</t>
  </si>
  <si>
    <t>TPN-263692</t>
  </si>
  <si>
    <t>Sunny Willow Connection</t>
  </si>
  <si>
    <t>Purchase of easement for the construction of a trail at Sunny Willow Swim Club</t>
  </si>
  <si>
    <t>TPN-137653</t>
  </si>
  <si>
    <t>Lighting Towers and Bleachers for Community Events</t>
  </si>
  <si>
    <t>The City purchased lighting towers for community events.  These will be used to light events such as SummerStage, an annual City sponsored concert series.  The bleachers will be used at the dirt field for community and sporting events.  Both purchases have been requested by the community for some time.</t>
  </si>
  <si>
    <t>TPN-059464</t>
  </si>
  <si>
    <t>Garfield Township Hall</t>
  </si>
  <si>
    <t>Install HVAC in township Hall</t>
  </si>
  <si>
    <t>TPN-124124</t>
  </si>
  <si>
    <t>Gerzevske Tower Repairs</t>
  </si>
  <si>
    <t>Engineering and Design/Bid services for repairs to Gerzevske water tower.</t>
  </si>
  <si>
    <t>TPN-249220</t>
  </si>
  <si>
    <t>Enhance Police Department capabilities with new communication equipment to be used for regular duty  and in emergency  situations.</t>
  </si>
  <si>
    <t>TPN-123296</t>
  </si>
  <si>
    <t>Late Filing Fees</t>
  </si>
  <si>
    <t>Late filing fees to assist residents in Weathersfield impacted by fees that may have been associated to barriers created from from COVID-19.</t>
  </si>
  <si>
    <t>TPN-261439</t>
  </si>
  <si>
    <t>Purchase of snow plow from Bradco Supply</t>
  </si>
  <si>
    <t>TPN-135884</t>
  </si>
  <si>
    <t>Overhead Doors for Fire Station</t>
  </si>
  <si>
    <t>Large overhead doors installed to replace the old doors that were not functional.</t>
  </si>
  <si>
    <t>TPN-057477</t>
  </si>
  <si>
    <t>RCP-017731</t>
  </si>
  <si>
    <t>Buncombe Village, IL</t>
  </si>
  <si>
    <t>Fire Department Compliance</t>
  </si>
  <si>
    <t>Getting and keeping our local fire department up to code and in compliance.</t>
  </si>
  <si>
    <t>TPN-057608</t>
  </si>
  <si>
    <t>Board has approved half of the funds to go towards updating and maintaining our sewer system.</t>
  </si>
  <si>
    <t>TPN-051453</t>
  </si>
  <si>
    <t>Iron Filter Study</t>
  </si>
  <si>
    <t>Ongoing Iron Filter Study of Municipal Water System</t>
  </si>
  <si>
    <t>TPN-285629</t>
  </si>
  <si>
    <t>RCP-014755</t>
  </si>
  <si>
    <t>Modoc Town, IN</t>
  </si>
  <si>
    <t>For replacement parts for the fill valve that is used to fill the fire department's pumper truck and tanker truck.</t>
  </si>
  <si>
    <t>TPN-216242</t>
  </si>
  <si>
    <t>Government Services - related to public safety.</t>
  </si>
  <si>
    <t>TPN-122941</t>
  </si>
  <si>
    <t>Water and Sewer Cleaning</t>
  </si>
  <si>
    <t>The project included the following work:\n-Vactor services to hydro-excavate a hole for a valve installation\n-Vactor services for water service upgrades\n-Vactor services to hydro excavate 4" water main breat at 107 Mason Street and repair clamp. \n-Cleaning of basin on west 4th street at the post office.\n-excavation work and labor\n-labor and equipment to repair broken water main (Vactor and Operator)\n-Water leak repair which consisted on cutting asphalt, hydro excavating a large hole to make leak repair and then backfilled area.</t>
  </si>
  <si>
    <t>TPN-212124</t>
  </si>
  <si>
    <t>To purchase a new mower to keep the grounds of the community center, park and cemetery.</t>
  </si>
  <si>
    <t>TPN-279745</t>
  </si>
  <si>
    <t>Ambulance-Squad 27</t>
  </si>
  <si>
    <t>Ambulance repairs to ensure continued response to community needs.</t>
  </si>
  <si>
    <t>TPN-266653</t>
  </si>
  <si>
    <t>Communication System for SWAT Team</t>
  </si>
  <si>
    <t>The City of Fulton has obligated $13,804.65 for the purchase of the Peltor ComTac VI headset and speaker system for our SWAT team. This specialized communication equipment from 3M is designed to enhance operational effectiveness by providing high-definition audio clarity and advanced noise-cancellation capabilities. The ComTac VI system ensures that SWAT officers can communicate clearly in noisy environments, crucial for coordination during high-risk operations. The inclusion of a robust speaker system further facilitates effective team communication, essential for tactical precision and safety. This investment in top-tier communication gear underlines our commitment to equipping our law enforcement personnel with the most reliable and effective tools to ensure their safety and success during critical missions.</t>
  </si>
  <si>
    <t>TPN-041947</t>
  </si>
  <si>
    <t>Respirator Fit Tester</t>
  </si>
  <si>
    <t>Purchase of PortaCount Pro Respirator Fit Tester, Adapter Kits, and 5 year warranty/maintenance contract</t>
  </si>
  <si>
    <t>TPN-152649</t>
  </si>
  <si>
    <t>City Hall and Park Restroom Updates</t>
  </si>
  <si>
    <t>In an effort to provide a more sanitary environment,  city officials elected to purchase touchless fixtures for the City Hall restroom.   The outdated and worn fixtures in the public restrooms in our city park were also replaced.</t>
  </si>
  <si>
    <t>TPN-156683</t>
  </si>
  <si>
    <t>RCP-055474</t>
  </si>
  <si>
    <t>Delaware City Of, IA</t>
  </si>
  <si>
    <t>City Snow Removal/Dump Truck Acquisition</t>
  </si>
  <si>
    <t>Acquisition of a truck with a dump box to utilize for snow removal and utility work in the community.</t>
  </si>
  <si>
    <t>TPN-216249</t>
  </si>
  <si>
    <t>Purchased pumps</t>
  </si>
  <si>
    <t>TPN-041809</t>
  </si>
  <si>
    <t>Senior Center Front Steps</t>
  </si>
  <si>
    <t>Replace front steps at the Senior Center, inaccessible</t>
  </si>
  <si>
    <t>TPN-061915</t>
  </si>
  <si>
    <t>Purchase of PPE to include gloves, hand sanitizer, masks, Tyvek suits, etc. for the Roosevelt County Detention Center.</t>
  </si>
  <si>
    <t>TPN-087668</t>
  </si>
  <si>
    <t>RCP-023772</t>
  </si>
  <si>
    <t>Town Of South Valley, NY</t>
  </si>
  <si>
    <t>Septic replacement Town Hall</t>
  </si>
  <si>
    <t>TPN-090622</t>
  </si>
  <si>
    <t>Woodall's Total Comfort</t>
  </si>
  <si>
    <t>Walk in Cooler purchased and installed for 4 Season's at old grocery store.</t>
  </si>
  <si>
    <t>TPN-091199</t>
  </si>
  <si>
    <t>RCP-008453</t>
  </si>
  <si>
    <t>Cruger, MS</t>
  </si>
  <si>
    <t>Service call on 10/11 to jet sewer line on East Streer, Line was jetted and must be dug up to correct the problem, job site mobilization for sewer line replacement on East Street, 6' pvc sewer pipe and misc fittings, excavation and removal of approximately 60 ft of existing sewer line, original line was not installed to grade labor only, installation of approximately 60 ft of new 6' pvc sewer line to include 2 new taps, job site restoration and demobilixation</t>
  </si>
  <si>
    <t>TPN-133442</t>
  </si>
  <si>
    <t>Cracksealing of TH 67, 108, 103</t>
  </si>
  <si>
    <t>Cracksealing of  TH 67B from 108 to bridge, TH 108 from CH 71 to N TH line; TH 103 from CH 71 to N TH line</t>
  </si>
  <si>
    <t>TPN-143889</t>
  </si>
  <si>
    <t>Kent Fence</t>
  </si>
  <si>
    <t>Town of Ashford Highway Garage/Transfer Station-Glavanized Fencing and Gates</t>
  </si>
  <si>
    <t>TPN-224424</t>
  </si>
  <si>
    <t>Bull Shoals Volunteer Fire Department Auxiliary</t>
  </si>
  <si>
    <t>The purchase by the Bull Shoals Fire Department Auxiliary of wet/dry suits and an Aquaeye scanner to be used by the Bull Shoals Volunteer Fire Department Dive Team which would be useful to the residents of Marion County in underwater search and rescue of the waters of Marion County.  The Bull Shoals Fire Department Auxiliary helps to raise funds for the dive team, which is composed of volunteers who work closely with the Corp of Engineers, Arkansas Game and Fish, and the U.S. Coast Guard.</t>
  </si>
  <si>
    <t>TPN-225731</t>
  </si>
  <si>
    <t>Eagle Statue for Memorial Park</t>
  </si>
  <si>
    <t>Replacement of broken eagle statue for Town Memorial Park, which recognizes the military service of the Town's veterans.</t>
  </si>
  <si>
    <t>TPN-262662</t>
  </si>
  <si>
    <t>Employee covid relief and holiday bonuses</t>
  </si>
  <si>
    <t>For Christmas Bonuses and covid relief during early inflation when a dozen of eggs was selling for $10.00 or more.</t>
  </si>
  <si>
    <t>TPN-275242</t>
  </si>
  <si>
    <t>TPN-282583</t>
  </si>
  <si>
    <t>Roads infrastructure</t>
  </si>
  <si>
    <t>Repair cul-de-sac at Signature Drive, road damaged by age and continued growth in the area.</t>
  </si>
  <si>
    <t>TPN-211513</t>
  </si>
  <si>
    <t>TPN-139343</t>
  </si>
  <si>
    <t>2022 Water Water/Stormwater repairs</t>
  </si>
  <si>
    <t>The SLFR funds were used for Ball Park Water line replacement, 1st Avenue storm drain/culvert replacement, and Proof Park Culvert work.</t>
  </si>
  <si>
    <t>TPN-208951</t>
  </si>
  <si>
    <t>Police Station Roof Repairs</t>
  </si>
  <si>
    <t>Repair police station roof.</t>
  </si>
  <si>
    <t>TPN-282982</t>
  </si>
  <si>
    <t>Ste. Genevieve County 911 Roof Replacement Project</t>
  </si>
  <si>
    <t>Upon report by Maintenance Department of Ste. Genevieve County, it was realized that there was substantial 'roof deterioration' on Ste. Genevieve County 911 Structure.  Inspection performed by insurance company only to report that 'roof' was original to structure and had damage due to wear, tear, &amp; deterioration, which was not covered by insurance company.  There was not funding budgeted for this 'Emergency' Expense that was resulting in 'leakage' issues to building structure.  Emergency repairs necessary.</t>
  </si>
  <si>
    <t>TPN-197854</t>
  </si>
  <si>
    <t>Upgrade Electrical Work to bring new Upgrades at Lift Station to Code.  6493.92 at 12th St, 5130.17 at Lakeside, and REMAINDER at Main Sewer Plant.</t>
  </si>
  <si>
    <t>TPN-265240</t>
  </si>
  <si>
    <t>ATV for Public Safety</t>
  </si>
  <si>
    <t>The Emergency Management department was originally purchased in 2001 using a state grant fund. The cost to repair the current vehicle is over $5,700. The mechanic has also informed us that they cannot locate some of the parts needed for the repairs. We have reached out to a dealer and received a quote for a replace ATV in the amount of $18,896. This total will be offset by a state EMPG grant of $5,100 that we received. The net ARPA request is $13,796.</t>
  </si>
  <si>
    <t>TPN-074359</t>
  </si>
  <si>
    <t>Highway Department - HVAC</t>
  </si>
  <si>
    <t>County added high-efficiency air purifying HVAC system.</t>
  </si>
  <si>
    <t>TPN-211590</t>
  </si>
  <si>
    <t>roof replacement on old part of bldg</t>
  </si>
  <si>
    <t>roof replacement after major leak</t>
  </si>
  <si>
    <t>TPN-264987</t>
  </si>
  <si>
    <t>North Well Pump Repairs</t>
  </si>
  <si>
    <t>TPN-048282</t>
  </si>
  <si>
    <t>The funds will be used to cover staff costs for the provision of general administration services. The funds will cover the regular and routine salary and corresponding fringe benefit expense for the manager of the Village of Whispering Pines in the general administration department. The Village of Whispering Pines\u2019 general administration department exists to preserve and improve the quality of life, instill peace, and to administer the overall services to the residents; and protect the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13,793 will cover salaries for pay July 1, 2021 through March 31, 2022.</t>
  </si>
  <si>
    <t>TPN-149796</t>
  </si>
  <si>
    <t>laptops and a printer for 5 board members to remain in contact when, for reasons, they cannot meet as a group</t>
  </si>
  <si>
    <t>TPN-133629</t>
  </si>
  <si>
    <t>UB Document Processing Equipment</t>
  </si>
  <si>
    <t>Purchase folder/inserter equipment for utility statement processing</t>
  </si>
  <si>
    <t>TPN-152312</t>
  </si>
  <si>
    <t>Wind Project Consultants</t>
  </si>
  <si>
    <t>Payment of invoices to GHD Consulting Services for their work in regard to the ongoing wind turbine project located within the town</t>
  </si>
  <si>
    <t>TPN-162353</t>
  </si>
  <si>
    <t>new polymer machine</t>
  </si>
  <si>
    <t>replace polymer machine at sewage treatment plant</t>
  </si>
  <si>
    <t>TPN-052146</t>
  </si>
  <si>
    <t>Engineering Services for SCADA Upgrade</t>
  </si>
  <si>
    <t>The City contracted with an Engineering firm to ensure the SCADA upgrade was done properly and would function as intended for our Wastewater Treatment Plant Operator.</t>
  </si>
  <si>
    <t>TPN-226721</t>
  </si>
  <si>
    <t>Sewer Scavenger Security Project</t>
  </si>
  <si>
    <t>Electrical, Camera's , lighting, hot spot connection</t>
  </si>
  <si>
    <t>TPN-158331</t>
  </si>
  <si>
    <t>RCP-024142</t>
  </si>
  <si>
    <t>Village Of Hunter, NY</t>
  </si>
  <si>
    <t>Premium Pay for full time employees</t>
  </si>
  <si>
    <t>Paid bonuses to those  essential employees who worked full time.</t>
  </si>
  <si>
    <t>TPN-277322</t>
  </si>
  <si>
    <t>Purchase of Truck for use in the utilties department</t>
  </si>
  <si>
    <t>TPN-206797</t>
  </si>
  <si>
    <t>St. Joseph Sanitary Lift Station</t>
  </si>
  <si>
    <t>St. Joseph Sanitary District completed a Capital Improvement project to replacement a Sanitary Lift Station which no longer needed the existing building.  This funding was used to demolish the existing building and reconstruct the site for the lift station replacement.  Excavate for force main.  Construction of an access road to the lift station site.  Kammel Excavating backfilled and graded for proper drainage, purchased and place fill along with topsoil.  Rock and grade driveway.  Skidder 18 hrs., Backhoe 8 hrs., Trucking 25 hrs., Fill 315 c. y., topsoil 90 c.y.  Milestone Materials(rock): med. rip rap 136.530 tons, 3/4" graded base 76.43 tons, 3/4 dense graded base 20.180 tons. There are 171 that have sanitary sewer service in the St. Joseph Sanitary District.  The sanitary lift station is an integral part of the sewer system and having the site work done, allow for the lift station replacement to occur. When the site is cleared of the current building and prepared for the new lift station, the desired outcome of the project will be met.</t>
  </si>
  <si>
    <t>TPN-201584</t>
  </si>
  <si>
    <t>#18 DISTR HWY 3 CRUSHER RUN</t>
  </si>
  <si>
    <t>TPN-217993</t>
  </si>
  <si>
    <t>Police Dept. Personnel Wages</t>
  </si>
  <si>
    <t>To continue to cover police department personnel in their capacity to oversee and secure the safety of Village residents.</t>
  </si>
  <si>
    <t>TPN-261432</t>
  </si>
  <si>
    <t>Installation of Handicap Ramp at Community Center</t>
  </si>
  <si>
    <t>Installation of a cement platform, steel railings, and a ramp for improved handicap accessibility to a village-owned public facility (Community Center, 88 Bayville Avenue) utilized by residents of Bayville.</t>
  </si>
  <si>
    <t>TPN-271105</t>
  </si>
  <si>
    <t>Village of Woodland Water Meters</t>
  </si>
  <si>
    <t>Village of Woodland is updating and replacing outdated water meters that are in pits. The pits often have to pump out water to read the meters.</t>
  </si>
  <si>
    <t>TPN-273734</t>
  </si>
  <si>
    <t>Bonus pay for employees that work for the City's Departments:  Fire, Police, Public Works, Recreation and General Government.</t>
  </si>
  <si>
    <t>TPN-272524</t>
  </si>
  <si>
    <t>Hanger</t>
  </si>
  <si>
    <t>HWY Hanger</t>
  </si>
  <si>
    <t>TPN-200808</t>
  </si>
  <si>
    <t>Scantec</t>
  </si>
  <si>
    <t>Scan all office Parcel files and meeting min.</t>
  </si>
  <si>
    <t>TPN-274878</t>
  </si>
  <si>
    <t>Legion Field Upgrades</t>
  </si>
  <si>
    <t>Minor upgrades were done to ensure safety and convenience for the users of a local sports field. The upgrades included plumbing repairs and renovation the bathrooms as well as replacement of existing lights and placing additional lights outside of the concession/restroom building.</t>
  </si>
  <si>
    <t>TPN-196437</t>
  </si>
  <si>
    <t>Air Conditioner at Library</t>
  </si>
  <si>
    <t>New air conditioner at the Library.  The air conditioner was completed on 4/17/2023.</t>
  </si>
  <si>
    <t>TPN-073044</t>
  </si>
  <si>
    <t>Improvements to town buildings</t>
  </si>
  <si>
    <t>New hot water tank at Concord Senior Center\nAir purifiers at Town Hall</t>
  </si>
  <si>
    <t>TPN-085550</t>
  </si>
  <si>
    <t>Vaccine Clinics</t>
  </si>
  <si>
    <t>In order to respond to our resident\u2019s request for access to a local vaccine location, we held multiple vaccine clinics for all three shots and boosters.  This project covers our first responders and clerical workers assisting the medical staff in dispensing shots to residents/youth/seniors.  This includes the labor, PPE's,  disinfection, cleaning and sanitation of building after each event. Due to our loss in revenue the SLFRF allowed us to hold this event through the ARPA Grant.</t>
  </si>
  <si>
    <t>TPN-124160</t>
  </si>
  <si>
    <t>DPW Electrical Repairs</t>
  </si>
  <si>
    <t>The Village hired an electrical contractor to require the DPW Highway Garage.  A wiring short melted wires in the walls and the electrical panel was outdated. Parts for the breaker were unavailable and the Village replaced the panel and rewired the garage to ensure the safety of the staff and community.</t>
  </si>
  <si>
    <t>TPN-291904</t>
  </si>
  <si>
    <t>IT Replacement</t>
  </si>
  <si>
    <t>IT and security replacements in township office and shop</t>
  </si>
  <si>
    <t>TPN-152089</t>
  </si>
  <si>
    <t>RCP-017226</t>
  </si>
  <si>
    <t>Remer Township, MN</t>
  </si>
  <si>
    <t>Road maintenance of mowing ditches, grading and snowplowing.</t>
  </si>
  <si>
    <t>TPN-205409</t>
  </si>
  <si>
    <t>paving for street signs</t>
  </si>
  <si>
    <t>street signs/stop signs installation</t>
  </si>
  <si>
    <t>TPN-072590</t>
  </si>
  <si>
    <t>RCP-057364</t>
  </si>
  <si>
    <t>Bellingham City, MN</t>
  </si>
  <si>
    <t>Repair or Replace Water Treatment Equipment</t>
  </si>
  <si>
    <t>We have been having water quality issues in town.   At recommendation of City civil engineer we expected to replace the entire filtering system.   Upon further investigation we have found that we can replace specific sensors, pumps and filters at a lower cost to accomplish our goal of a good quality consistent water supply for our residents. We have invested $13770 thus far and have seen significant imporvements with water tower level reliability and better water quality in general.   The plant is performing nearly as it was  25 years ago.   The project is nearly completed</t>
  </si>
  <si>
    <t>TPN-122315</t>
  </si>
  <si>
    <t>Four Municipal Water Well Inspections &amp; Engineering Services</t>
  </si>
  <si>
    <t>The ARPA funds will be used for engineering services in pursuing the rehabilitation of (4) water wells within the City of Bellville, TX.  Under constant use, these water wells are in need of inspection &amp; maintenance to ensure that the citizens of Belville are provided with potable water.  Current functioning condition of these wells will be determined by a CCTV Inspection to determine the function of the (4) municipal wells.   If conditions are determined to require rehabilitation, construction work will be performed to rehabilitate the wells.</t>
  </si>
  <si>
    <t>TPN-271002</t>
  </si>
  <si>
    <t>Soccer Field Irrigation Project</t>
  </si>
  <si>
    <t>Installation of irrigation system on City soccer fields</t>
  </si>
  <si>
    <t>TPN-080853</t>
  </si>
  <si>
    <t>RCP-017359</t>
  </si>
  <si>
    <t>Georgetown City, MN</t>
  </si>
  <si>
    <t>Concrete Water Drainage Project and Manhole Project</t>
  </si>
  <si>
    <t>Remove and replace 4" concrete with new 4" 4000psi mix with sand base and rebar #4 2' on center with a broom finish. The area where the garbage truck backs in will be poured at 6" due to the extra weight. This process is $7 per square foot. As well as Manhole Project.</t>
  </si>
  <si>
    <t>TPN-205214</t>
  </si>
  <si>
    <t>RCP-004531</t>
  </si>
  <si>
    <t>Atlanta Township, MN</t>
  </si>
  <si>
    <t>Road &amp; Culvert Replacements</t>
  </si>
  <si>
    <t>Dug out old culverts, installed chauffer damns, pumped water, installed new pipe, packed and leveled dirt around pipe, hauled in gravel.</t>
  </si>
  <si>
    <t>TPN-217321</t>
  </si>
  <si>
    <t>RCP-017295</t>
  </si>
  <si>
    <t>Wyandotte Township, MN</t>
  </si>
  <si>
    <t>Wyandotte Township</t>
  </si>
  <si>
    <t>Used fund allocated to replace 2 culverts and provide gravel for the township.</t>
  </si>
  <si>
    <t>TPN-231651</t>
  </si>
  <si>
    <t>RCP-016974</t>
  </si>
  <si>
    <t>Kimball Township, MN</t>
  </si>
  <si>
    <t>Road Gravel &amp; Maintenance</t>
  </si>
  <si>
    <t>TPN-041589</t>
  </si>
  <si>
    <t>To authorize the purchase of two thermal imagers for the police department in the fight against violent crime, gun violence and improve public safety.</t>
  </si>
  <si>
    <t>TPN-139866</t>
  </si>
  <si>
    <t>Repair to storm sewer outside of Falls Meat Market</t>
  </si>
  <si>
    <t>TPN-212134</t>
  </si>
  <si>
    <t>This will provide a swing set for the park that is at our community center.</t>
  </si>
  <si>
    <t>TPN-090118</t>
  </si>
  <si>
    <t>Public Health Contact Tracing</t>
  </si>
  <si>
    <t>Public Health nursing services to conduct contact tracing and reporting</t>
  </si>
  <si>
    <t>TPN-136038</t>
  </si>
  <si>
    <t>Sheriff - MySQL/NICE Software</t>
  </si>
  <si>
    <t>Cost to upgrade and purchase MySQL/NICE Software and maintenance for recordings done by Sheriff</t>
  </si>
  <si>
    <t>TPN-065635</t>
  </si>
  <si>
    <t>Borough Hall Building</t>
  </si>
  <si>
    <t>Investments were made in the Borough Hall building for the safety of our employees and the public.  The front door and front desk window were replaced to provide service to the public in a safe way, but at the same time isolate our employees keeping both protected.  The HVAC was also upgraded in Borough Hall to provide ventilation improvements.</t>
  </si>
  <si>
    <t>TPN-041086</t>
  </si>
  <si>
    <t>Furnace and Air Replacement</t>
  </si>
  <si>
    <t>Replace furnace and air in the local community room</t>
  </si>
  <si>
    <t>TPN-067136</t>
  </si>
  <si>
    <t>Purchasing a new oil distributer for public works</t>
  </si>
  <si>
    <t>TPN-227894</t>
  </si>
  <si>
    <t>Fire Department Helmets</t>
  </si>
  <si>
    <t>Replace outdated helmets for Fire Department</t>
  </si>
  <si>
    <t>TPN-289760</t>
  </si>
  <si>
    <t>This project was replacing older meters.</t>
  </si>
  <si>
    <t>TPN-206472</t>
  </si>
  <si>
    <t>RCP-055493</t>
  </si>
  <si>
    <t>Zwingle City Of, IA</t>
  </si>
  <si>
    <t>City of Zwingle Street Maintenance Projects</t>
  </si>
  <si>
    <t>Street maintenance on city limit roads.</t>
  </si>
  <si>
    <t>TPN-261289</t>
  </si>
  <si>
    <t>RCP-055591</t>
  </si>
  <si>
    <t>Craig City Of, IA</t>
  </si>
  <si>
    <t>Misc Expenditures</t>
  </si>
  <si>
    <t>Misc Expenditures for City facilities</t>
  </si>
  <si>
    <t>TPN-151711</t>
  </si>
  <si>
    <t>High Speed Broadband Network capable of providing at least 25/3 Mbps speeds to the following:\n43,100,109,183,207,210,237,240,252 Hillside Road and 12,25,32,61 Leadmine Road and 103,162,305,323,348 Lipps Rd, and 42 Pease Road.</t>
  </si>
  <si>
    <t>TPN-217548</t>
  </si>
  <si>
    <t>Broadband Infrastructure through Charter Communications.</t>
  </si>
  <si>
    <t>TPN-220910</t>
  </si>
  <si>
    <t>upgrade pump at main sewer lift station</t>
  </si>
  <si>
    <t>TPN-272121</t>
  </si>
  <si>
    <t>Loyalty Park Sod</t>
  </si>
  <si>
    <t>Materials and Installation for Sod at Loyalty Dog Park , a newly constructed park in the City of Spanish Fort.  Providing parks and recreational opportunities for its citizens are traditional government services.</t>
  </si>
  <si>
    <t>TPN-043467</t>
  </si>
  <si>
    <t>Race Street</t>
  </si>
  <si>
    <t>Labor, equipment and materials to dig out and replace approximately 160 lateral feet of storm sewer.  Serving residents on Race Street between S. Front and S 2nd streets.  Project is completed and has resolved the storm water issue in that area.</t>
  </si>
  <si>
    <t>TPN-125797</t>
  </si>
  <si>
    <t>RCP-050389</t>
  </si>
  <si>
    <t>Village Of Merriman, NE</t>
  </si>
  <si>
    <t>Water Tower Inspection &amp; Service</t>
  </si>
  <si>
    <t>Funds were used for water tower inspection service projects.</t>
  </si>
  <si>
    <t>TPN-146614</t>
  </si>
  <si>
    <t>Initial down payment for pumper truck</t>
  </si>
  <si>
    <t>TPN-153357</t>
  </si>
  <si>
    <t>Senior Building Restroom Upgrade</t>
  </si>
  <si>
    <t>Upgraded the restrooms in the community used Senior Building Events Facility</t>
  </si>
  <si>
    <t>TPN-200660</t>
  </si>
  <si>
    <t>Railing for Comm bldg</t>
  </si>
  <si>
    <t>Railing for community building</t>
  </si>
  <si>
    <t>TPN-213285</t>
  </si>
  <si>
    <t>Richland Township obligated and expended over $13,000.00 of its SLFRF award funds to update the Township's website.  The new website provides the public with more information including Board and Committee meetings, as well as information on bidding, employment, road projects, emergency notifications and community information including drug take-back events, shred events, family movie nights, etc.  The new website allows for easily updated information as it occurs.</t>
  </si>
  <si>
    <t>TPN-219492</t>
  </si>
  <si>
    <t>Rucker Culvert Project</t>
  </si>
  <si>
    <t>Design and technical assistance for the replacement of a culvert that is starting to deteriorate</t>
  </si>
  <si>
    <t>TPN-293265</t>
  </si>
  <si>
    <t>Cleveland Schools</t>
  </si>
  <si>
    <t>Cleveland Public Schools; rent, PPE, Computer Equipment ($9750.00), Payroll ($4000.00)</t>
  </si>
  <si>
    <t>TPN-147878</t>
  </si>
  <si>
    <t>Body/Dash Camera Police Vehicle # 3 and 4</t>
  </si>
  <si>
    <t>TPN-287420</t>
  </si>
  <si>
    <t>Driveway Repairs</t>
  </si>
  <si>
    <t>Repairs to common driveways</t>
  </si>
  <si>
    <t>TPN-284828</t>
  </si>
  <si>
    <t>The township hall contracted with the Montcalm County Road Commission to help replace/repair an existing culvert on Musson Rd.</t>
  </si>
  <si>
    <t>TPN-271206</t>
  </si>
  <si>
    <t>Waupaca Road</t>
  </si>
  <si>
    <t>Waupaca county road was worked on and fixed up with seals, leveling, and gravel.</t>
  </si>
  <si>
    <t>TPN-081046</t>
  </si>
  <si>
    <t>RODGERS HEATING AND AIR</t>
  </si>
  <si>
    <t>HEAT AND AIR FOR DELTA COMMUNITY BUIDLING, WHICH INCLUDES THE CLERK, MAYOR AND COLLECTORS OFFICE.</t>
  </si>
  <si>
    <t>TPN-151837</t>
  </si>
  <si>
    <t>Town Hall Build &amp; Highway Garage</t>
  </si>
  <si>
    <t>Government service - Fire alarm systems.  New system install in highway garage: NFPA 72 standards.  Upgraded existing town hall system, 2 levels; NFPA 72 standards</t>
  </si>
  <si>
    <t>TPN-045500</t>
  </si>
  <si>
    <t>Grant Match for New Boilers</t>
  </si>
  <si>
    <t>This funding provided the match for a State Courthouse Facilities improvement grant to purchase and install a new boiler system in the courthouse.</t>
  </si>
  <si>
    <t>TPN-267115</t>
  </si>
  <si>
    <t>4 sets of Fire Gear</t>
  </si>
  <si>
    <t>TPN-260697</t>
  </si>
  <si>
    <t>RCP-018082</t>
  </si>
  <si>
    <t>Jeisyville Village, IL</t>
  </si>
  <si>
    <t>The village used the funds to purchase a lawn mower, storage pod, and weed trimmer for government service use for parks and Village maintenance and equipment.</t>
  </si>
  <si>
    <t>TPN-159158</t>
  </si>
  <si>
    <t>Installed new heating units in the BTC Community Center - center used as community  COVID-19 testing site during pandemic</t>
  </si>
  <si>
    <t>TPN-261445</t>
  </si>
  <si>
    <t>Essential Pay for Employees</t>
  </si>
  <si>
    <t>Provided premium pay to employees who worked through the pandemic</t>
  </si>
  <si>
    <t>TPN-049674</t>
  </si>
  <si>
    <t>New employees</t>
  </si>
  <si>
    <t>This money is going to be used to hire/replace 2 employees for the County Courthouse.  They will be paid until end of June when their salaries will then go into the new FY 2022-2023 county budget.</t>
  </si>
  <si>
    <t>TPN-042316</t>
  </si>
  <si>
    <t>Downtown Well SCADA</t>
  </si>
  <si>
    <t>The town contracted KMECO to install SCADA to their downtown well so it would communicate with the rest of the water infrastructure. Previously it would only work if turned on manually. Now that it communicates with SCADA, it will turn on automatically whenever needed, (i.e. low water tanks, excessive use of water).</t>
  </si>
  <si>
    <t>TPN-047679</t>
  </si>
  <si>
    <t>RCP-047683</t>
  </si>
  <si>
    <t>Glade City, KS</t>
  </si>
  <si>
    <t>Employees payroll and water tower upkeep.</t>
  </si>
  <si>
    <t>TPN-071928</t>
  </si>
  <si>
    <t>RCP-047594</t>
  </si>
  <si>
    <t>Coolidge City, KS</t>
  </si>
  <si>
    <t>Coolidge Lagoons</t>
  </si>
  <si>
    <t>Replacing existing wastewater lagoons that are in sensitive groundwater area, to higher area that is out of sensitive groundwater.  Engineering Report completed. This was funding for the Engineering Report.</t>
  </si>
  <si>
    <t>TPN-157806</t>
  </si>
  <si>
    <t>EMS Patient Load System</t>
  </si>
  <si>
    <t>EMS Services - Partial funding for purchase and install of an automated patient loading system for EMS vehicles. This system will help keep EMS personnel safe by not having to manually lift and load gurneys into the back of the aid vehicles.</t>
  </si>
  <si>
    <t>TPN-267288</t>
  </si>
  <si>
    <t>Excavator Final Payment</t>
  </si>
  <si>
    <t>The Trustees evaluated the needs of the township and determined that it would be both practical and cost-effective to handle as much roadside maintenance work in-house as possible. By doing so, the township avoids the added expense of contracting the work out to independent contractors. As a result, the Trustees purchased a 50G Compact Excavator in 2023. This versatile piece of equipment enables the township to perform a wide range of maintenance tasks, including digging tile, repairing drainage ditches, culvert repairs, and the installation of new drainage systems. Township funds have since been used to pay off the excavator.</t>
  </si>
  <si>
    <t>TPN-280691</t>
  </si>
  <si>
    <t>Administrative audit requirements for the township.</t>
  </si>
  <si>
    <t>TPN-085345</t>
  </si>
  <si>
    <t>Provided Premium Pay for Essential Workers who worked during the onset of the pandemic.</t>
  </si>
  <si>
    <t>TPN-269603</t>
  </si>
  <si>
    <t>Jeff C. Wilson</t>
  </si>
  <si>
    <t>1/29/25--Partial Payment for Installation of Tongue and Groove Wood, Doors &amp; Kitchen Cabinets $2000\n2/19/25--Final Payment for Installation of Tongue and Groove Wood, Doors, Kitchen Cabinets and Bathroom Accessories $11,110.00\n3/6/25--Purchase of Meeting Room and Bathroom Doors $618.11\nTotal is $13,728.11</t>
  </si>
  <si>
    <t>TPN-056218</t>
  </si>
  <si>
    <t>Street/Stop Sign Replacements</t>
  </si>
  <si>
    <t>Replacing street/stop signs in the community that have not been maintained due to not having enough maintenance employees to keep up with the work load.</t>
  </si>
  <si>
    <t>TPN-080602</t>
  </si>
  <si>
    <t>Covid Response Payroll &amp; Supplies</t>
  </si>
  <si>
    <t>Covid related supplies and payroll funded through Revenue Replacement/General Government provision</t>
  </si>
  <si>
    <t>TPN-066070</t>
  </si>
  <si>
    <t>Ranch Financial Assistance</t>
  </si>
  <si>
    <t>To provide financial assistance to the Ranch due to loss in revenue from the COVID-19 pandemic.</t>
  </si>
  <si>
    <t>TPN-136142</t>
  </si>
  <si>
    <t>TPN-287619</t>
  </si>
  <si>
    <t>Comstock Lot &amp; Path Lighting</t>
  </si>
  <si>
    <t>Light upper comstock parking lot and path to comstock</t>
  </si>
  <si>
    <t>TPN-159062</t>
  </si>
  <si>
    <t>Wastewater Safety Gear</t>
  </si>
  <si>
    <t>To purchase new and updated safety equipment for the Wastewater Treatment Facility in compliance with OSHA standards.</t>
  </si>
  <si>
    <t>TPN-213644</t>
  </si>
  <si>
    <t>Window Replacement &amp; Door Upgrades</t>
  </si>
  <si>
    <t>Window Replacement &amp; Door Upgrades at City Hall</t>
  </si>
  <si>
    <t>TPN-213342</t>
  </si>
  <si>
    <t>Power Source Generator</t>
  </si>
  <si>
    <t>Final ARPA/SLFRF funds went toward a $35,950.00 emergency purchase of a new generator after a breakdown of our current generator at our wastewater treatment plant. Due to delinquencies with our sewer bills and a limited sewer fund (as well as limited sewer capital for projects of this nature), the SLFRF funds helped fund this wastewater infrastructure equipment purchase without further pressuring our municipality/community with higher sewer bills.</t>
  </si>
  <si>
    <t>TPN-201598</t>
  </si>
  <si>
    <t>#19 DISTR HWY 1 CRUSHER RUN</t>
  </si>
  <si>
    <t>TPN-048309</t>
  </si>
  <si>
    <t>RCP-034679</t>
  </si>
  <si>
    <t>Town Of Meadowbrook, WI</t>
  </si>
  <si>
    <t>Rural Exeland Fiber Expansion Project</t>
  </si>
  <si>
    <t>Fiber broadband expansion project in Meadowbrook Township through our carrier, Bevcomm</t>
  </si>
  <si>
    <t>TPN-269251</t>
  </si>
  <si>
    <t>6110M John Deere Tractor</t>
  </si>
  <si>
    <t>Purchase of a roadway ditch mowing tractor</t>
  </si>
  <si>
    <t>TPN-210400</t>
  </si>
  <si>
    <t>Water testing Studie</t>
  </si>
  <si>
    <t>TPN-122987</t>
  </si>
  <si>
    <t>CODE ENF. SECURITY CAMERAS</t>
  </si>
  <si>
    <t>Village surveillance cameras, maint. &amp; equipt.  various locations</t>
  </si>
  <si>
    <t>TPN-277898</t>
  </si>
  <si>
    <t>Town Office Upgrades</t>
  </si>
  <si>
    <t>Upgrade town office to be more efficient when face to face encounters are not available, including online registrations, payments, etc. Upgraded equipment to handle the new software and services.</t>
  </si>
  <si>
    <t>TPN-265856</t>
  </si>
  <si>
    <t>Kellpro Hdw/Software</t>
  </si>
  <si>
    <t>Kellpro new signature pads for D2 and D1, scanner for D2, Cty Clerk hardware, server, monitor, Inv user station, etc.</t>
  </si>
  <si>
    <t>TPN-121814</t>
  </si>
  <si>
    <t>Scraping, repair and painting of Town Hall and Courthouse, including all supplies needed and labor to complete project.</t>
  </si>
  <si>
    <t>TPN-279914</t>
  </si>
  <si>
    <t>Culvert Clearing</t>
  </si>
  <si>
    <t>Contracted with high-powered vacuum service to blow out debris in culverts in the Village on Thompson Road,  Stickney Woods, Ridge Road, Cold Springs Road.</t>
  </si>
  <si>
    <t>TPN-138276</t>
  </si>
  <si>
    <t>HWY Sand &amp; Gravel purchase</t>
  </si>
  <si>
    <t>Highway department was in need of purchasing discounted Sand and Gravel for upcoming winter/summer season.  Funds were used to purchase the actual Sand and Gravel.</t>
  </si>
  <si>
    <t>TPN-263936</t>
  </si>
  <si>
    <t>Kelser IT Upgrades</t>
  </si>
  <si>
    <t>Install Workstation Hardware and set-up in town hall</t>
  </si>
  <si>
    <t>TPN-048106</t>
  </si>
  <si>
    <t>Hazard</t>
  </si>
  <si>
    <t>Premium pay for workers in regular contact with the public.</t>
  </si>
  <si>
    <t>TPN-272561</t>
  </si>
  <si>
    <t>Road Side Ditch mowing</t>
  </si>
  <si>
    <t>The town hired a firm to do some extra mowing in the town right of way to make up for mowing that wasn't done during 2020.</t>
  </si>
  <si>
    <t>TPN-213244</t>
  </si>
  <si>
    <t>HANDICAP ACCESS FOR TOWN OFFICE</t>
  </si>
  <si>
    <t>TPN-154679</t>
  </si>
  <si>
    <t>Open Air Library Program</t>
  </si>
  <si>
    <t>Open Air Pop Up Library\nAcquire equipment and set-up future programs to make use of outdoor spaces at the Library or near-by township park for social distancing.\nTo include to date:\n20 All-in-one V2 tablets (less discount thru Library Network) &amp; Square credit card reader (for library cards) &amp; program dvd's purchased thru Amazon\n10' x 15' Tent w/frame, dolly, stakes, &amp; bag from TentCraft\n-- all purchases &amp; receipts approved by the Library Director</t>
  </si>
  <si>
    <t>TPN-049908</t>
  </si>
  <si>
    <t>Snow plowing</t>
  </si>
  <si>
    <t>Due to loss of revenue from receiving less gas tax during the Covid-19 shut down the city was short in funds for snow plowing and general operations.</t>
  </si>
  <si>
    <t>TPN-122275</t>
  </si>
  <si>
    <t>Restroom remodel</t>
  </si>
  <si>
    <t>Restroom plan drawings $2000 &amp; Public restroom remodel $11,700</t>
  </si>
  <si>
    <t>TPN-201520</t>
  </si>
  <si>
    <t>Donegal Springs Road Widening</t>
  </si>
  <si>
    <t>Removal of trees for preparation of roadway widening of Township roadway.</t>
  </si>
  <si>
    <t>TPN-259816</t>
  </si>
  <si>
    <t>Purchased Hustler Lawnmower to keep our park mowed and safe for our citizens.</t>
  </si>
  <si>
    <t>TPN-260608</t>
  </si>
  <si>
    <t>MUNCIPAL BLDG FLOORING</t>
  </si>
  <si>
    <t>Removing carpet in Municipal Building and installing floating floor.</t>
  </si>
  <si>
    <t>TPN-284421</t>
  </si>
  <si>
    <t>Migration to Cloud</t>
  </si>
  <si>
    <t>The city's cyber security infrastructure needed improving to better protect the city's information. Consequently, the city will be  moving the city services from a local service hosted environment to the cloud. This will improve the security of the city's data and better the protect the information of its citizens.</t>
  </si>
  <si>
    <t>TPN-276593</t>
  </si>
  <si>
    <t>Insulation purchased for weatherizing the Highway Garage</t>
  </si>
  <si>
    <t>TPN-085140</t>
  </si>
  <si>
    <t>TPN-137718</t>
  </si>
  <si>
    <t>Kawasaki Mule</t>
  </si>
  <si>
    <t>Town of Taylor purchased a 2023 Kawasaki Mule for park maintenance and street cleaning as well as general town maintenece.</t>
  </si>
  <si>
    <t>TPN-268495</t>
  </si>
  <si>
    <t>Law Enforcement Vehicle Equipment</t>
  </si>
  <si>
    <t>Emergency equipment for the 2023 Dodge Durango Pursuit for Law Enforcement used for protection and safety of the community.  Includes lights, sirens and miscellaneous accessories.  All required law enforcement ancillaries to ensure vehicle is up to state code for law enforcement.</t>
  </si>
  <si>
    <t>TPN-065603</t>
  </si>
  <si>
    <t>PD Ceiling Insulation</t>
  </si>
  <si>
    <t>Install of replacement ceiling in the Auburn Police Dept. Ceiling was damaged.</t>
  </si>
  <si>
    <t>TPN-052637</t>
  </si>
  <si>
    <t>E. Mifflin Storm Sewer</t>
  </si>
  <si>
    <t>Repair storm sewer on E. Mifflin Street.</t>
  </si>
  <si>
    <t>TPN-249590</t>
  </si>
  <si>
    <t>RCP-055578</t>
  </si>
  <si>
    <t>Gravity, IA</t>
  </si>
  <si>
    <t>Sidewalk/Step/Wall Replacement &amp; Concrete Slab for Postal Boxes</t>
  </si>
  <si>
    <t>New sidewalk/wall, steps and handrails were installed in front of the Gravity Community Center.  A concrete slab was also poured for the postal boxes for the public near the Gravity Community Center. Project was completed in 2022.</t>
  </si>
  <si>
    <t>TPN-275418</t>
  </si>
  <si>
    <t>Funds were used for much needed building maintenance.</t>
  </si>
  <si>
    <t>TPN-087675</t>
  </si>
  <si>
    <t>Stormwater Runoff</t>
  </si>
  <si>
    <t>Stormwater runoff from View Avenue to Main Street - culvert and infrastructure installed to manage run off into existing drainage</t>
  </si>
  <si>
    <t>TPN-207741</t>
  </si>
  <si>
    <t>Congers EV Charging Station</t>
  </si>
  <si>
    <t>Town board authorized Congers EV charging station.</t>
  </si>
  <si>
    <t>TPN-231518</t>
  </si>
  <si>
    <t>Road maintenance including grading, plowing, gravel addition and cleanup.</t>
  </si>
  <si>
    <t>TPN-140502</t>
  </si>
  <si>
    <t>Repair to Town Hall</t>
  </si>
  <si>
    <t>Roofing repair to Town Hall</t>
  </si>
  <si>
    <t>TPN-248464</t>
  </si>
  <si>
    <t>Gravel Patch</t>
  </si>
  <si>
    <t>Gravel patching on all dirt roads in the township before brining.</t>
  </si>
  <si>
    <t>TPN-054778</t>
  </si>
  <si>
    <t>Comcast Stagecoach Road Internet Project</t>
  </si>
  <si>
    <t>This project was designed to help residents within the township to have the capability to have high speed internet at their residence.  This will allow residents that need internet access so they may work from home.</t>
  </si>
  <si>
    <t>TPN-156454</t>
  </si>
  <si>
    <t>Conference Room Communication Equipment</t>
  </si>
  <si>
    <t>Install communications equipment to improve public meetings via zoom to allow for social distancing, public health and safety.  Vendor CDW Government LLC.</t>
  </si>
  <si>
    <t>TPN-284048</t>
  </si>
  <si>
    <t>Replace aging meters</t>
  </si>
  <si>
    <t>TPN-285378</t>
  </si>
  <si>
    <t>Hazard Pay from 3/20/2020 to December 31, 2020 for three attendants at the Tri Town Transfer Station each participating municipality paying 1/3, and for three office employees at the Hiram Town Office, who kept the office open during those months.</t>
  </si>
  <si>
    <t>TPN-222217</t>
  </si>
  <si>
    <t>Academy Drive Culvert Replacement</t>
  </si>
  <si>
    <t>A direct replacement of aging and ailing stormwater infrastructure.  The project scope will remove deuterated corrugated metal storm drain piping and replace with reinforced concrete piping.  Will improve the crossing with the addition of curbing, catch basins and sidewalks.  Also ADA crosswalks, curbing, drainage and signage will be installed at the intersection.</t>
  </si>
  <si>
    <t>TPN-055953</t>
  </si>
  <si>
    <t>LUCAS device Kuhl Hose Co.</t>
  </si>
  <si>
    <t>Purchase LUCAS CPR device for Kuhl Hose co, our local fire and emergency service provider.</t>
  </si>
  <si>
    <t>TPN-136625</t>
  </si>
  <si>
    <t>Water Main Repairs to improve water distribution and quality.</t>
  </si>
  <si>
    <t>TPN-132969</t>
  </si>
  <si>
    <t>updated water lines and some fire hydrants</t>
  </si>
  <si>
    <t>TPN-266073</t>
  </si>
  <si>
    <t>WATER SYSTEM</t>
  </si>
  <si>
    <t>UPDATING SOME OF THE TOWNS WATER INFRASTRUCTRE</t>
  </si>
  <si>
    <t>TPN-197272</t>
  </si>
  <si>
    <t>Emergency Services Radio Upgrade</t>
  </si>
  <si>
    <t>Upgrade end-of-life radio for emergency responders (fire and police).</t>
  </si>
  <si>
    <t>TPN-062400</t>
  </si>
  <si>
    <t>RCP-014340</t>
  </si>
  <si>
    <t>Enville Town, TN</t>
  </si>
  <si>
    <t>Community Center Heat &amp; Air Replacement</t>
  </si>
  <si>
    <t>The Enville Community Center heat and air conditioning units need to be replaced to better circulate and filter air particles in a communal space within our community. The community\ncenter is the central gathering place for our citizens, and their health is of the utmost importance. The existing units are twenty-four years old. New units will greatly improve air\nquality in larger groups. Better filters and increased air flow will help reduce chances of virus transmission during the use of the communal space.</t>
  </si>
  <si>
    <t>TPN-293099</t>
  </si>
  <si>
    <t>Lost Revenue owed to the Town</t>
  </si>
  <si>
    <t>lost inspection revenue due to pandemic closures and inability to access buildings and perform regular inspections</t>
  </si>
  <si>
    <t>TPN-211032</t>
  </si>
  <si>
    <t>WWTP Sludge Pump</t>
  </si>
  <si>
    <t>Replace Sludge Pump at Wastewater Treatment Plant</t>
  </si>
  <si>
    <t>TPN-065415</t>
  </si>
  <si>
    <t>RCP-033282</t>
  </si>
  <si>
    <t>Town Of La Pointe, WI</t>
  </si>
  <si>
    <t>Planning work for developing workforce housing for year-round residents</t>
  </si>
  <si>
    <t>TPN-223491</t>
  </si>
  <si>
    <t>Courthouse Drinking Fountains</t>
  </si>
  <si>
    <t>Replace Courthouse drinking fountains for employee and public use.</t>
  </si>
  <si>
    <t>TPN-123261</t>
  </si>
  <si>
    <t>Alley</t>
  </si>
  <si>
    <t>Alley improvement by Eden's</t>
  </si>
  <si>
    <t>TPN-047697</t>
  </si>
  <si>
    <t>Capital Project Management</t>
  </si>
  <si>
    <t>Administrative service to aid in managing capital projects as well as ARPA funds and creating a transparency portal for public inspection.</t>
  </si>
  <si>
    <t>TPN-284206</t>
  </si>
  <si>
    <t>Hustler Mower</t>
  </si>
  <si>
    <t>TPN-155951</t>
  </si>
  <si>
    <t>El Paso Electric Overhead Electric Services on New community Center at 1150 4th</t>
  </si>
  <si>
    <t>El Paso Electric Overhead Electric Services on New community Center at 1150 4th street</t>
  </si>
  <si>
    <t>TPN-263300</t>
  </si>
  <si>
    <t>RCP-050221</t>
  </si>
  <si>
    <t>Village Of Denton, NE</t>
  </si>
  <si>
    <t>Village Mower</t>
  </si>
  <si>
    <t>Project was for the purchase of a mower for the Village.</t>
  </si>
  <si>
    <t>TPN-278893</t>
  </si>
  <si>
    <t>Eric Avenue drainage project</t>
  </si>
  <si>
    <t>project to add infrastructure to alleviate street flooding and property damage within the Eric Ave neighborhood.  addition of culverts, and pond. Includes necessary engineering.</t>
  </si>
  <si>
    <t>TPN-067739</t>
  </si>
  <si>
    <t>This expense is for the administrative fees.</t>
  </si>
  <si>
    <t>TPN-197500</t>
  </si>
  <si>
    <t>Warning siren</t>
  </si>
  <si>
    <t>Install a tornado warning siren for community.</t>
  </si>
  <si>
    <t>TPN-135385</t>
  </si>
  <si>
    <t>RCP-052427</t>
  </si>
  <si>
    <t>Monson Township, MN</t>
  </si>
  <si>
    <t>Monson township services</t>
  </si>
  <si>
    <t>TPN-131069</t>
  </si>
  <si>
    <t>This project was new roofing for the White River Township Hall</t>
  </si>
  <si>
    <t>TPN-154100</t>
  </si>
  <si>
    <t>New Culverts added for stormwater drainage</t>
  </si>
  <si>
    <t>TPN-291674</t>
  </si>
  <si>
    <t>Bayview Park Sidewalks</t>
  </si>
  <si>
    <t>Bayview Park Sidewalks at Powers Lake</t>
  </si>
  <si>
    <t>TPN-226179</t>
  </si>
  <si>
    <t>updates to town hall</t>
  </si>
  <si>
    <t>TPN-277395</t>
  </si>
  <si>
    <t>RCP-015218</t>
  </si>
  <si>
    <t>Kenton Vale city</t>
  </si>
  <si>
    <t>Saving funds, allocated to the general fund for future city improvements.</t>
  </si>
  <si>
    <t>TPN-133703</t>
  </si>
  <si>
    <t>FD Gear Extractor</t>
  </si>
  <si>
    <t>Fire Department Gear Extractor to remove fire residue from fire protection clothing.</t>
  </si>
  <si>
    <t>TPN-187133</t>
  </si>
  <si>
    <t>Water monitoring</t>
  </si>
  <si>
    <t>Partnership with Isanti County Soil and Water Conservation District to monitor water quality of the township's seven shallow natural environment lakes, which impact residents' drinking water from private wells.</t>
  </si>
  <si>
    <t>TPN-126237</t>
  </si>
  <si>
    <t>Community Clinic</t>
  </si>
  <si>
    <t>The Town provided operating subsidy to La Pointe Community Clinic to ensure continuing viability of only source of general and emergency medical diagnosis, treatment and management.</t>
  </si>
  <si>
    <t>TPN-157289</t>
  </si>
  <si>
    <t>Ampacet Water Well</t>
  </si>
  <si>
    <t>Transfer switch for water well generator.</t>
  </si>
  <si>
    <t>TPN-210903</t>
  </si>
  <si>
    <t>Copy machine</t>
  </si>
  <si>
    <t>Purchase of a copy machine for administrative use</t>
  </si>
  <si>
    <t>TPN-230647</t>
  </si>
  <si>
    <t>Courthouse Roof Repair</t>
  </si>
  <si>
    <t>Roof repairs were made to address leaking.</t>
  </si>
  <si>
    <t>TPN-232770</t>
  </si>
  <si>
    <t>Boofy Quimby Parking Lot - Overage</t>
  </si>
  <si>
    <t>Additional paving performed as part of principal project</t>
  </si>
  <si>
    <t>TPN-265741</t>
  </si>
  <si>
    <t>Replace septic tank and drain field at the township hall.</t>
  </si>
  <si>
    <t>TPN-287432</t>
  </si>
  <si>
    <t>The County is using revenue replacement funds to repair the Poole Road Bridge.</t>
  </si>
  <si>
    <t>TPN-210536</t>
  </si>
  <si>
    <t>LUCAS DEVICE PURCHASED FOR EMS - WE PAID A PORTION</t>
  </si>
  <si>
    <t>TPN-290514</t>
  </si>
  <si>
    <t>RCP-026940</t>
  </si>
  <si>
    <t>Gary City, MN</t>
  </si>
  <si>
    <t>Removed hydrant and gate valve.  Replaced gate valve and reinstalled hydrant.</t>
  </si>
  <si>
    <t>TPN-248890</t>
  </si>
  <si>
    <t>8" main across Fourth and Main</t>
  </si>
  <si>
    <t>8" pipe across main street and fourth ave</t>
  </si>
  <si>
    <t>TPN-196372</t>
  </si>
  <si>
    <t>Flooring in Police Station</t>
  </si>
  <si>
    <t>Replaced Flooring in Police Station due to safety concern</t>
  </si>
  <si>
    <t>TPN-277776</t>
  </si>
  <si>
    <t>Town Property Upgrades</t>
  </si>
  <si>
    <t>Updates and Upgrades to Town Complex and Various Town Owned Parks, and to different Town Property.</t>
  </si>
  <si>
    <t>TPN-213220</t>
  </si>
  <si>
    <t>GENRATOR FOR TOWN GARAGE</t>
  </si>
  <si>
    <t>TPN-226562</t>
  </si>
  <si>
    <t>Introduction of new Town website to help drive community engagement through the integration of a new budget micro-site, new Police Department site and redesign of Fire Department site. Includes website design and hosting , SSL and domain fees.</t>
  </si>
  <si>
    <t>TPN-211047</t>
  </si>
  <si>
    <t>Christmas Lights for City</t>
  </si>
  <si>
    <t>This project consists of purchasing municipal Christmas pole lights for the City of Alamo. The City of Alamo hosts the Christmas in the City program every first Saturday in December, this draws a lot of tourism to our community.  The addition of the new Christmas lights adds to the beautification of the City during the Christmas season. Tourism is a major part of a vibrant community. The cost for this project was $13,635.00 and was purchased from Thomas Brady and Associate's. and was completed on 11-20-23.</t>
  </si>
  <si>
    <t>TPN-217671</t>
  </si>
  <si>
    <t>Police Department Storage</t>
  </si>
  <si>
    <t>A storage enclosure for public safety equipment and vehicles with a security system.</t>
  </si>
  <si>
    <t>TPN-249126</t>
  </si>
  <si>
    <t>Town Hall Move-Meeting Room 2 Sight and Sound</t>
  </si>
  <si>
    <t>Transfer, setup and upgrade Audio and video system in Meeting room 2 at new Town hall building for communication audio and video communication with residents and tax payers.</t>
  </si>
  <si>
    <t>TPN-276060</t>
  </si>
  <si>
    <t>Transfer Station Generator</t>
  </si>
  <si>
    <t>Pelham purchased a generator to provide electricity during power outages to both the transfer station building and to the Town gas pumps located at the transfer station lot.</t>
  </si>
  <si>
    <t>TPN-204976</t>
  </si>
  <si>
    <t>ATV will be used to read water meters, and will also pull the street sweeper as well as used for other public works maintenance projects.</t>
  </si>
  <si>
    <t>TPN-268899</t>
  </si>
  <si>
    <t>RCP-024051</t>
  </si>
  <si>
    <t>Town Of Essex, NY</t>
  </si>
  <si>
    <t>Transfer Station Pole Barn</t>
  </si>
  <si>
    <t>Construction of a recycling pole barn to replace the tent that we were using to protect workers and clientele when recycling their recyclables.</t>
  </si>
  <si>
    <t>TPN-201739</t>
  </si>
  <si>
    <t>RCP-050349</t>
  </si>
  <si>
    <t>Village Of Lebanon, NE</t>
  </si>
  <si>
    <t>Project consists of street repairs.</t>
  </si>
  <si>
    <t>TPN-046243</t>
  </si>
  <si>
    <t>Voting Management Equipment</t>
  </si>
  <si>
    <t>Voter registration processing is critical component of the election process.  This technology-based equipment will help our election staff better manage voter registration.</t>
  </si>
  <si>
    <t>TPN-223480</t>
  </si>
  <si>
    <t>Light towers for extension service to use for youth activities.</t>
  </si>
  <si>
    <t>TPN-266201</t>
  </si>
  <si>
    <t>Town HR and Employee Handbook Update</t>
  </si>
  <si>
    <t>Human Resource and Employee Handbook updates.</t>
  </si>
  <si>
    <t>TPN-203274</t>
  </si>
  <si>
    <t>Traffic Controller Replacement</t>
  </si>
  <si>
    <t>Replacement of antiquated traffic light controllers for traffic safety in commercial district.</t>
  </si>
  <si>
    <t>TPN-133228</t>
  </si>
  <si>
    <t>TPN-206455</t>
  </si>
  <si>
    <t>Foam Pro 1600 System</t>
  </si>
  <si>
    <t>Munfordville Fire &amp; Rescue received a Foam Pro 1600 System for their Pumper Fire Truck.  This apparatus will allow the department to suppress multiple types of fires efficiently and effectively.  Foam can provide a higher level of fire fighter protection from injury and retain public safety at the more difficult fires to extinguish and will prevent reignition.  This system is a wonderful addition to Munfordville Fire &amp; Rescue's readily available equipment.</t>
  </si>
  <si>
    <t>TPN-208624</t>
  </si>
  <si>
    <t>Dacus Fence Project City Shop</t>
  </si>
  <si>
    <t>City of Reyno chose to use revenue replacement to upgrade a 6ft chain link security fence around City Shop by using ARPA Funds.</t>
  </si>
  <si>
    <t>TPN-261846</t>
  </si>
  <si>
    <t>Cleaning of sewer line conveyance</t>
  </si>
  <si>
    <t>camera and clean and repair sewer lines</t>
  </si>
  <si>
    <t>TPN-081191</t>
  </si>
  <si>
    <t>Council Chambers VTC Integration</t>
  </si>
  <si>
    <t>Outfit City Council Chambers with equipment to host hybrid meetings (combination remote and in-person) in order to be in compliance with the Open Meetings Public Act.</t>
  </si>
  <si>
    <t>TPN-078270</t>
  </si>
  <si>
    <t>Repairs to the Town Hall\nMaking an adjustment this quarter, appears project was entered twice.</t>
  </si>
  <si>
    <t>TPN-227572</t>
  </si>
  <si>
    <t>The County is using revenue replacement funds to purchase Sophos Firewall cybersecurity software with 3-year advanced protection.</t>
  </si>
  <si>
    <t>TPN-280827</t>
  </si>
  <si>
    <t>Round Lake IDL Treehouses</t>
  </si>
  <si>
    <t>New overnight rental facilities will be constructed at Round Lake State Park to create a unique elevated camping experience amoungst the trees. Up to three separate structures will be constructed to be elevated with large decks but will not be attached directly to trees. One structure will be constructed to be accessible.</t>
  </si>
  <si>
    <t>TPN-276268</t>
  </si>
  <si>
    <t>Automatic Door Installation</t>
  </si>
  <si>
    <t>The town plans to use the funds to install automatic doors at the entrance of the local elementary school.  The doors are being installed to aide children with disabilities in entering the facility.  The project will allow the doors to open with the touch of a button.</t>
  </si>
  <si>
    <t>TPN-210034</t>
  </si>
  <si>
    <t>Police Accreditation software</t>
  </si>
  <si>
    <t>Police accreditation software - policies and procedures templates and checks.</t>
  </si>
  <si>
    <t>TPN-135938</t>
  </si>
  <si>
    <t>Falls Village Vol Fire Dept., Inc.</t>
  </si>
  <si>
    <t>technology upgrades for the volunteer fire department</t>
  </si>
  <si>
    <t>TPN-268523</t>
  </si>
  <si>
    <t>Lights for Special Resource Officer  vehicles</t>
  </si>
  <si>
    <t>Install emergency lights on purchased Special Resource Officer (SRO) vehicles so they can respond to events if needed</t>
  </si>
  <si>
    <t>TPN-048398</t>
  </si>
  <si>
    <t>Digitize Public Records</t>
  </si>
  <si>
    <t>MCCi, is an awarded and contractor for Document and Records Retention of contract #11-26 by National Cooperative Purchasing Alliance (NCPA). MCCi has provided a master service agreement to perform two large task orders.  One task order is to provide and implement the electronic database and software components of Laserfiche Document Imaging software.  Laserfiche is a software application and database used by many government agencies nationwide and will also be retained to securely host and store public records in an internet cloud-based solution and become the Town\u2019s central electronic repository for public records, after scanning. Town staff will be trained and equipped with hardware and software tools to scan paper documents received, create electronic documents, and electronically retrieve historically stored paper documents without leaving their workstation. In this manner, the use of SLRFR funds is eligible for the project to prevent and reduce points of contact and improve general government services using the approved standard allowance method for expending these funds. The second task of the project will expedite back scanning services for Agendas, Minutes, Resolutions, Ordinances, Financial Records, and Building Permits.\nTown Council Approval Date: March 7, 2022.\nImplementation and subscription services completed and live on  2/21/2023 with payment recorded on 3/23/2023.</t>
  </si>
  <si>
    <t>TPN-292773</t>
  </si>
  <si>
    <t>shirt factory electrical</t>
  </si>
  <si>
    <t>TPN-292774</t>
  </si>
  <si>
    <t>shirt factory electric</t>
  </si>
  <si>
    <t>shirt factory electric work</t>
  </si>
  <si>
    <t>TPN-263409</t>
  </si>
  <si>
    <t>Town Garage Safety</t>
  </si>
  <si>
    <t>Repair and strengthen garage structure to ensure safety for all employees.</t>
  </si>
  <si>
    <t>TPN-136436</t>
  </si>
  <si>
    <t>down payment and difference on generator</t>
  </si>
  <si>
    <t>TPN-228410</t>
  </si>
  <si>
    <t>LIFT STATION REPAIR-EMERGENCY</t>
  </si>
  <si>
    <t>Sand blast outside of water tower and paint and upgrade manway and interior recoating.</t>
  </si>
  <si>
    <t>TPN-040187</t>
  </si>
  <si>
    <t>Wastewater Treatment Plant Fiber</t>
  </si>
  <si>
    <t>Provide Ethernet Private Line data transport services, 100 Mbps, EPL Circuit between City Hall and the Wastewater Treatment Plant</t>
  </si>
  <si>
    <t>TPN-218726</t>
  </si>
  <si>
    <t>FD Air Pack</t>
  </si>
  <si>
    <t>Replace (1) FF air pack - MSA G1 with (5) extra cylinders, harness and (3) backup batteries for City of Early Fire Department</t>
  </si>
  <si>
    <t>TPN-269152</t>
  </si>
  <si>
    <t>AV/Technology Upgrades to Public Spaces</t>
  </si>
  <si>
    <t>This project will fund upgrades to audio/visual equipment in public meeting rooms in the municipality's town offices.  The municipality currently has only one meeting room with fully functioning A/V equipment to record selectboard and committee public meetings.  This funding will allow for the outfitting of a second room where public meetings can be filmed/recorded and live streamed to the public.  Camera and recording equipment will be purchased and installed with the funds.</t>
  </si>
  <si>
    <t>TPN-227978</t>
  </si>
  <si>
    <t>WWTP Belt Filter Press</t>
  </si>
  <si>
    <t>Repairs to WWTP Belt Filter Press</t>
  </si>
  <si>
    <t>TPN-163132</t>
  </si>
  <si>
    <t>PIVFD Lucas Chest Compression System</t>
  </si>
  <si>
    <t>Purchase of LUCAS system for Prudence Island Volunteer Fire Dept.</t>
  </si>
  <si>
    <t>TPN-201255</t>
  </si>
  <si>
    <t>Purchased 3 AED's for Fire Department to help when residents are in need of life saving measures, replaced pipes on roadways within the Town Limits to help the flow of traffic. Also completed reimbursing Employee's Health Insurance</t>
  </si>
  <si>
    <t>TPN-134929</t>
  </si>
  <si>
    <t>Drinking Water Insertion Valve</t>
  </si>
  <si>
    <t>A 12" insertion valve that controls the water tower main valve was installed. This valve conserves and controls water and is an integral part used during maintenance and repairs to the water system.</t>
  </si>
  <si>
    <t>TPN-285820</t>
  </si>
  <si>
    <t>purchase of JAWS equipment for volunteer fire department.</t>
  </si>
  <si>
    <t>TPN-200150</t>
  </si>
  <si>
    <t>New storage shed for town hall property.   Project started on April 9, 2024 to be complete by late May/early June 2024</t>
  </si>
  <si>
    <t>TPN-198041</t>
  </si>
  <si>
    <t>Cleveland Comm R</t>
  </si>
  <si>
    <t>Purchased 3 two-way radios for maintenance vehicles</t>
  </si>
  <si>
    <t>TPN-144366</t>
  </si>
  <si>
    <t>Contact Chamber</t>
  </si>
  <si>
    <t>Installed 8 gates on contact chamber at WWTP</t>
  </si>
  <si>
    <t>TPN-281088</t>
  </si>
  <si>
    <t>OPERS Reallocation</t>
  </si>
  <si>
    <t>Realocation of paid OPERS</t>
  </si>
  <si>
    <t>TPN-083129</t>
  </si>
  <si>
    <t>Ambulance building addition</t>
  </si>
  <si>
    <t>Testing and engineering for addition to the ambulance station.</t>
  </si>
  <si>
    <t>TPN-131437</t>
  </si>
  <si>
    <t>TPN-065440</t>
  </si>
  <si>
    <t>Employee Covid Retention Bonus</t>
  </si>
  <si>
    <t>Bonus to employees that worked as essential workers during Covid epidemic.</t>
  </si>
  <si>
    <t>TPN-154543</t>
  </si>
  <si>
    <t>2018 Ford Taurus Interceptor</t>
  </si>
  <si>
    <t>To purchase a used police vehicle that will replace a vehicle that was burnt in an arson case.  This will allow the officer to be able to respond to calls from the public.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207575</t>
  </si>
  <si>
    <t>Horseshoe Pit Fence</t>
  </si>
  <si>
    <t>install fence around horseshoe pits</t>
  </si>
  <si>
    <t>TPN-224976</t>
  </si>
  <si>
    <t>Accounting and Payroll Software</t>
  </si>
  <si>
    <t>Purchase Accounting and payroll software to replace antiquated, out of date  program which is no longer supported and subject to security vulnerabilities.</t>
  </si>
  <si>
    <t>TPN-232837</t>
  </si>
  <si>
    <t>Hollandale Welcome Center</t>
  </si>
  <si>
    <t>Renovations to Hollandale's Welcome Center located in Hollandale, MS Washington County</t>
  </si>
  <si>
    <t>TPN-271150</t>
  </si>
  <si>
    <t>Police &amp; Fire MDT's</t>
  </si>
  <si>
    <t>TPN-288193</t>
  </si>
  <si>
    <t>Library roog</t>
  </si>
  <si>
    <t>Replace roof on the Public Library building owned by the City of Farber.</t>
  </si>
  <si>
    <t>TPN-289753</t>
  </si>
  <si>
    <t>Program that allows gps mapping for water meters, sewer manholes, and fire hydrants that our municipality services. These funds also provided for 5 tablets and a three-year network plan for the tablets to be used by the Water Department, Wastewater Department, Public Works and City Hall.  This program also lets citizens report to City Hall and the Departments of anything they see throughout the municipality that needs to be checked or repaired.  Additionally, work orders can be created by City Hall and sent to the respective department.</t>
  </si>
  <si>
    <t>TPN-137498</t>
  </si>
  <si>
    <t>Results, Tally, Reporting Election Kit</t>
  </si>
  <si>
    <t>Purchase of Results, Tally, Reporting kit for election administration.  The kit includes a workstation, computer, software and license for the software.</t>
  </si>
  <si>
    <t>TPN-089059</t>
  </si>
  <si>
    <t>RCP-057100</t>
  </si>
  <si>
    <t>Verona, ND</t>
  </si>
  <si>
    <t>Water House</t>
  </si>
  <si>
    <t>Our Bladder/Liner in our Rural Water Wellhouse had a hole in it and needed to be replaced to be able to supply water to all the residents in town.</t>
  </si>
  <si>
    <t>TPN-149420</t>
  </si>
  <si>
    <t>RCP-014644</t>
  </si>
  <si>
    <t>Fingal, ND</t>
  </si>
  <si>
    <t>purchased lift station pumps and installation.</t>
  </si>
  <si>
    <t>TPN-210353</t>
  </si>
  <si>
    <t>GRANT ADMINSTRATOR</t>
  </si>
  <si>
    <t>TPN-249808</t>
  </si>
  <si>
    <t>Youth Sports facility gates</t>
  </si>
  <si>
    <t>Installation and hardware of 5 access controls and gate openers - Pinson Youth Sports facility.</t>
  </si>
  <si>
    <t>TPN-048600</t>
  </si>
  <si>
    <t>2021 Finishing off of City's Broadband Project</t>
  </si>
  <si>
    <t>2021 Oxford Parks WI-FI</t>
  </si>
  <si>
    <t>TPN-212374</t>
  </si>
  <si>
    <t>Library Electrical System &amp; Safety Upgrades</t>
  </si>
  <si>
    <t>Library Electrical System and Safety Upgrades</t>
  </si>
  <si>
    <t>TPN-288021</t>
  </si>
  <si>
    <t>Warming building at Recycling Center</t>
  </si>
  <si>
    <t>Remove and construct new warming building at Recycling Center</t>
  </si>
  <si>
    <t>TPN-291255</t>
  </si>
  <si>
    <t>Seesaw and Security Cameras</t>
  </si>
  <si>
    <t>Add  a new seesaw to the existing playground equipment and add additional security cameras.</t>
  </si>
  <si>
    <t>TPN-065687</t>
  </si>
  <si>
    <t>RCP-033350</t>
  </si>
  <si>
    <t>Town Of Tripp, WI</t>
  </si>
  <si>
    <t>Town of Tripp</t>
  </si>
  <si>
    <t>Excessive amount of scrap metal &amp; large household applicances accumulated at our Landfill/Recycle Center during covid.  To haul it properly with safety in mind and without danger on the roadway we needed to upgrade the aging equipment and purchase a utility/dump  trailer  to transport the scrap metal / appliances etc.\nEx:  large household appliances, scrap metal</t>
  </si>
  <si>
    <t>TPN-212268</t>
  </si>
  <si>
    <t>RCP-026890</t>
  </si>
  <si>
    <t>Dennison City, MN</t>
  </si>
  <si>
    <t>chip sealing of streets</t>
  </si>
  <si>
    <t>The City started with infrastructure repairs for the city streets by completing crack sealing of city streets in 2023.  The plan is for the City of Dennison to put down chip rock and seal the streets in 2024 or 2025, depending on scheduling. Contract in place before December 31, 2024</t>
  </si>
  <si>
    <t>TPN-196728</t>
  </si>
  <si>
    <t>Jail Upgrades</t>
  </si>
  <si>
    <t>TPN-226625</t>
  </si>
  <si>
    <t>RICHLAND CEMETERY</t>
  </si>
  <si>
    <t>REMOVE DEAD TREES FROM TOWNSHIP CEMETERY</t>
  </si>
  <si>
    <t>TPN-040194</t>
  </si>
  <si>
    <t>Premium pay for town workers.</t>
  </si>
  <si>
    <t>TPN-152327</t>
  </si>
  <si>
    <t>Upgrade to crucial radio communication units subject to upcoming FCC digital communication requirements.</t>
  </si>
  <si>
    <t>TPN-224559</t>
  </si>
  <si>
    <t>Demolish Garage at 7040 Ruppsville Rd</t>
  </si>
  <si>
    <t>Demolition of garage at township owned property 7040 Ruppsville Road.</t>
  </si>
  <si>
    <t>TPN-052606</t>
  </si>
  <si>
    <t>Professional Services - Court House</t>
  </si>
  <si>
    <t>TPN-087120</t>
  </si>
  <si>
    <t>Water /Sewer</t>
  </si>
  <si>
    <t>Entire sewer  line from two buildings to street tie in to needs to be replaced. Over the last 3 years sewer has become plugged multiple times and requires jetting and auguring to clear the line.  Problem #1 camera images determined that a 20 ft section of 4in PVC pipe has settled, causing a 3 inch low spot in the center section of pipe. This caused exiting waste to slow and eventually back up in this area. Problem#2: Camera images also determined that a section of the original building 4 inch tile had cracked and was allowing dirt to enter the drain line causing a back up of waste in the building.\nThis project will replace approximately 75 feet of clay tile exiting the building, plus approximately 120 feet of PVC that connects to the City sewer system.</t>
  </si>
  <si>
    <t>TPN-152237</t>
  </si>
  <si>
    <t>Emergency Pump Repair</t>
  </si>
  <si>
    <t>Replaced a pump - emergency replacement</t>
  </si>
  <si>
    <t>TPN-209195</t>
  </si>
  <si>
    <t>Tree Removal  and replace 3/4 valves</t>
  </si>
  <si>
    <t>This funding was used for various projects such as  replace 3/4 valves in water equipment and remove trees from ditches that was a hazard</t>
  </si>
  <si>
    <t>TPN-146009</t>
  </si>
  <si>
    <t>Coroner - 12KW Generator</t>
  </si>
  <si>
    <t>New Generator for our Coroner's Department</t>
  </si>
  <si>
    <t>TPN-156649</t>
  </si>
  <si>
    <t>2022 Town Hall Generator</t>
  </si>
  <si>
    <t>TPN-262513</t>
  </si>
  <si>
    <t>Airport Planning Study</t>
  </si>
  <si>
    <t>This project includes a planning study for improvements to our municipal airport. The runway and services provided there have not been updated in many years and are falling into disrepair. There are a considerable number of number of people and businesses who use the runway and so it will be a community benefit to keep it operational.</t>
  </si>
  <si>
    <t>TPN-266471</t>
  </si>
  <si>
    <t>Well Motor Replacement</t>
  </si>
  <si>
    <t>Well motor replacement and OMNI Meter installation at Elementary School</t>
  </si>
  <si>
    <t>TPN-223742</t>
  </si>
  <si>
    <t>Purchase of Mower</t>
  </si>
  <si>
    <t>TPN-271382</t>
  </si>
  <si>
    <t>Replacement Fire Hoses - Fire Department</t>
  </si>
  <si>
    <t>Revenue replacement funds are being used to replace fire hoses for the Brimfield Fire Department.</t>
  </si>
  <si>
    <t>TPN-265049</t>
  </si>
  <si>
    <t>Splash Pad at the park. Total project cost was $74,000. Only $13,575,.68 was paid from the ARPA funds. Remaining was paid from the general fund.</t>
  </si>
  <si>
    <t>TPN-293275</t>
  </si>
  <si>
    <t>Road Project 2</t>
  </si>
  <si>
    <t>10th Ave Taft to 17 Mile Chip and Fog Seal</t>
  </si>
  <si>
    <t>TPN-231490</t>
  </si>
  <si>
    <t>RCP-050047</t>
  </si>
  <si>
    <t>Town Of Starkville, CO</t>
  </si>
  <si>
    <t>The replacement funds were used for the purchase and installation of a new water storage tank, including pressure sensors, a Supervisory Control and Data Acquisition (SCADA) system, and water main and meter replacement.</t>
  </si>
  <si>
    <t>TPN-262122</t>
  </si>
  <si>
    <t>Lining of sanitary sewer Ann Street</t>
  </si>
  <si>
    <t>TPN-277369</t>
  </si>
  <si>
    <t>Quiet Corner Carpentry</t>
  </si>
  <si>
    <t>Replaced ceiling tiles in Town Office Building</t>
  </si>
  <si>
    <t>TPN-282869</t>
  </si>
  <si>
    <t>Ste. Genevieve County Community Center Porch Painting Project</t>
  </si>
  <si>
    <t>Project is for Repairs and Painting to Columns/Bases/Railings/Etc. for 'Porch Area' on 'Original Structure' for Community Center Premises.  County did not have resources in Budget to make necessary repairs to conditions that had not been addressed since 'original construction' of Building.</t>
  </si>
  <si>
    <t>TPN-293154</t>
  </si>
  <si>
    <t>RCP-018683</t>
  </si>
  <si>
    <t>Village Of Ithaca, OH</t>
  </si>
  <si>
    <t>New mower and shed for maintenance of Village property</t>
  </si>
  <si>
    <t>TPN-240181</t>
  </si>
  <si>
    <t>PublicSafetyGear-1</t>
  </si>
  <si>
    <t>TPN-198034</t>
  </si>
  <si>
    <t>Penndel Borough Storm Inlet Repairs</t>
  </si>
  <si>
    <t>Cleaning and repair of storm inlets</t>
  </si>
  <si>
    <t>TPN-228683</t>
  </si>
  <si>
    <t>BES Assorted Projects</t>
  </si>
  <si>
    <t>BES assorted projects funded through revenue replacement/general government provision.</t>
  </si>
  <si>
    <t>TPN-219609</t>
  </si>
  <si>
    <t>Water Meter Feasibility Study</t>
  </si>
  <si>
    <t>Water Meter Feasibility Study to find the cost to install water meters in all three town water districts.  This will allow us to apply for funding for the cost the taxpayers could not handle on their own.\nEngineering Report Submitted to the Town.</t>
  </si>
  <si>
    <t>TPN-040679</t>
  </si>
  <si>
    <t>2 FIRE HYDRANTS REPLACED</t>
  </si>
  <si>
    <t>TPN-160151</t>
  </si>
  <si>
    <t>Main LIft Station</t>
  </si>
  <si>
    <t>Rewired pump control and installed new deluxe pump and controller. Install new flow switch on main lift station.</t>
  </si>
  <si>
    <t>TPN-137139</t>
  </si>
  <si>
    <t>RCP-014164</t>
  </si>
  <si>
    <t>Village Of Fountain, MI</t>
  </si>
  <si>
    <t>Lavas Storage Building</t>
  </si>
  <si>
    <t>Storage building for storing documents, village street decorations and equipment.</t>
  </si>
  <si>
    <t>TPN-283422</t>
  </si>
  <si>
    <t>Purchase of Radar Speeds and supplies to install signs for Route 9 after 2 fatalities within a few weeks apart.</t>
  </si>
  <si>
    <t>TPN-122102</t>
  </si>
  <si>
    <t>RCP-032991</t>
  </si>
  <si>
    <t>Buck Township, OH</t>
  </si>
  <si>
    <t>County Health Board Assessment</t>
  </si>
  <si>
    <t>Assessments for township's share of county health board expenses.</t>
  </si>
  <si>
    <t>TPN-142771</t>
  </si>
  <si>
    <t>General Pacific</t>
  </si>
  <si>
    <t>Installation of new digital meters throughout the City. This will allow for no contact meter reading.</t>
  </si>
  <si>
    <t>TPN-201137</t>
  </si>
  <si>
    <t>RCP-026798</t>
  </si>
  <si>
    <t>Bingham Lake City, MN</t>
  </si>
  <si>
    <t>Water Tank Cleaning &amp; VFD</t>
  </si>
  <si>
    <t>Clean water tank and install 4 new mag anodes and install VFD in booster station</t>
  </si>
  <si>
    <t>TPN-268417</t>
  </si>
  <si>
    <t>RCP-026982</t>
  </si>
  <si>
    <t>Heidelberg City, MN</t>
  </si>
  <si>
    <t>Heidelberg City Park</t>
  </si>
  <si>
    <t>Took over City Park from non profit organization which was no longer able to fund the expenses.</t>
  </si>
  <si>
    <t>TPN-196116</t>
  </si>
  <si>
    <t>New Street Department</t>
  </si>
  <si>
    <t>Engineering from Donovan and Donovan to asset to the City for services on City Hall and New Street Department building.</t>
  </si>
  <si>
    <t>TPN-265052</t>
  </si>
  <si>
    <t>Fire Dept Boiler Replacement</t>
  </si>
  <si>
    <t>Replace the boiler at the fire dept</t>
  </si>
  <si>
    <t>TPN-279937</t>
  </si>
  <si>
    <t>Millyard Park Landscaping</t>
  </si>
  <si>
    <t>Landscaping at Millyard Park - Contract Awarded/Obligated Babe Landscaping</t>
  </si>
  <si>
    <t>TPN-214240</t>
  </si>
  <si>
    <t>Load Lift System Project for NLVFD</t>
  </si>
  <si>
    <t>Revenue replacement for government services for load lift system for North Lawrence Fire Department for services to Baughman Township residents at time of need.</t>
  </si>
  <si>
    <t>TPN-070267</t>
  </si>
  <si>
    <t>Replace sewer pumps</t>
  </si>
  <si>
    <t>SLFRF funds to Replace unrepairable sewer pumps at Rail Road Street and Main Street.</t>
  </si>
  <si>
    <t>TPN-203297</t>
  </si>
  <si>
    <t>Police AED</t>
  </si>
  <si>
    <t>The purchase of the AED's (Automated External Defibrillators) for the Waterford Police Dept. allows the Town Police Dept. to provide a higher level of services with more up-to-date equipment. AED's are also designed to be used by lay persons, such as the Town Police Officers and the general public are vital when someone us having cardiac arrest.</t>
  </si>
  <si>
    <t>TPN-041378</t>
  </si>
  <si>
    <t>13544.43</t>
  </si>
  <si>
    <t>Chip and seal highway projects</t>
  </si>
  <si>
    <t>TPN-268956</t>
  </si>
  <si>
    <t>Filing Cabinets and Storage Shelves</t>
  </si>
  <si>
    <t>Filing cabinets and storage shelves purchased for Village Hall operations.</t>
  </si>
  <si>
    <t>TPN-127752</t>
  </si>
  <si>
    <t>Ben Avon Sewer Project III</t>
  </si>
  <si>
    <t>Ben Avon sewer project part III. Various sewer repairs throughout the Borough.</t>
  </si>
  <si>
    <t>TPN-283042</t>
  </si>
  <si>
    <t>Fairlee Water Treatment Plant - Valves/Piping</t>
  </si>
  <si>
    <t>Contract for a bid package for Kent County's use in the solicitation of bids from contractors for the replacement of actuated valves at the Fairlee Water Treatment Plant. This work includes the compilation of plans\nand specifications for mechanical piping work, including the replacement of eight (8)\npneumatically actuated valves with electrically actuated valves, several manually operated\nvalves, and existing ductile iron/black steel piping that is in poor condition. This work needs to be completed to ensure the continued operation of the water filtration system. Construction efforts must be coordinated to ensure shutdowns are minimized, and service is maintained to the distribution system.</t>
  </si>
  <si>
    <t>TPN-157601</t>
  </si>
  <si>
    <t>Farmers Market - Microbusiness Support</t>
  </si>
  <si>
    <t>The Farmers Market - Microbusiness Support Project will result in the establishment of a Microbusiness Support Center at a local community center, development of a local farmers market, and increase in technical assistance to small businesses and microbusinesses to address the negative economic impacts of the COVID-19 pandemic. The Microbusiness Support Center will offer training, technical assistance, and other resources to help these businesses grow, become more resilient, and promote the sustainability of small businesses and microbusinesses in the community, which can add jobs lost during the pandemic and stimulate economic recovery after the negative impacts experienced. The development of a local farmers market will provide a venue for small businesses and microbusinesses to sell their products, stimulating the local economy and promoting access to fresh and healthy foods. Providing technical assistance and support will promote equity and reduce disparities in access to resources and support for small business owners, which can help to create a more inclusive and equitable community.</t>
  </si>
  <si>
    <t>TPN-267407</t>
  </si>
  <si>
    <t>Cleaned out influent well/disposal fee, Micro-solve drum/pump kit/shipping, clarifiers' parts replaced/shipping, grease chemical pump outlet installed, cleaned out both aeration tanks, clarifier tanks #1 &amp; #2 upgrades completed.</t>
  </si>
  <si>
    <t>TPN-204733</t>
  </si>
  <si>
    <t>BasketBall Court</t>
  </si>
  <si>
    <t>Cleaning, repair, recoating and striping of basketball courts at Falconer park,</t>
  </si>
  <si>
    <t>TPN-269549</t>
  </si>
  <si>
    <t>RCP-048070</t>
  </si>
  <si>
    <t>Willard City, KS</t>
  </si>
  <si>
    <t>city way upgrade</t>
  </si>
  <si>
    <t>replacement of tubes and road work to fix the areas around them</t>
  </si>
  <si>
    <t>TPN-147963</t>
  </si>
  <si>
    <t>2022 Water Leaks-2</t>
  </si>
  <si>
    <t>Labor and materials required to fix emergency water leaks.</t>
  </si>
  <si>
    <t>TPN-288999</t>
  </si>
  <si>
    <t>RCP-001325</t>
  </si>
  <si>
    <t>Sandy River Plantation, ME</t>
  </si>
  <si>
    <t>Handicap-Accessible Entry Ramp \u2013 Town Office</t>
  </si>
  <si>
    <t>The project involved the construction of a new ADA-compliant, handicap-accessible ramp at the main entrance of the town office. The existing access did not meet accessibility standards, limiting entry for individuals with mobility impairments. The town office is a central hub for municipal services. Ensuring equal access for all residents, including those with disabilities, is a fundamental component of effective government service delivery.</t>
  </si>
  <si>
    <t>TPN-155798</t>
  </si>
  <si>
    <t>Audit of the basic financial statements as of and for the year ended June 30, 2022 as well as report on applying agreed-upon procedures for the same year.</t>
  </si>
  <si>
    <t>TPN-272389</t>
  </si>
  <si>
    <t>Employee Self-Service Software Enhancement</t>
  </si>
  <si>
    <t>Enhancement to Springbrook Software to add employee self-service and time entry features.  This feature is expected to be fully implemented by June 30, 2025.</t>
  </si>
  <si>
    <t>TPN-280932</t>
  </si>
  <si>
    <t>HORSETHIEF RESERVIOR CAPITAL DEVELOPMENT</t>
  </si>
  <si>
    <t>This project will upgrade electrical and road infrastructure at Horsethief Reservoir</t>
  </si>
  <si>
    <t>TPN-268318</t>
  </si>
  <si>
    <t>RCP-015465</t>
  </si>
  <si>
    <t>Northfield Town, ME</t>
  </si>
  <si>
    <t>Northfield Cemetery Deferred Mainenance</t>
  </si>
  <si>
    <t>Clear overgrowth from Town Cemetery road and access. Rebuild part of overgrown road. Clean up and add Topsoil and seed .</t>
  </si>
  <si>
    <t>TPN-271236</t>
  </si>
  <si>
    <t>10 ' Lawn Mower Attachment</t>
  </si>
  <si>
    <t>These ARPA funds will be used for the purchase of a Commercial 10' lawn mower attachment to cut grass and brush along Leon County owned roads and facilities.  This purchase will improve the efficiency of County staff to improve and provide government services with landscaping across the County with a reliable lawnmower for County property.</t>
  </si>
  <si>
    <t>TPN-203338</t>
  </si>
  <si>
    <t>Air Conditioner</t>
  </si>
  <si>
    <t>Upgrade the freon leaking air conditioner unit and replacing with one that doesn't leak and more efficient model.</t>
  </si>
  <si>
    <t>TPN-265263</t>
  </si>
  <si>
    <t>Town Tree Cutting</t>
  </si>
  <si>
    <t>Cutting down of dead trees along roadway in town to prevent injury from limbs falling.</t>
  </si>
  <si>
    <t>TPN-273490</t>
  </si>
  <si>
    <t>McIntosh Trail Fire System</t>
  </si>
  <si>
    <t>New Fire alarm system for McIntosh Trail building</t>
  </si>
  <si>
    <t>TPN-261419</t>
  </si>
  <si>
    <t>VOD Kawasaki Mule</t>
  </si>
  <si>
    <t>The Village purchased a Kawasaki Mule to use for monitoring water/sewer systems and to facilitate minor repairs and maintenance.</t>
  </si>
  <si>
    <t>TPN-286440</t>
  </si>
  <si>
    <t>Dog Park Paving</t>
  </si>
  <si>
    <t>Paving of entrance and parking area at recently constructed city owned and public used dog park.</t>
  </si>
  <si>
    <t>TPN-202730</t>
  </si>
  <si>
    <t>TPN-222755</t>
  </si>
  <si>
    <t>New HVAC Unit for Johnson County E-911 Center</t>
  </si>
  <si>
    <t>Revenue replacement funds were utilized to acquire a 3 ton Rheem heat pump and ductwork and two bathroom vent fans in the Johnson County E-911 Center.  This project served to improve the ventilation and heating and air system in the center.</t>
  </si>
  <si>
    <t>TPN-285446</t>
  </si>
  <si>
    <t>Engineering Consulting</t>
  </si>
  <si>
    <t>August Associates hired to come up with a plan to better the infrastructure and write grants. Salway International working on energy infrastructure.</t>
  </si>
  <si>
    <t>TPN-269118</t>
  </si>
  <si>
    <t>Raynes Barn Fire Detection System</t>
  </si>
  <si>
    <t>This project will provide funding to install a fire detection system in an historical structure owned by the municipality.   This is a state-listed historical barn that provides a community-centered gathering space\nfor hosting a variety of events including educational workshops, art shows, and music.  The municipality, in collaboration with state partners have invested significant resources to preserve the property.  Installing fire detection equipment will provide additional safety to occupants and assist in the long-term preservation of the structure,</t>
  </si>
  <si>
    <t>TPN-158547</t>
  </si>
  <si>
    <t>911 Recorder upgrade for Phone System</t>
  </si>
  <si>
    <t>The purchase of this equipment is required in order to upgrade the phone system at the Houston County Justice Center.  This equipment is used to record all calls coming into the Dispatch center for 911 and emergencies.  The prior system required phones within the building to dial '9' first to make an outside call which did not follow Kari's Law Act of 2017, which requires a multi-line telephone system to be able to initiate a call to 9-1-1, without dialing any additional digit, code, prefix, or post-fix, including any trunk-access code such as the digit "9") from any station equipped with dialing facilities.\nProviding emergency dispatcher services is a provision of general government services.\n\nRECORDER FOR IP PHONE SYSTEM - NEXLOG 740DX CHANNEL BUNDLE AND INSTALLATION</t>
  </si>
  <si>
    <t>TPN-161646</t>
  </si>
  <si>
    <t>installation for Security Cameras for at city hall to provide footage for different areas of the town</t>
  </si>
  <si>
    <t>TPN-279302</t>
  </si>
  <si>
    <t>Ride on Floor Machine for Recreation Center</t>
  </si>
  <si>
    <t>Background\nThe Community Recreation Center purchased a Tennant Ride on Floor Scrubber when the Center\nopened in 2017. This Floor Scrubber washes, scrubs and dries the gymnasium floors. In 2022,\nthe Tennant machine underwent major repairs and since then has broken down on several\noccasions. As this machine ages the repairs are more costly and therefore it needs to be replaced.\nThe Facilities Department added a two-year funding plan to the 2024/2025 Capital Improvement\nPlan (CIP) to replace the floor machine with a new model.\nSolicitation\nA bid was advertised in the Narragansett Times on September 27, 2024, and the bid specifications\nwere posted on-line through the Town\u2019s Municipal Vendor Bidding and Notification System.</t>
  </si>
  <si>
    <t>TPN-065594</t>
  </si>
  <si>
    <t>RCP-056044</t>
  </si>
  <si>
    <t>Granjeno, TX</t>
  </si>
  <si>
    <t>Covid-19 Relief</t>
  </si>
  <si>
    <t>Granjeno, Texas has approximately 310 residents and 90 households. A cover letter dated November 10, 2021, from the City Council stated that \u201cMuch like we previously received per-person amounts from the federal government in response to the COVID crisis, your City Council has opted to give each eligible household a cash award of one hundred dollars.\u201d A survey entitled Negative Impact of COVID-19 on Residents of Granjeno, Texas was attached. Eight-five households indicated that they had, indeed, been impacted negatively by COVID-19. A process was developed for documenting the cash transfers, including the survey and proof of residence address within the city limits of Granjeno, by either providing a picture identification, a utility bill with the recipient\u2019s name, or, in the alternative, a notarized document stating proof of address. Cash transfers were issued between November 24, 2021, and February 28, 2022.\nSeven CoVid vaccine clinics were provided in Granjeno for its residents, in a collaborative effort with Apple and TLC pharmacies in Mission, Texas. The need was great because the Rio Grande Valley was a \u201chot spot\u201d for CoVid for many months. A dedicated bank account was set up to enable the city to offer a $50 cash stipend for each vaccine to its residents. Flyers were sent out to announce each clinic, and forms were developed for recording participants at each clinic and for detailing cash transfers to include verification of addresses and proper identification for qualification purposes. Clinics were held between September 25, 2021, and March 5, 2022. Ninety-nine vaccines were administered.</t>
  </si>
  <si>
    <t>TPN-162176</t>
  </si>
  <si>
    <t>Hurley Police Dept-Emergency Response</t>
  </si>
  <si>
    <t>Purchased equipment for Police Department to be on same system as Central Dispatch so they will be able to answer to calls more quickly and efficiently.</t>
  </si>
  <si>
    <t>TPN-091038</t>
  </si>
  <si>
    <t>Glenside Sewer Upgrades</t>
  </si>
  <si>
    <t>Sewer upgrades were done at the pump station at Glenside Drive. This included: upgrading check valves and electrical at the waste water pump station at Glenside Drive.  Problematic plastic valves were replaced with iron valves. The site was pumped. Installation of a transfer switch for a generator connection.</t>
  </si>
  <si>
    <t>TPN-232661</t>
  </si>
  <si>
    <t>Courthouse Keyless Door Locks</t>
  </si>
  <si>
    <t>Courthouse keyless door locks</t>
  </si>
  <si>
    <t>TPN-288214</t>
  </si>
  <si>
    <t>All remaining obligated funds are to be allocated to the Argentine North Project.</t>
  </si>
  <si>
    <t>TPN-282175</t>
  </si>
  <si>
    <t>Street Lighting Upgrade</t>
  </si>
  <si>
    <t>The town contracted with National grid for the updating of streetlights within the town.</t>
  </si>
  <si>
    <t>TPN-121985</t>
  </si>
  <si>
    <t>Halfshell Cover</t>
  </si>
  <si>
    <t>Replaced the Halfshell cover in the park that was vandalized</t>
  </si>
  <si>
    <t>TPN-041871</t>
  </si>
  <si>
    <t>Remodel existing bathroom that is in deplorable condition for EMS personal care after EMS calls.  Project is not completed</t>
  </si>
  <si>
    <t>TPN-053670</t>
  </si>
  <si>
    <t>Lost revenue for Fire Services from Firehall</t>
  </si>
  <si>
    <t>Due to COVID, our local Volunteer Fireman's Club had to temporarily shut down, and were unable to make a total of 6 quarterly payments to Brownstown borough in the amount of $2250 each. The payments are made to the borough and passed through our general funds to pay for the Borough's annual fire protection.</t>
  </si>
  <si>
    <t>TPN-053833</t>
  </si>
  <si>
    <t>GRANT ADMINISTRATOR</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noversight of subrecipients, etc.</t>
  </si>
  <si>
    <t>TPN-085723</t>
  </si>
  <si>
    <t>Water System Emergency Repairs</t>
  </si>
  <si>
    <t>Water System Emergency Repairs to water lines and backup power connectivity updates</t>
  </si>
  <si>
    <t>TPN-121410</t>
  </si>
  <si>
    <t>Employee Covid Pay</t>
  </si>
  <si>
    <t>Pay to employees who worked above and beyond to keep the municipal government working  during Covid crisis.</t>
  </si>
  <si>
    <t>TPN-122161</t>
  </si>
  <si>
    <t>Employee Referral Program</t>
  </si>
  <si>
    <t>Implement an employee referral program to try to attract viable employees.  Following COVID the County continues to struggle to hire candidates that are critical to the operations of the services we provide.</t>
  </si>
  <si>
    <t>TPN-123502</t>
  </si>
  <si>
    <t>UNDERCOVER VEHICLE</t>
  </si>
  <si>
    <t>2014 MAZDA WAS PURCHASED FOR USE AS AN UNDERCOVER VEHICLE AND ADMINISTRATION USE IN THE POLICE DEPARTMENT.</t>
  </si>
  <si>
    <t>TPN-125420</t>
  </si>
  <si>
    <t>TITLE VI IMPLEMENTATION PLAN &amp; ADA</t>
  </si>
  <si>
    <t>Francesville is in the process of creating a Transition Plan which will be used as a guide for making improvements that will facilitate accessibility by removing physical impediments from the public right of way and improve current levels of services in our policies, programs and procedures to the extent to which we create barriers to accessibility for persons with disabilities. The town had to comply with the rules of the Community Crossing Grant/INDOT &amp; federal and state government.  We contacted USI Consultants to do the Title IV &amp; ADA.  They development the plans &amp; Ordinances for both Title VI and ADA.</t>
  </si>
  <si>
    <t>TPN-130957</t>
  </si>
  <si>
    <t>City Tractor</t>
  </si>
  <si>
    <t>Tractor purchase for City Utility projects needed completed.</t>
  </si>
  <si>
    <t>TPN-135943</t>
  </si>
  <si>
    <t>Update/Upgrade Tower Electrical Service</t>
  </si>
  <si>
    <t>TPN-140943</t>
  </si>
  <si>
    <t>Water service upgrades: Install new fire hydrants &amp; water meter replacements.  (Lead removal)</t>
  </si>
  <si>
    <t>TPN-159063</t>
  </si>
  <si>
    <t>Comcast Buildout</t>
  </si>
  <si>
    <t>To extend cable/internet service to 7 new residential customers as part of a match with Comcast per our 10 year renewal contract deal.</t>
  </si>
  <si>
    <t>TPN-159495</t>
  </si>
  <si>
    <t>Provide 18 employees with Hazard Pay</t>
  </si>
  <si>
    <t>TPN-160153</t>
  </si>
  <si>
    <t>General Government Service - Master Plan Re-examination Services.  As required by state law, a Township's master plan must be re-examined every 10 years.</t>
  </si>
  <si>
    <t>TPN-162242</t>
  </si>
  <si>
    <t>Security system for Fire Department</t>
  </si>
  <si>
    <t>TPN-198414</t>
  </si>
  <si>
    <t>Baseball Field and Playstructure Repairs</t>
  </si>
  <si>
    <t>Repairs to the Town's ball field and play structure at the town park.</t>
  </si>
  <si>
    <t>TPN-201483</t>
  </si>
  <si>
    <t>2024 Kuhn GMD240HD Multi Disc Mower</t>
  </si>
  <si>
    <t>Purchased a new 2024 Kuhn GMD240HD Multi Disc Mower to be used to mow all of the Township Road ditches.</t>
  </si>
  <si>
    <t>TPN-201968</t>
  </si>
  <si>
    <t>TPN-209236</t>
  </si>
  <si>
    <t>Removal of Un-Safe Tree's That Have Died Since 2019 Flood</t>
  </si>
  <si>
    <t>In the 2019 Flood there were several tree's that were killed in our local park do to the flood.  The summer of 2023 there were a few trees limbs that had feel and did some damage to a individuals RV while camping in the park. We had Dependable Landscape Management come and take several  tree's out of the park.</t>
  </si>
  <si>
    <t>TPN-211239</t>
  </si>
  <si>
    <t>Sheriff Glocks</t>
  </si>
  <si>
    <t>Partial pay for Sheriff Glocks</t>
  </si>
  <si>
    <t>TPN-212759</t>
  </si>
  <si>
    <t>Root Rd - 2</t>
  </si>
  <si>
    <t>Repairs of Root Rd - section 2</t>
  </si>
  <si>
    <t>TPN-280980</t>
  </si>
  <si>
    <t>Acuarela LLC</t>
  </si>
  <si>
    <t>TPN-215033</t>
  </si>
  <si>
    <t>Building Expansion, Repairs, and Sidewalks</t>
  </si>
  <si>
    <t>Building Expansion, Repairs, and Sidewalks: Our Community Building is a building that can be rented by residents for weddings, birthday parties, baby showers, meetings, reunions, or by community groups for meetings, bingo, Santa, Easter Bunny, and many other holiday gatherings. We wish to expand the building for more storage to allow for more space inside the building and to repair the sidewalks in front of the building to repair the drainage that currently allow storm water to flow towards the building and to provide handicap parking. In addition, will allow visitors better parking in turn allow better visibility to drivers at the intersection. This will improve safety.</t>
  </si>
  <si>
    <t>TPN-215256</t>
  </si>
  <si>
    <t>to help purchase defibrillators for all department for Town of Hagerstown</t>
  </si>
  <si>
    <t>TPN-220761</t>
  </si>
  <si>
    <t>Water Fund Transfer</t>
  </si>
  <si>
    <t>Water Fund Transfer for lost water revenue</t>
  </si>
  <si>
    <t>TPN-221784</t>
  </si>
  <si>
    <t>fire emt training</t>
  </si>
  <si>
    <t>Nine members of the Dundee Township Volunteer Fire Department completed EMT classes. With a continually increasing number of medical calls, having more volunteer firefighters with this training will have a direct positive benefit on the citizens of Dundee Township.</t>
  </si>
  <si>
    <t>TPN-225811</t>
  </si>
  <si>
    <t>Groton Ambulance Association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 The actual need by Groton Ambulance was only $13,500 so the original award has been reduced by $31,500.</t>
  </si>
  <si>
    <t>TPN-225921</t>
  </si>
  <si>
    <t>Shade Tree Commission</t>
  </si>
  <si>
    <t>Park and Green Space Inventory and Management Maintenance Plan.</t>
  </si>
  <si>
    <t>TPN-227290</t>
  </si>
  <si>
    <t>RHC DIGITIZING MAPS/PHOTOS</t>
  </si>
  <si>
    <t>Reading Historic Committee would like to digitize some photos and maps.</t>
  </si>
  <si>
    <t>TPN-240351</t>
  </si>
  <si>
    <t>Wastewater Permit Modification</t>
  </si>
  <si>
    <t>TCEQ Required Wastewater Treatment facility permit modification.</t>
  </si>
  <si>
    <t>TPN-263623</t>
  </si>
  <si>
    <t>Baraga County Courthouse Structure Study</t>
  </si>
  <si>
    <t>Engineering study was completed of the Baraga County Courthouse and retaining walls.</t>
  </si>
  <si>
    <t>TPN-265774</t>
  </si>
  <si>
    <t>Village Information Center Inprovements</t>
  </si>
  <si>
    <t>Repair the foundation, siding, replace window, and paint the east side of the Village Information Center.</t>
  </si>
  <si>
    <t>TPN-280991</t>
  </si>
  <si>
    <t>Ashley's Daycare &amp; Montessori</t>
  </si>
  <si>
    <t>TPN-271369</t>
  </si>
  <si>
    <t>road sweeper</t>
  </si>
  <si>
    <t>Bought a road sweeper to clean our roads in the township</t>
  </si>
  <si>
    <t>TPN-271681</t>
  </si>
  <si>
    <t>Our community is approximately 820 people; we are fortunate to have a volunteer fire department and thus, we also have a small budget. Our county is in the process of upgrading their communication service, like our police department, it is essential that we can communicate with them in the event we need additional resources to respond to structure fires, ect.</t>
  </si>
  <si>
    <t>TPN-273901</t>
  </si>
  <si>
    <t>MART Ride Program</t>
  </si>
  <si>
    <t>The Town used ARPA funds to provide access to the MART Ride Program.</t>
  </si>
  <si>
    <t>TPN-277683</t>
  </si>
  <si>
    <t>Launch Lafayette Grants</t>
  </si>
  <si>
    <t>Funding for Launch Lafayette projects for local communities through the Launch Lafayette fund in conjunction with the Lafayette County Economic Development department.</t>
  </si>
  <si>
    <t>TPN-277975</t>
  </si>
  <si>
    <t>Purchase of a 2024 Interstate flat deck trailer for the Highway Department.  The new trailer will allow highway department employees to perform their duties more efficiently in keeping roads maintained and safe for residents in the transportation of vital equipment.</t>
  </si>
  <si>
    <t>TPN-280410</t>
  </si>
  <si>
    <t>Pickle Ball/Basketball Engineering Design Project</t>
  </si>
  <si>
    <t>Engineering Design for new Pickle Ball/Basketball and Evergreen Park</t>
  </si>
  <si>
    <t>TPN-280823</t>
  </si>
  <si>
    <t>09.30.22 pay bonus</t>
  </si>
  <si>
    <t>This was a premium pay bonus for 09/30/2022. I filled out an excel spreadsheet and uploaded it, but I am not seeing it in our running total.</t>
  </si>
  <si>
    <t>TPN-286180</t>
  </si>
  <si>
    <t>Storm cleanup</t>
  </si>
  <si>
    <t>we had a tornado rip through town and down a lot of trees and damage homes. we hired a company to clean up all of the downed trees and help with debris removal</t>
  </si>
  <si>
    <t>TPN-286302</t>
  </si>
  <si>
    <t>TOWNSHIP MASTER PLAN UPDATE</t>
  </si>
  <si>
    <t>UPDATE TO TOWNSHIP MASTER PLAN TO INCLUDE HOUSING ISSUES AND INFRUSTRUCTURE IMPROVEMENTS</t>
  </si>
  <si>
    <t>TPN-281001</t>
  </si>
  <si>
    <t>Baraka Childcare</t>
  </si>
  <si>
    <t>TPN-287460</t>
  </si>
  <si>
    <t>Sandy River Walking Trail</t>
  </si>
  <si>
    <t>This area has picnic tables, barbecues and walking access to the beach with a parking area for residents and tourists.  It is very widely used.  There is an area in back of the picnic area that could be a place for a walking trail.  It would promote a healthy lifestyle for all users.</t>
  </si>
  <si>
    <t>TPN-290558</t>
  </si>
  <si>
    <t>RCP-008499</t>
  </si>
  <si>
    <t>Paden, MS</t>
  </si>
  <si>
    <t>replace culverts</t>
  </si>
  <si>
    <t>Replace culverts and add rip rap</t>
  </si>
  <si>
    <t>TPN-290581</t>
  </si>
  <si>
    <t>RCP-031580</t>
  </si>
  <si>
    <t>City Of Bovill, ID</t>
  </si>
  <si>
    <t>Drinking Water Facility Plan</t>
  </si>
  <si>
    <t>This is a facility planning grant for a total of 85,000.00 and we are obligated to pay only 13,500.00 of said amount. This will help us to receive grants in the future to help our water infrastructure stay up to date.</t>
  </si>
  <si>
    <t>TPN-290825</t>
  </si>
  <si>
    <t>2008 Ford Brush Truck F250</t>
  </si>
  <si>
    <t>TPN-137852</t>
  </si>
  <si>
    <t>Decontamination Units</t>
  </si>
  <si>
    <t>Decontamination Equipment for Fire Fighters.</t>
  </si>
  <si>
    <t>TPN-138029</t>
  </si>
  <si>
    <t>Police E-Citation Equipment</t>
  </si>
  <si>
    <t>Implementation of electronic citation software and equipment.</t>
  </si>
  <si>
    <t>TPN-143380</t>
  </si>
  <si>
    <t>Marina Fessibilty Study</t>
  </si>
  <si>
    <t>Feasibility study to install recreational facility to serve residents and generate income for the Town.</t>
  </si>
  <si>
    <t>TPN-281012</t>
  </si>
  <si>
    <t>TPN-090363</t>
  </si>
  <si>
    <t>Employee Masks</t>
  </si>
  <si>
    <t>Purchase of KN95 masks and hand sanitizer for town employees.</t>
  </si>
  <si>
    <t>TPN-124276</t>
  </si>
  <si>
    <t>Snowmobile</t>
  </si>
  <si>
    <t>Snowmobile for Fire Dept. search and rescue</t>
  </si>
  <si>
    <t>TPN-274667</t>
  </si>
  <si>
    <t>RCP-027593</t>
  </si>
  <si>
    <t>Fox Lake Township, MN</t>
  </si>
  <si>
    <t>TPN-144584</t>
  </si>
  <si>
    <t>Graveled roads for citizens to safely go to work</t>
  </si>
  <si>
    <t>TPN-275420</t>
  </si>
  <si>
    <t>Vici contracted with The Springer Company and CBEW Professional Group to provide the town with an audit.</t>
  </si>
  <si>
    <t>TPN-052579</t>
  </si>
  <si>
    <t>2021-2022</t>
  </si>
  <si>
    <t>Expenditures for PPE, technology upgrades to allow for social distancing, payroll to set up, record, and report use of funds.</t>
  </si>
  <si>
    <t>TPN-151613</t>
  </si>
  <si>
    <t>Installing updated HVAC systems to improve air quality at the  Township Hall</t>
  </si>
  <si>
    <t>TPN-249923</t>
  </si>
  <si>
    <t>RCP-026906</t>
  </si>
  <si>
    <t>Elba Township, MN</t>
  </si>
  <si>
    <t>Administrative costs associated with lost revenue.</t>
  </si>
  <si>
    <t>TPN-281023</t>
  </si>
  <si>
    <t>Genesee Joint School District #282</t>
  </si>
  <si>
    <t>TPN-146811</t>
  </si>
  <si>
    <t>Test project</t>
  </si>
  <si>
    <t>Demolition of building owned by Township that was a health hazard, replace and repair of toilets and urinals in Township hall, replace and update computer for Township Clerk</t>
  </si>
  <si>
    <t>TPN-277479</t>
  </si>
  <si>
    <t>Arsee Engineering</t>
  </si>
  <si>
    <t>Engineering at the Greene County Courthouse</t>
  </si>
  <si>
    <t>TPN-210680</t>
  </si>
  <si>
    <t>Installed security system in courthouse and sheriff's office</t>
  </si>
  <si>
    <t>TPN-278907</t>
  </si>
  <si>
    <t>Spare Main Lift Station Pumps</t>
  </si>
  <si>
    <t>After loss of both pumps at Main Sewer Lift Station, Council voted to have two (2) spare pumps on hand in order to prevent Emergency Wastewater Release.</t>
  </si>
  <si>
    <t>TPN-154133</t>
  </si>
  <si>
    <t>Tazers</t>
  </si>
  <si>
    <t>Purchase of new tazers for police officers.</t>
  </si>
  <si>
    <t>TPN-052311</t>
  </si>
  <si>
    <t>Purchase storage shed for supplies for programs</t>
  </si>
  <si>
    <t>TPN-281031</t>
  </si>
  <si>
    <t>Ignite Idaho Family Resource Center</t>
  </si>
  <si>
    <t>TPN-265002</t>
  </si>
  <si>
    <t>RCP-018647</t>
  </si>
  <si>
    <t>Electric spreader/blade</t>
  </si>
  <si>
    <t>Purchase  a blade and electric spreader box</t>
  </si>
  <si>
    <t>TPN-217958</t>
  </si>
  <si>
    <t>Equipment Purchase Salt Spreaders</t>
  </si>
  <si>
    <t>Purchase two tailgate mounted salt spreaders for the Borough's public works trucks for street deicing in winter.</t>
  </si>
  <si>
    <t>TPN-281034</t>
  </si>
  <si>
    <t>Villages per Hoopeston Return</t>
  </si>
  <si>
    <t>Hoopeston returned money that they could not use in time, this money was reallocated to use for other community requests at the 12/30/2024 finance meeting</t>
  </si>
  <si>
    <t>TPN-131836</t>
  </si>
  <si>
    <t>Purchased Body Cams for our Police Department.  The City did not have any previously.</t>
  </si>
  <si>
    <t>TPN-281036</t>
  </si>
  <si>
    <t>Lilypad Childcare LLC</t>
  </si>
  <si>
    <t>TPN-264961</t>
  </si>
  <si>
    <t>The public park had multiple areas that were no longer draining properly. A plan was created and executed to drain excess water to the lake or to the newly created pond.</t>
  </si>
  <si>
    <t>TPN-123156</t>
  </si>
  <si>
    <t>RCP-022944</t>
  </si>
  <si>
    <t>Loss of Revenue/ General Administration Expenses</t>
  </si>
  <si>
    <t>TPN-122529</t>
  </si>
  <si>
    <t>All Technology Firewall</t>
  </si>
  <si>
    <t>Firewall protection for county employees servers an computers</t>
  </si>
  <si>
    <t>TPN-260920</t>
  </si>
  <si>
    <t>RCP-001397</t>
  </si>
  <si>
    <t>Hamlin Town, ME</t>
  </si>
  <si>
    <t>Hamlin Sewer Pump Station</t>
  </si>
  <si>
    <t>Sewer Pump replacement station.</t>
  </si>
  <si>
    <t>TPN-273155</t>
  </si>
  <si>
    <t>Walking Trail Asphalt - Kids Creek</t>
  </si>
  <si>
    <t>Walking trail asphalt near Kids Creek.  Paving necessary for public safety and area walkability.</t>
  </si>
  <si>
    <t>TPN-275266</t>
  </si>
  <si>
    <t>Focus House</t>
  </si>
  <si>
    <t>Cement work for sidewalk and door replacement/security</t>
  </si>
  <si>
    <t>TPN-281046</t>
  </si>
  <si>
    <t>Magic Stars Spanish Preschool</t>
  </si>
  <si>
    <t>TPN-225625</t>
  </si>
  <si>
    <t>AED Equipment</t>
  </si>
  <si>
    <t>Purchase of 5 Defibrillators  LIFEPAK SYSTEMS</t>
  </si>
  <si>
    <t>TPN-287254</t>
  </si>
  <si>
    <t>Town Hall Repairs etc.</t>
  </si>
  <si>
    <t>The Town Clerk's area of the Town Hall was painted, and a Heat Pump was installed in the board room</t>
  </si>
  <si>
    <t>TPN-285871</t>
  </si>
  <si>
    <t>Recreation Field Security Cameras</t>
  </si>
  <si>
    <t>TPN-212520</t>
  </si>
  <si>
    <t>Road brining</t>
  </si>
  <si>
    <t>TPN-209106</t>
  </si>
  <si>
    <t>Mobile Laptops Police Cruiser</t>
  </si>
  <si>
    <t>Purchase necessary new mobile laptop units for police cruisers and corresponding programing and installation assistance.</t>
  </si>
  <si>
    <t>TPN-259939</t>
  </si>
  <si>
    <t>City Permitting and Inspections</t>
  </si>
  <si>
    <t>This project provides funding to cover the cost of required TCEQ permits necessary for the city to continue providing water and sewer services. Additionally, it covers expenses for an outside company to perform permitting and inspection services, ensuring regulatory compliance. As the city lacks dedicated permitting and inspection staff, this initiative helps maintain essential infrastructure, protects public health, and supports environmental safety.</t>
  </si>
  <si>
    <t>TPN-204968</t>
  </si>
  <si>
    <t>City Office Control Panel &amp; Windows</t>
  </si>
  <si>
    <t>Install 198-PT Addressable Fire Alarm Control Panel and Fire Alarm System.   Proposal for this is $11,595.  The rest of the funds will be applied to one of three new windows that will be installed.  Each window is $2,525.00 plus tax and installation.</t>
  </si>
  <si>
    <t>TPN-289189</t>
  </si>
  <si>
    <t>HVAC Replacement at El Centro San Miguel Site</t>
  </si>
  <si>
    <t>This project upgraded the heating/cooling unit at the San Miguel Clinic</t>
  </si>
  <si>
    <t>TPN-138414</t>
  </si>
  <si>
    <t>CATTLE PASS REMOVAL</t>
  </si>
  <si>
    <t>REMOVAL OF A CATTLE PASS</t>
  </si>
  <si>
    <t>TPN-281057</t>
  </si>
  <si>
    <t>Mayra's Spanish Preschool and Daycare</t>
  </si>
  <si>
    <t>TPN-142044</t>
  </si>
  <si>
    <t>Courthouse Hazard Cleanup</t>
  </si>
  <si>
    <t>Cleanup of hazardous animal waste in Courthouse, creating a public health hazard.</t>
  </si>
  <si>
    <t>TPN-281774</t>
  </si>
  <si>
    <t>SLFRF funds for FUA to replace 120 feet of sewer line.  This project will help our community assist 312 residents.</t>
  </si>
  <si>
    <t>TPN-289369</t>
  </si>
  <si>
    <t>RCP-018565</t>
  </si>
  <si>
    <t>Village Of Cheshire, OH</t>
  </si>
  <si>
    <t>Village Street Improvements</t>
  </si>
  <si>
    <t>Street Improvements with paving by Myers Paving</t>
  </si>
  <si>
    <t>TPN-275149</t>
  </si>
  <si>
    <t>Fairbanks Community Center AV Design</t>
  </si>
  <si>
    <t>Funds used for design of AV System at Fairbanks</t>
  </si>
  <si>
    <t>TPN-088380</t>
  </si>
  <si>
    <t>Heating and Cooling System</t>
  </si>
  <si>
    <t>The upgrade included AC for better air quality in Town Hall and Garage</t>
  </si>
  <si>
    <t>TPN-153631</t>
  </si>
  <si>
    <t>Police Improvements</t>
  </si>
  <si>
    <t>Support Police Department</t>
  </si>
  <si>
    <t>TPN-039542</t>
  </si>
  <si>
    <t>Essential Worker pay</t>
  </si>
  <si>
    <t>Essential worker pay for highway employees (3) and highway superintendent.</t>
  </si>
  <si>
    <t>TPN-088785</t>
  </si>
  <si>
    <t>Payment of Hazard Pay to employees.</t>
  </si>
  <si>
    <t>TPN-288456</t>
  </si>
  <si>
    <t>Township Hall entry doors replacement</t>
  </si>
  <si>
    <t>New energy efficient high security doors and locksets replaced leaky malfunctioning front and rear entry doors on the township hall.  Single key locksets replaced with high security programmable entry code locksets.  This improves security of critical township records stored onsite.</t>
  </si>
  <si>
    <t>TPN-162365</t>
  </si>
  <si>
    <t>RCP-015734</t>
  </si>
  <si>
    <t>Town Of County Line, AL</t>
  </si>
  <si>
    <t>Fire Dept 1</t>
  </si>
  <si>
    <t>Funds donated to Dallas Selfville Volunteer Fire Department which covered our Town. They purchased equipment which was much needed. They operated only with donations.</t>
  </si>
  <si>
    <t>TPN-263141</t>
  </si>
  <si>
    <t>RCP-050404</t>
  </si>
  <si>
    <t>Village Of Naper, NE</t>
  </si>
  <si>
    <t>COVID 19 Relief</t>
  </si>
  <si>
    <t>Helped the town recover from lost revenue and provide assistance to those in need.</t>
  </si>
  <si>
    <t>TPN-212141</t>
  </si>
  <si>
    <t>Electrical Infrastructure Upgrade.</t>
  </si>
  <si>
    <t>TPN-044766</t>
  </si>
  <si>
    <t>Jay Drive Drainage Repairs</t>
  </si>
  <si>
    <t>Survey, Excavation and repair of drainage along Jay Drive in the City of Spanish Fort.  Installation of Class I Rip Rap, seeding and mulching to stabilize drainage and use of existing soils for water control as needed.</t>
  </si>
  <si>
    <t>TPN-158713</t>
  </si>
  <si>
    <t>Star Junction Retaining Wall Collapse</t>
  </si>
  <si>
    <t>geotechnical work to determine the extent of damage and proposed solution to prevent the collapse of a road</t>
  </si>
  <si>
    <t>TPN-200309</t>
  </si>
  <si>
    <t>Volunteer Hose Boiler</t>
  </si>
  <si>
    <t>Replace boiler unit in Village firehouse.</t>
  </si>
  <si>
    <t>TPN-202728</t>
  </si>
  <si>
    <t>TPN-207726</t>
  </si>
  <si>
    <t>Police Guns/Rifles</t>
  </si>
  <si>
    <t>New Rifles and Scopes were purchased with ARPA funds that needed and would not have been able to be purchased without these funds</t>
  </si>
  <si>
    <t>TPN-162363</t>
  </si>
  <si>
    <t>Safety1</t>
  </si>
  <si>
    <t>Purchase of lockboxes and long guns for SRO's in Schools to protect our teachers and students when needed. This was done through our Blount County Sheriff Dept.</t>
  </si>
  <si>
    <t>TPN-230046</t>
  </si>
  <si>
    <t>RCP-050405</t>
  </si>
  <si>
    <t>Village Of Naponee, NE</t>
  </si>
  <si>
    <t>Trustees in process of allocating funds toward providing water services and safety to the community by water system repair/replacement, including replacement of several fire hydrants.</t>
  </si>
  <si>
    <t>TPN-280785</t>
  </si>
  <si>
    <t>POLICE -EQUIPMENT UPFITTING</t>
  </si>
  <si>
    <t>POLICE NEEDED UPFITTING OF EQUIPMENT TO LEASED VEHICLES FOR PUBLIC SAFETY, DUE TO LOSS OF FUNDING. This expense covered four police vehicles.</t>
  </si>
  <si>
    <t>TPN-224261</t>
  </si>
  <si>
    <t>EMC-First Aid/AED</t>
  </si>
  <si>
    <t>This project was to purchase and install / distribute AEDs in all County Buildings; medical First Aid Kits and Intermediate Stop the Bleed Kits with CAT Tourniquets\n\n8 AEDs for all County Buildings; 14 Intermediate Stop the Bleed Kits with CAT Tourniquet; 27 180 piece First Aid Kits</t>
  </si>
  <si>
    <t>TPN-213625</t>
  </si>
  <si>
    <t>Beltrami Line</t>
  </si>
  <si>
    <t>2851 tons of gravel for Beltrami Line Rd</t>
  </si>
  <si>
    <t>TPN-280143</t>
  </si>
  <si>
    <t>SENIOR CITIZEN'S VAN</t>
  </si>
  <si>
    <t>THE LOCAL SENIOR CITIZEN'S GROUP IS WORKING WITH THE STATE AND FEDERAL FUNDING TO GET A VAN TO ASSIST WITH DO A RIDE SHARE FOR SENIORS AND THOSE WITHOUT A WAY TO MOVE ABOUT THE COMMUNITY AND TO DOCTOR APPTS.  THEY ARE STILL AWAITING THE OTHER SIDE OF FUNDING.</t>
  </si>
  <si>
    <t>TPN-045883</t>
  </si>
  <si>
    <t>RCP-004595</t>
  </si>
  <si>
    <t>Vega Township, MN</t>
  </si>
  <si>
    <t>Vega Township ARPA</t>
  </si>
  <si>
    <t>To be used as normal Vega Township Expenditures</t>
  </si>
  <si>
    <t>TPN-090318</t>
  </si>
  <si>
    <t>RCP-027587</t>
  </si>
  <si>
    <t>Nelson Park Township, MN</t>
  </si>
  <si>
    <t>Nelson Park ARPA</t>
  </si>
  <si>
    <t>To cover Revenue Loss under Standard Allowance for American Rescuce Plan Act Funds Allowable Uses</t>
  </si>
  <si>
    <t>TPN-162234</t>
  </si>
  <si>
    <t>RCP-004496</t>
  </si>
  <si>
    <t>Razink Gravel</t>
  </si>
  <si>
    <t>Funds were used to help cover annual gravel expense.  Gravel was used to cover road surfaces that were in need of product.</t>
  </si>
  <si>
    <t>TPN-214293</t>
  </si>
  <si>
    <t>RCP-017273</t>
  </si>
  <si>
    <t>De Graff City, MN</t>
  </si>
  <si>
    <t>Back-up generator for sewer lift station</t>
  </si>
  <si>
    <t>TPN-125023</t>
  </si>
  <si>
    <t>Clerk Office Heating</t>
  </si>
  <si>
    <t>Three mini-split heat pump units were installed in the Town Clerk's Office/ Town Hall building to provide more efficient heating and cooling.</t>
  </si>
  <si>
    <t>TPN-280150</t>
  </si>
  <si>
    <t>RCP-027485</t>
  </si>
  <si>
    <t>London Township, MN</t>
  </si>
  <si>
    <t>Gravel 2026</t>
  </si>
  <si>
    <t>Gravel for London Township roads 2026.</t>
  </si>
  <si>
    <t>TPN-090412</t>
  </si>
  <si>
    <t>RCP-023424</t>
  </si>
  <si>
    <t>Rainsburg Borough, PA</t>
  </si>
  <si>
    <t>Replentish drained funds</t>
  </si>
  <si>
    <t>Our Borough had the opportunity to purchase the water shed that supplies our municipality drinking water.  This property had been leased by the Borough for many years and the owners want to sell it. In order to make this purchase it was necessary to drain our reserved maintenance funds. With our system 19 years old it is inevitable that repairs will be needed, and this would allow us to be prepared financially.</t>
  </si>
  <si>
    <t>TPN-201967</t>
  </si>
  <si>
    <t>CC Meeting 1/10/2023 to accept RFP from Grant Works to help with ARPA expenditures.</t>
  </si>
  <si>
    <t>TPN-221553</t>
  </si>
  <si>
    <t>Civic Connect License Fees</t>
  </si>
  <si>
    <t>The Village of Paddock Lake upgraded their Civic Systems software in 2023 and this project reflects the purchase of the annual license fees.</t>
  </si>
  <si>
    <t>TPN-266097</t>
  </si>
  <si>
    <t>POLICE RECRUITMENT</t>
  </si>
  <si>
    <t>To recruit, train and equip an additional police officer</t>
  </si>
  <si>
    <t>TPN-136749</t>
  </si>
  <si>
    <t>Park &amp; Rec Projects</t>
  </si>
  <si>
    <t>Park &amp; Rec (earmarked) Park Bldg Air Handler, River trail projects</t>
  </si>
  <si>
    <t>TPN-127561</t>
  </si>
  <si>
    <t>IT Hardware Upgrade</t>
  </si>
  <si>
    <t>Upgrade servers and firewalls and segregate our Police Department server to comply with CJIS requirements. These upgrades have an impact on provision of police and administrative services.</t>
  </si>
  <si>
    <t>TPN-085697</t>
  </si>
  <si>
    <t>Freedom School House</t>
  </si>
  <si>
    <t>Outbuilding for storage of historical items from township residents</t>
  </si>
  <si>
    <t>TPN-059403</t>
  </si>
  <si>
    <t>Well Pump Motors #1 &amp; #2</t>
  </si>
  <si>
    <t>Replaced two 30+ year old well pump motors with upgraded motors.  Removal of old motors, intstalltion of new motors, equipment inprovments for new motors to be installed, and updated/cleaned out an old motor to keep as a spare replacement.</t>
  </si>
  <si>
    <t>TPN-207973</t>
  </si>
  <si>
    <t>Purchase Police Equipment</t>
  </si>
  <si>
    <t>Purchase of Alcotest Machine for Police Department.</t>
  </si>
  <si>
    <t>TPN-284789</t>
  </si>
  <si>
    <t>Fire Alarms for Highway Garage and Fire Stations</t>
  </si>
  <si>
    <t>This project is to install fire alarms at the Highway Garage and Fire Stations.</t>
  </si>
  <si>
    <t>TPN-216616</t>
  </si>
  <si>
    <t>Computer System &amp; Software Upgrade - Richland County, IL Public Defender</t>
  </si>
  <si>
    <t>Purchase of computer system &amp; software upgrade for Richland County, IL Public Defender</t>
  </si>
  <si>
    <t>TPN-224674</t>
  </si>
  <si>
    <t>Town Office Heat Pump Replacement</t>
  </si>
  <si>
    <t>Replace Heat/AC Pumps in Municipal Building</t>
  </si>
  <si>
    <t>TPN-210490</t>
  </si>
  <si>
    <t>Pothole Repair Patching</t>
  </si>
  <si>
    <t>Pothole repair and patching on roads</t>
  </si>
  <si>
    <t>TPN-176467</t>
  </si>
  <si>
    <t>Intake valve</t>
  </si>
  <si>
    <t>Repair the intake valve that pulls water from the lake that is our source water to our water plant.</t>
  </si>
  <si>
    <t>TPN-272394</t>
  </si>
  <si>
    <t>Court room Jury &amp; Judges Chairs</t>
  </si>
  <si>
    <t>Replacement of Jury and Judges chairs. 12 Langston lowback Jury chairs, carpet casters set of 5. Langston high back and low back chair and freight.</t>
  </si>
  <si>
    <t>TPN-271265</t>
  </si>
  <si>
    <t>2025 Axon Police Cameras</t>
  </si>
  <si>
    <t>Provide Axon Body / Car cameras to upgrade our aging camera systems that are utilized on shift for the police department.</t>
  </si>
  <si>
    <t>TPN-265623</t>
  </si>
  <si>
    <t>Electric Panel Addition for Sportsplex Complex to ensure enough electrical power for numerous lighted fields</t>
  </si>
  <si>
    <t>TPN-047966</t>
  </si>
  <si>
    <t>WPCA - Coe Pump Station Control System Upgrades</t>
  </si>
  <si>
    <t>Upgrades to the Coe Pump Station Control System for the WPCA</t>
  </si>
  <si>
    <t>TPN-223516</t>
  </si>
  <si>
    <t>Sheriff Dept Mobile Radios</t>
  </si>
  <si>
    <t>Global Technical Systems Mobile Radios for Sheriff Department 1st payment 13,425.00 and 2nd payment 3,885.00  total project $17,310.00</t>
  </si>
  <si>
    <t>TPN-140491</t>
  </si>
  <si>
    <t>Courthouse/Jail Grounds and Parking Lot Project</t>
  </si>
  <si>
    <t>All plans and surveys, soil borings, etc.  For parking lot project for courthouse/jail</t>
  </si>
  <si>
    <t>TPN-227584</t>
  </si>
  <si>
    <t>Road repair to help with sewer drainage.</t>
  </si>
  <si>
    <t>TPN-129624</t>
  </si>
  <si>
    <t>Radio upgrades</t>
  </si>
  <si>
    <t>Radio upgrades to be compatible with county emergency communication.</t>
  </si>
  <si>
    <t>TPN-283657</t>
  </si>
  <si>
    <t>EARAmend-1</t>
  </si>
  <si>
    <t>TPN-273039</t>
  </si>
  <si>
    <t>Frenchtown Road Culvert Pipe</t>
  </si>
  <si>
    <t>Wayne Township obligated and spent funds to replace a rotted culvert pipe with 2 new culvert pipes, spec'd by our engineer, to handle the watershed on Frenchtown Road.</t>
  </si>
  <si>
    <t>TPN-262234</t>
  </si>
  <si>
    <t>Belt Press Project - Engineering</t>
  </si>
  <si>
    <t>Replace belt press at the sewer treatment plant.</t>
  </si>
  <si>
    <t>TPN-050334</t>
  </si>
  <si>
    <t>Clarence fire repeater</t>
  </si>
  <si>
    <t>This is for a repeater so the fire dept is able to better communicate</t>
  </si>
  <si>
    <t>TPN-150607</t>
  </si>
  <si>
    <t>AIR PACK REPLACEMENTS FOR FIRE DEPARTMENT</t>
  </si>
  <si>
    <t>TPN-127666</t>
  </si>
  <si>
    <t>Assessor Server</t>
  </si>
  <si>
    <t>The Caddo County Assessor's office needed a new server to maintain its electronic operations in provide governmental assessing services for determining ad valorem taxation.</t>
  </si>
  <si>
    <t>TPN-227125</t>
  </si>
  <si>
    <t>COMMUNITY BUILDING UPGRADE</t>
  </si>
  <si>
    <t>UPDATE TO COMMUNITY CENTER\nFOLDING CHAIRS FOR LESS - 100 NEW CHAIRS FOR BUILDING $1741.52\nBESSIE SEABAUGH - LABOR $1000.00\nMERNARDS - NEEDED STOVE FOR KITCHEN $ 731.18\nMERNARDS  - SUPPLIES (10 2X4, METAL PANELLING , PAINT, DOOR  AND KNOBS, TOOLS, CHANDELIER , LIGHTING, OUTLETS, ETC) $2297.18\n\nDAVIS BROTHERS CONSTRUCTION - FLOORING MATERIALS AND LABOR $7650</t>
  </si>
  <si>
    <t>TPN-203143</t>
  </si>
  <si>
    <t>Restrooms 1st Floor Courthouse</t>
  </si>
  <si>
    <t>Installed new ADA toilets, ceiling tiles, lighting, in the men's and women's restrooms on the 1st floor of the Courthouse (Resolution 2022/2023-037) (New sinks yet to be installed).</t>
  </si>
  <si>
    <t>TPN-271435</t>
  </si>
  <si>
    <t>Historical Society Mini Split</t>
  </si>
  <si>
    <t>Historical society mini split system to keep old historical records dry and in the best condition to preserve them.</t>
  </si>
  <si>
    <t>TPN-274117</t>
  </si>
  <si>
    <t>TPN-225320</t>
  </si>
  <si>
    <t>Main Pump Station Pump</t>
  </si>
  <si>
    <t>Pump for main pump station - sewer</t>
  </si>
  <si>
    <t>TPN-207381</t>
  </si>
  <si>
    <t>Soft Start Control Panel</t>
  </si>
  <si>
    <t>upgrade to the water tank storage system - controls the flow of water</t>
  </si>
  <si>
    <t>TPN-058365</t>
  </si>
  <si>
    <t>Police Station Keyless Entry</t>
  </si>
  <si>
    <t>The Police Department would like to add a keyless entry system to the Police station building for safety, convenience, and better access control.</t>
  </si>
  <si>
    <t>TPN-132304</t>
  </si>
  <si>
    <t>Chipping and oiling of streets</t>
  </si>
  <si>
    <t>Chipping and oiling of the streets throughout the village.</t>
  </si>
  <si>
    <t>TPN-249697</t>
  </si>
  <si>
    <t>RCP-049011</t>
  </si>
  <si>
    <t>Willard Village, NM</t>
  </si>
  <si>
    <t>Wastewater Sites A/B/C</t>
  </si>
  <si>
    <t>Pump recirculation tanks to remove and inspect and replace ball valves, dig out risers to replace ball valves and materials needed to work at sites, Made payments between March 2024-July 2024</t>
  </si>
  <si>
    <t>TPN-043679</t>
  </si>
  <si>
    <t>Northridge Road Curb and Gutter</t>
  </si>
  <si>
    <t>Expanded turn radius and curb/gutter addition for storm water at intersection of Northridge Road and State Route 372</t>
  </si>
  <si>
    <t>TPN-071010</t>
  </si>
  <si>
    <t>Beach Gate</t>
  </si>
  <si>
    <t>Fencing at the Town Beach parking lot is needed to secure the parking lot during open daylight hours, plus after hours to secure the area. This prevents people from abusing the parking lot and driving on the grass to enter/exit.  This is parking for an outdoor facility and would be updating/improvement to an outdoor space.</t>
  </si>
  <si>
    <t>TPN-137662</t>
  </si>
  <si>
    <t>Pickup Purchase</t>
  </si>
  <si>
    <t>Purchase a new pickup for maintenance.</t>
  </si>
  <si>
    <t>TPN-163065</t>
  </si>
  <si>
    <t>Road Grader Repair</t>
  </si>
  <si>
    <t>Repairs to Road Grader for use to maintain dirt roads and plow snow throughout the town.</t>
  </si>
  <si>
    <t>TPN-216549</t>
  </si>
  <si>
    <t>Waste Water Treatment Plant Diffuser Repairs</t>
  </si>
  <si>
    <t>Work includes fixing the air line leak, removing and cleaning the diffuser that is not working, blowing out the 2-inch PVC air line to ensure there are no blockages and reinstalling the diffuser and wastewater Pump repairs</t>
  </si>
  <si>
    <t>TPN-285204</t>
  </si>
  <si>
    <t>TPN-288784</t>
  </si>
  <si>
    <t>Guyan Valley Baseball</t>
  </si>
  <si>
    <t>To allow the Guyan Valley Middle School Baseball team to perform upgrades and get equipment.</t>
  </si>
  <si>
    <t>TPN-153004</t>
  </si>
  <si>
    <t>Sewer Plant Repairs Phase 1</t>
  </si>
  <si>
    <t>The sewer plant is needing a lot of repair work, thirty years of wear on the equipment.</t>
  </si>
  <si>
    <t>TPN-212285</t>
  </si>
  <si>
    <t>RCP-016971</t>
  </si>
  <si>
    <t>Bearville Township, MN</t>
  </si>
  <si>
    <t>Kitchen</t>
  </si>
  <si>
    <t>Kitchen counters, appliances, hot water heater, plumbing, electrical, propane, etc.</t>
  </si>
  <si>
    <t>TPN-277195</t>
  </si>
  <si>
    <t>Town Solar Radar Signs</t>
  </si>
  <si>
    <t>Purchase and installation of (3) portable radar signs for use throughout the Town.</t>
  </si>
  <si>
    <t>TPN-040209</t>
  </si>
  <si>
    <t>Loss of Revenue/ General administration expenses</t>
  </si>
  <si>
    <t>TPN-057597</t>
  </si>
  <si>
    <t>RCP-033807</t>
  </si>
  <si>
    <t>Town Of Ross, WI</t>
  </si>
  <si>
    <t>town road violet and hazell</t>
  </si>
  <si>
    <t>SLFRF funds to be used for replacing town roads with new gravel, culverts, and blacktop.  Old roads need to be tore out and replaced.  These roads service the town population of 100 plus seasonal residents that use the road with vehicles or ATVs UTVs snowmobiles, etc.</t>
  </si>
  <si>
    <t>TPN-268381</t>
  </si>
  <si>
    <t>Revenue Replacement Project - Community Maintenance</t>
  </si>
  <si>
    <t>Revenue Replacement Project - Community Maintenance. Funds supported community maintenance such as tree removal.</t>
  </si>
  <si>
    <t>TPN-211004</t>
  </si>
  <si>
    <t>Grinder Station Repair</t>
  </si>
  <si>
    <t>Repaired 3 grinder station</t>
  </si>
  <si>
    <t>TPN-131889</t>
  </si>
  <si>
    <t>This project was to update the outdated telephone system townwide.</t>
  </si>
  <si>
    <t>TPN-140119</t>
  </si>
  <si>
    <t>Update to County Website</t>
  </si>
  <si>
    <t>TPN-134790</t>
  </si>
  <si>
    <t>Repair to Muffin Monster</t>
  </si>
  <si>
    <t>Sewer grinder -cost for Service materials, ripper assembly, foot hose</t>
  </si>
  <si>
    <t>TPN-281148</t>
  </si>
  <si>
    <t>Community Services Coordinator Salary</t>
  </si>
  <si>
    <t>RR funds will be used to pay for a Community Services Coordinator's salary.</t>
  </si>
  <si>
    <t>TPN-262338</t>
  </si>
  <si>
    <t>APAC Mississippi</t>
  </si>
  <si>
    <t>TPN-211798</t>
  </si>
  <si>
    <t>Round Barn Additional Repairs</t>
  </si>
  <si>
    <t>Funds directed at additional repairs to a county-owned building (round barn) located at the fairgrounds. The building is used for community events (economic development) and is considered historical.</t>
  </si>
  <si>
    <t>TPN-268347</t>
  </si>
  <si>
    <t>Generator for Firehouse</t>
  </si>
  <si>
    <t>Putting in a full house generator in our existing Firehouse.  This will be very helpful when we have storms, electric outages, etc ., to provide a place for our residents to be able to go for coverage and safety.</t>
  </si>
  <si>
    <t>TPN-286155</t>
  </si>
  <si>
    <t>Highway Building Drainage Project</t>
  </si>
  <si>
    <t>The town has been experiencing flooding of the highway building when there is heavy rain.  It is important that a municipality protects town buildings and equipment from such events, so four concrete catch basins were put in to keep the water away from the building.  $4,193.68 was spent on catch basins purchased from Chemung Supply Company in Corning, NY.  $9,197.92 was spent on aggregate that was needed for the project.  This material was purchased from Seneca Stone Corp. in Canoga, NY.</t>
  </si>
  <si>
    <t>TPN-047594</t>
  </si>
  <si>
    <t>GOSHEN TOWNSHIP WATER WELL</t>
  </si>
  <si>
    <t>PERMITS &amp; DRILLING OF A NEW WATER WELL FOR THE PUBLIC OFFICE OF GOSHEN TOWNSHIP FOR SAFETY AND HEALTH PURPOSES</t>
  </si>
  <si>
    <t>TPN-059391</t>
  </si>
  <si>
    <t>Local Government providing police, maintenance work, clerical and administrative government office</t>
  </si>
  <si>
    <t>TPN-041215</t>
  </si>
  <si>
    <t>NEOGOV ONBOARDING SOFTWARE</t>
  </si>
  <si>
    <t>\u2022\tNeogov Onboarding Software allows the Human Resource Department to send all new hire paperwork electronically to new hires to fill out and send back with minimum to no contact with the new hire\n\u2022\tResolution Book 2022, Page 009 \u2013 approved by City Council 2/1/2022</t>
  </si>
  <si>
    <t>TPN-156304</t>
  </si>
  <si>
    <t>West Side Floors</t>
  </si>
  <si>
    <t>Replace aging flooring inside fire station.</t>
  </si>
  <si>
    <t>TPN-264471</t>
  </si>
  <si>
    <t>RCP-026465</t>
  </si>
  <si>
    <t>Town Of Lake Santeetlah, NC</t>
  </si>
  <si>
    <t>RR-Administrative Services</t>
  </si>
  <si>
    <t>Revenue Replacement for administration salary and benefits from March 31,2021 to December 31,2022</t>
  </si>
  <si>
    <t>TPN-129490</t>
  </si>
  <si>
    <t>County Commission adopted a Covid Sick Pay policy that will cover up to 40 hrs sick pay for employees who test positive for Covid.  Employees must provide proof of a positive test in order to received Covid Sick Pay relief.</t>
  </si>
  <si>
    <t>TPN-280292</t>
  </si>
  <si>
    <t>Facilities Cooling</t>
  </si>
  <si>
    <t>Purchase and installation of wall mounted cold climate air conditioning split system for the Town IT and security equipment room to help with ventilation</t>
  </si>
  <si>
    <t>TPN-267334</t>
  </si>
  <si>
    <t>Drone Sheriff Office</t>
  </si>
  <si>
    <t>Sheriff Office purchased a drone</t>
  </si>
  <si>
    <t>TPN-287044</t>
  </si>
  <si>
    <t>RCP-014235</t>
  </si>
  <si>
    <t>Town Of Stratford, SD</t>
  </si>
  <si>
    <t>Reimbursement of city salaries.</t>
  </si>
  <si>
    <t>TPN-280457</t>
  </si>
  <si>
    <t>Tyco Fire Installation</t>
  </si>
  <si>
    <t>Update fire alarm system</t>
  </si>
  <si>
    <t>TPN-227364</t>
  </si>
  <si>
    <t>Road Tube Replacements</t>
  </si>
  <si>
    <t>Replacing road tubes and manholes</t>
  </si>
  <si>
    <t>TPN-219808</t>
  </si>
  <si>
    <t>Adam Schrock</t>
  </si>
  <si>
    <t>Salt bin addition</t>
  </si>
  <si>
    <t>TPN-203580</t>
  </si>
  <si>
    <t>Raymond FPD Skid Unit</t>
  </si>
  <si>
    <t>Grant to the Raymond Community Fire Protection District for 60% of the price of a skid unit.</t>
  </si>
  <si>
    <t>TPN-084824</t>
  </si>
  <si>
    <t>Pipe-Bursting Main Influent Line at Forest &amp; Strickland - Bypass Pump Rental</t>
  </si>
  <si>
    <t>Emergency Bypass pumps for the Pipe-Bursting Main Influent Line at Forest Avenue and Strickland Road. The City used a separate vendor to keep influent sanitary sewer</t>
  </si>
  <si>
    <t>TPN-216259</t>
  </si>
  <si>
    <t>Our Armstrong Activity Center is important to our community for many activities.  With the funds, we are able to upgrade the Activity Center by adding metal/tin internal wall coverings with new outlets, possible upgrade appliances in the kitchen, and upgrade to LED lightening.</t>
  </si>
  <si>
    <t>TPN-041072</t>
  </si>
  <si>
    <t>Water/Sewer Backfill</t>
  </si>
  <si>
    <t>Lost revenue for water and sewer - late charges and other fees that were waived during Covid</t>
  </si>
  <si>
    <t>TPN-045231</t>
  </si>
  <si>
    <t>Falls Creek Borough</t>
  </si>
  <si>
    <t>Bonus paid to essential workers during pandemic.</t>
  </si>
  <si>
    <t>TPN-040877</t>
  </si>
  <si>
    <t>Natural Gas Fill Station Rehab</t>
  </si>
  <si>
    <t>Rehabilitation of Natural Gas Fill Station</t>
  </si>
  <si>
    <t>TPN-224837</t>
  </si>
  <si>
    <t>Storm Sewer Repair-Liberty, Clark &amp; MLK</t>
  </si>
  <si>
    <t>Repair Storm Sewer Structure and convert to drop inlet on Liberty and Clark Streets. Storm Sewer Repairs on MLK Drive.</t>
  </si>
  <si>
    <t>TPN-279761</t>
  </si>
  <si>
    <t>Town Office Emergency Exit Door</t>
  </si>
  <si>
    <t>Additional egress from the Town Office to allow the Town Clerk and other staff to evacuate the building without using the main building entrance in case of an emergency.</t>
  </si>
  <si>
    <t>TPN-224399</t>
  </si>
  <si>
    <t>Upgrades to County Armory Building-EMC2</t>
  </si>
  <si>
    <t>Upgrades to building the Emergency Management Coordinator and Emergency Operations Center is located in, the former National Guard Armory Building, located in Davy Crockett Park, owned by Houston County</t>
  </si>
  <si>
    <t>TPN-125073</t>
  </si>
  <si>
    <t>Kiosk Relocation</t>
  </si>
  <si>
    <t>The ARPA Funds will be used by the City of Waller for relocating a payment kiosk for 24-hour use by the citizenry. The City of Waller would be installing camera systems, door systems, internet and power to the secured location. Located within this location is a fire alarm control panel. As the control panel will be unsecured with new access, this project will also relocate the panel to another location within the building. Under this project The expenditure to expand government services would be eligible under the loss revenue provision of ARPA, specifically the enumerated cybersecurity and protection of critical infrastructure.</t>
  </si>
  <si>
    <t>TPN-215029</t>
  </si>
  <si>
    <t>BALLFIELD FENCE</t>
  </si>
  <si>
    <t>Replace backstop and field fences around ballfield</t>
  </si>
  <si>
    <t>TPN-133596</t>
  </si>
  <si>
    <t>Camp Jo-Ota</t>
  </si>
  <si>
    <t>A camp that lost revenue due to being closed due to covid</t>
  </si>
  <si>
    <t>TPN-281102</t>
  </si>
  <si>
    <t>Potter Township obligated and expended $13,361.75 in its SLFRF award funds to purchase a 2023 Monroe ZZ 12" conveyor.  This equipment will allow for increased productivity and safety for the Public Works Department.</t>
  </si>
  <si>
    <t>TPN-124897</t>
  </si>
  <si>
    <t>Street Names on Light Poles</t>
  </si>
  <si>
    <t>Our street name signs had not been updated in at least 20 years. Many had lost reflectivity and were bent or damaged. This project replaced all street name signs that were attached to light post.</t>
  </si>
  <si>
    <t>TPN-215452</t>
  </si>
  <si>
    <t>MVR Replacement</t>
  </si>
  <si>
    <t>Motor vehicle records program for the police department.</t>
  </si>
  <si>
    <t>TPN-215562</t>
  </si>
  <si>
    <t>Water district</t>
  </si>
  <si>
    <t>Repair motor at water plant, install new motor booster pump, hydrofrac well #4</t>
  </si>
  <si>
    <t>TPN-276427</t>
  </si>
  <si>
    <t>COMMUNITY BLDG. TRIM</t>
  </si>
  <si>
    <t>COMMUNITY BUILDING TRIM ROTTED/ NEEDED TO BE REDONE</t>
  </si>
  <si>
    <t>TPN-159369</t>
  </si>
  <si>
    <t>WATER PUMPS</t>
  </si>
  <si>
    <t>1 CUBE OF MCC W/STARTERS FOR #1 AND #2 HIGH SERVICE PUMPS, STARTER FOR AIR SCOURING PUMP FOR BACKWASH AND BREAKERS TO REFEED AIR COMPRESSOR AND 100AMP PANEL</t>
  </si>
  <si>
    <t>TPN-162507</t>
  </si>
  <si>
    <t>This was a welcome sign into our city with additional info on getting to our local University</t>
  </si>
  <si>
    <t>TPN-267480</t>
  </si>
  <si>
    <t>RCP-014069</t>
  </si>
  <si>
    <t>Village Of Bear Lake, MI</t>
  </si>
  <si>
    <t>Hot Patch Machine</t>
  </si>
  <si>
    <t>A hot patch machine was purchased in order to better maintain the Village streets.</t>
  </si>
  <si>
    <t>TPN-158176</t>
  </si>
  <si>
    <t>Assistance to Fire &amp; Rescue</t>
  </si>
  <si>
    <t>The Borough provided PPE resources for both Fire &amp; Rescue for PPE equipment used for their continued safety</t>
  </si>
  <si>
    <t>TPN-232454</t>
  </si>
  <si>
    <t>Lift Station #1 Replacement pump</t>
  </si>
  <si>
    <t>Funds were used from the awarded funds to replace a pump at lift station #1 for wastewater treatment.</t>
  </si>
  <si>
    <t>TPN-225293</t>
  </si>
  <si>
    <t>We will use the funds towards updating our town roads starting in May 2023. We will apply new granite/road material to about 1-2 miles of our roads.</t>
  </si>
  <si>
    <t>TPN-267861</t>
  </si>
  <si>
    <t>OMME 2024</t>
  </si>
  <si>
    <t>Bonificacion de empleados para el Manejo de Emergencias.</t>
  </si>
  <si>
    <t>TPN-150701</t>
  </si>
  <si>
    <t>Generator and Installation for Township Hall</t>
  </si>
  <si>
    <t>TPN-267273</t>
  </si>
  <si>
    <t>25-30 Sober Brothers</t>
  </si>
  <si>
    <t>TPN-268757</t>
  </si>
  <si>
    <t>Hauck Courts Renovation</t>
  </si>
  <si>
    <t>The Village has been committed to updating our outdoor recreation areas. The Hauck Courts which include a basketball court and a tennis court were in need of resurfacing and that's what this funding was used for.</t>
  </si>
  <si>
    <t>TPN-290569</t>
  </si>
  <si>
    <t>Garage Doors on Garage</t>
  </si>
  <si>
    <t>We are replacing the garage doors to conserve energy.</t>
  </si>
  <si>
    <t>TPN-148157</t>
  </si>
  <si>
    <t>Camera Body/Dash Police Vehicle</t>
  </si>
  <si>
    <t>TPN-152513</t>
  </si>
  <si>
    <t>Update Radio Communication System</t>
  </si>
  <si>
    <t>Updated Radio Communication System for the Highway Department.</t>
  </si>
  <si>
    <t>TPN-136327</t>
  </si>
  <si>
    <t>Sewer/Street Department 2</t>
  </si>
  <si>
    <t>The program is to help the sewer and street department to maintain the grounds of the plant to continue to serve citizens with sewer service</t>
  </si>
  <si>
    <t>TPN-283045</t>
  </si>
  <si>
    <t>1.\tEnsure the Griggs County Highway Purchase and equip a patrol vehicle for the Griggs County Sheriff\u2019s Office to assist the sheriff\u2019s department to patrol and ensure the safety and security of the citizens of Griggs County.</t>
  </si>
  <si>
    <t>TPN-274005</t>
  </si>
  <si>
    <t>Tri-County Paving</t>
  </si>
  <si>
    <t>TPN-209051</t>
  </si>
  <si>
    <t>Repave East Hudson Road, total cost $56,000.</t>
  </si>
  <si>
    <t>TPN-088284</t>
  </si>
  <si>
    <t>OH2079-1- OH Door</t>
  </si>
  <si>
    <t>Overhead door enlargement on Township Bldg.</t>
  </si>
  <si>
    <t>TPN-249097</t>
  </si>
  <si>
    <t>Speed Alert Radar Message Signs</t>
  </si>
  <si>
    <t>Purchased two  Speed Alert message signs. These signs are used to address citizen's complaints of speeding vehicles in addition to routine patrol. The signs can be moved throughout the town to supplement having police officers stationed in the area. They are also effective in collecting data that is used in effectively deploys officers</t>
  </si>
  <si>
    <t>TPN-123971</t>
  </si>
  <si>
    <t>MIller Road Railroad Project</t>
  </si>
  <si>
    <t>Miller road, a township road, had a structural failure occur by the railroad track. The trustees used the funds to fix this road repair.</t>
  </si>
  <si>
    <t>TPN-200306</t>
  </si>
  <si>
    <t>Lead and Copper Line Survey</t>
  </si>
  <si>
    <t>The EPA has a new regulation that requires water systems to find lead pipes and plan to remove them. Check Your Pipes, KY is an initiative to assist water utilities and homeowners reduce the risk of lead exposure in drinking water. All water systems are required to submit their initial Service Line Inventory by October 16, 2024. This requirement not only includes the utility-owned portion up to the water meter, but also includes the privately owned section of water service line from the water meter to the house. This survey is a mandatory project for all water systems. To stay compliant with this new regulations, the remaining $38,949.93 will be used to help the city identify all active and inactive service lines on the water system and customer side.</t>
  </si>
  <si>
    <t>TPN-129570</t>
  </si>
  <si>
    <t>Radio Head/Node Replacement</t>
  </si>
  <si>
    <t>Replace Radio Heads/Nodes for water/sewer meters in Center City.</t>
  </si>
  <si>
    <t>TPN-208536</t>
  </si>
  <si>
    <t>RCP-017942</t>
  </si>
  <si>
    <t>Foosland Village, IL</t>
  </si>
  <si>
    <t>Upgrade park equipment, plant trees</t>
  </si>
  <si>
    <t>TPN-287242</t>
  </si>
  <si>
    <t>PROPERTY 307 E MAIN</t>
  </si>
  <si>
    <t>TPN-268610</t>
  </si>
  <si>
    <t>Drivers License Office Building</t>
  </si>
  <si>
    <t>The building was in need of heat and air conditioning.  Their present system when out without warning.</t>
  </si>
  <si>
    <t>TPN-201159</t>
  </si>
  <si>
    <t>Hardin Hills Fire Pump Engineering</t>
  </si>
  <si>
    <t>TPN-229280</t>
  </si>
  <si>
    <t>RCP-023549</t>
  </si>
  <si>
    <t>New Buffalo Borough, PA</t>
  </si>
  <si>
    <t>Replace pumps needed in sewer plant</t>
  </si>
  <si>
    <t>TPN-281226</t>
  </si>
  <si>
    <t>Chapel Park Fencing Tennis Court</t>
  </si>
  <si>
    <t>Replace 50+ year old fencing around the Chapel Park Tennis Court</t>
  </si>
  <si>
    <t>TPN-131401</t>
  </si>
  <si>
    <t>RCP-017320</t>
  </si>
  <si>
    <t>Holly Township, MN</t>
  </si>
  <si>
    <t>Gravel and crushed rock were spread on roads with damage caused by excess flooding.</t>
  </si>
  <si>
    <t>TPN-220129</t>
  </si>
  <si>
    <t>RCP-017397</t>
  </si>
  <si>
    <t>Miesville City, MN</t>
  </si>
  <si>
    <t>Replacement of Concrete</t>
  </si>
  <si>
    <t>Replaced concrete in Fire Hall and in front of Fire Hall.</t>
  </si>
  <si>
    <t>TPN-293000</t>
  </si>
  <si>
    <t>RCP-057352</t>
  </si>
  <si>
    <t>Spring Creek Township, MN</t>
  </si>
  <si>
    <t>Road and Bridge Repair.</t>
  </si>
  <si>
    <t>TPN-274347</t>
  </si>
  <si>
    <t>RCP-018470</t>
  </si>
  <si>
    <t>Village Of New Weston, OH</t>
  </si>
  <si>
    <t>Purchase and install emergency generator for community building that serves as an emergency shelter.</t>
  </si>
  <si>
    <t>TPN-048645</t>
  </si>
  <si>
    <t>RCP-048939</t>
  </si>
  <si>
    <t>Dora Village, NM</t>
  </si>
  <si>
    <t>Water Well Upgrade</t>
  </si>
  <si>
    <t>The Village of Dora will install a new drive and motor for our main water well.  This equipment will help our water infrastructure run more effectively and efficiently.  Our water system provides water to approximately 170 citizens and supplies an additional 275 occupants at the Dora School for over nine months of the year.  This equipment will maintain less wear and tear on the motor, help the water tank with better water circulation, and cause less friction on the water system for maximum productivity.</t>
  </si>
  <si>
    <t>TPN-261382</t>
  </si>
  <si>
    <t>Purchase of Boom Mower</t>
  </si>
  <si>
    <t>TPN-277584</t>
  </si>
  <si>
    <t>Courthouse Tuckpointing and Masonry</t>
  </si>
  <si>
    <t>TPN-150855</t>
  </si>
  <si>
    <t>Scott Equipment</t>
  </si>
  <si>
    <t>The Town allocated an amount for equipment purchase.</t>
  </si>
  <si>
    <t>TPN-265099</t>
  </si>
  <si>
    <t>Liberty Town Hall Equipment Upgrades</t>
  </si>
  <si>
    <t>To upgrade equipment at Liberty Town Hall to better serve our residents</t>
  </si>
  <si>
    <t>TPN-047916</t>
  </si>
  <si>
    <t>TPN-249121</t>
  </si>
  <si>
    <t>RCP-049289</t>
  </si>
  <si>
    <t>Fenwick Borough, CT</t>
  </si>
  <si>
    <t>PPE Costs, Cleaning Costs, Salary Costs</t>
  </si>
  <si>
    <t>Costs incurred for PPE supplies, cleaning costs, and labor costs.</t>
  </si>
  <si>
    <t>TPN-043561</t>
  </si>
  <si>
    <t>EFPD</t>
  </si>
  <si>
    <t>EMS/Fire Dept  equipment, premium pay.</t>
  </si>
  <si>
    <t>TPN-289677</t>
  </si>
  <si>
    <t>Retaining wall for storm water to stop erosion.</t>
  </si>
  <si>
    <t>TPN-134125</t>
  </si>
  <si>
    <t>Saltman Alley</t>
  </si>
  <si>
    <t>Replacement 280 feet 12 inch storm drain and 3 catch basins</t>
  </si>
  <si>
    <t>TPN-139997</t>
  </si>
  <si>
    <t>Golden CIty SRF funding</t>
  </si>
  <si>
    <t>The city is trying to apply for Water SRF funding for the water infrastructure.  It will be a 3.9 million dollar project with a portion of it being grant money.  The city is currently waiting on a bond to pass to see where this will end up going.</t>
  </si>
  <si>
    <t>TPN-123300</t>
  </si>
  <si>
    <t>MMH Basement Project</t>
  </si>
  <si>
    <t>Basement project at Town Office</t>
  </si>
  <si>
    <t>TPN-268452</t>
  </si>
  <si>
    <t>Pump Replacememt</t>
  </si>
  <si>
    <t>Replacement of portable pumps for fire department that were malfunctioning.</t>
  </si>
  <si>
    <t>TPN-288782</t>
  </si>
  <si>
    <t>Rugged Computers</t>
  </si>
  <si>
    <t>Ruggedized computers for dispatch, emergency management, and fire.</t>
  </si>
  <si>
    <t>TPN-219414</t>
  </si>
  <si>
    <t>Wells Bridge Fire Turnout Gear</t>
  </si>
  <si>
    <t>Fire turnout gear for new members of the Fire Dept.</t>
  </si>
  <si>
    <t>TPN-271656</t>
  </si>
  <si>
    <t>Zoning Permit Programming</t>
  </si>
  <si>
    <t>Purchase Zoning Permit Programming Software</t>
  </si>
  <si>
    <t>TPN-268921</t>
  </si>
  <si>
    <t>Vehicle Insurance Police</t>
  </si>
  <si>
    <t>TPN-047841</t>
  </si>
  <si>
    <t>purchase and installation of a generator at the borough building to serve as emergency evacuation station</t>
  </si>
  <si>
    <t>TPN-049067</t>
  </si>
  <si>
    <t>To fix damages to the roof of the township offices.</t>
  </si>
  <si>
    <t>TPN-135174</t>
  </si>
  <si>
    <t>Recreation Courts Coating and Lining</t>
  </si>
  <si>
    <t>Provide seal/color coating of recreation tennis, pickleball and basketball courts, along with appropriate striping, within four (4) Township parks.</t>
  </si>
  <si>
    <t>TPN-143010</t>
  </si>
  <si>
    <t>Technical Assistance/Planning</t>
  </si>
  <si>
    <t>Technical Assistance - Planning Department, funded through Revenue Replacement/General Government Provision</t>
  </si>
  <si>
    <t>TPN-197612</t>
  </si>
  <si>
    <t>Daykin Road</t>
  </si>
  <si>
    <t>In 2023, the Board of Commissioners entered into an agreement with Adams Construction to do work on Daykin Road (OCE# 9-C-49) Claim #02312353</t>
  </si>
  <si>
    <t>TPN-221811</t>
  </si>
  <si>
    <t>Flock Safety cameras</t>
  </si>
  <si>
    <t>Installing Flock safety cameras to help local law enforcement. Waiting for approval from GDOT to finalize the project.</t>
  </si>
  <si>
    <t>TPN-225549</t>
  </si>
  <si>
    <t>Cemetery Surveys</t>
  </si>
  <si>
    <t>cemetery boundary surveys and GPR data capture</t>
  </si>
  <si>
    <t>TPN-239965</t>
  </si>
  <si>
    <t>Due to the amount of snow that had accumulated in a short amount of time our snow plow broke, The Village of Lyndon Station had to react quickly to protect their village residents so they could safely get to and from their homes.</t>
  </si>
  <si>
    <t>TPN-260458</t>
  </si>
  <si>
    <t>RCP-031662</t>
  </si>
  <si>
    <t>City Of Leadore, ID</t>
  </si>
  <si>
    <t>Sewer/Septic Tank</t>
  </si>
  <si>
    <t>Complex septic system, including 4 cleanouts for camping spots, 2 traffic rated septic tanks, pump out and alarm system, drain field.</t>
  </si>
  <si>
    <t>TPN-132488</t>
  </si>
  <si>
    <t>Update communications in Council Chambers to accommodate Zoom calls and other online platforms for meetings.</t>
  </si>
  <si>
    <t>TPN-086586</t>
  </si>
  <si>
    <t>Replace Well at Fire Station</t>
  </si>
  <si>
    <t>Replace well at township hall to allow for use of bathroom and water for public meetings, for use for public functions, and for use of the Fire Department</t>
  </si>
  <si>
    <t>TPN-160730</t>
  </si>
  <si>
    <t>Purchase and installation of Surveillance and Security System at City Hall</t>
  </si>
  <si>
    <t>TPN-266734</t>
  </si>
  <si>
    <t>Mausoleum Roof</t>
  </si>
  <si>
    <t>Replacement of roofing material on a Mausoleum located in Mount Tabor Cemetery on Gutman Rd in Clay Township, Auglaize County.  Clay Township maintains the Cemetery i.e. lawncare, selling cemetery lots for burial, obtaining contractor for opening closing gravesites when a burial is needed and maintenance and repairs of grounds and buildings.\nThe Contract for reroofing of Mausoleum states:\n1.  Provide and install all necessary safety equipment to conform to OSHA guidelines.\n2.  Fold up back side of lead coping.\n3.  Install mechanically attach Polyiso insulation board as cover sheet.\n4.  Install mechanically attached EPDM membrane up past coping, attaching to wall by Tbar\n5.  Field flash 4 x 12 inch roof vents.\n6.  Fold coping back down and secure.\n7.  Clean up and dispose of all debris caused by the work.</t>
  </si>
  <si>
    <t>TPN-259830</t>
  </si>
  <si>
    <t>Installation of EV charging system at Dutchman's Landing Park to provide service to Village residents and visitors to the Village of Catskill.</t>
  </si>
  <si>
    <t>TPN-210798</t>
  </si>
  <si>
    <t>Sewer Station</t>
  </si>
  <si>
    <t>Munfordville Water &amp; Sewer needed to replace quartz lamps at the sewer plant. This is a primary function of preventing the spread of waterborne diseases and protects the environment downstream. It is important to treat wastewater prior to disinfection. Two pumps were purchased by the sewer department, one for the belt press room to process and dewater solid wastewater which improves operations and reduces cost and the other  for a lift station to elevate sewage that feeds back to the sewer plant.</t>
  </si>
  <si>
    <t>TPN-147300</t>
  </si>
  <si>
    <t>PARK CAMERAS</t>
  </si>
  <si>
    <t>Install cameras for the village parks and impound yard.</t>
  </si>
  <si>
    <t>TPN-123666</t>
  </si>
  <si>
    <t>RCP-033565</t>
  </si>
  <si>
    <t>Village Of Lynxville, WI</t>
  </si>
  <si>
    <t>Sidewalk and handicap accessible facilities.</t>
  </si>
  <si>
    <t>TPN-269105</t>
  </si>
  <si>
    <t>Remodel City Library</t>
  </si>
  <si>
    <t>City of Decatur remodeled City Library (Iva Jane Peek Library) by doing repairs on the walls/ceiling/ &amp; flooring along with new paint &amp; carpet.</t>
  </si>
  <si>
    <t>TPN-127339</t>
  </si>
  <si>
    <t>Remote Water Meter Reading Software</t>
  </si>
  <si>
    <t>To allow staff to remotely read water meters</t>
  </si>
  <si>
    <t>TPN-260330</t>
  </si>
  <si>
    <t>Public Safety Replacement Switches</t>
  </si>
  <si>
    <t>Replacement of switches for public safety communications.</t>
  </si>
  <si>
    <t>TPN-248990</t>
  </si>
  <si>
    <t>New Metal Roof completed on township hall</t>
  </si>
  <si>
    <t>TPN-143563</t>
  </si>
  <si>
    <t>Updating the town comprehensive plan and zoning.</t>
  </si>
  <si>
    <t>TPN-289370</t>
  </si>
  <si>
    <t>RCP-015578</t>
  </si>
  <si>
    <t>Montpelier, ND</t>
  </si>
  <si>
    <t>Governing Board salaries</t>
  </si>
  <si>
    <t>SLFRF funds were used to offset the salaries paid to the governing board and auditor for the city of Montpelier in the years 2023 and 2024.</t>
  </si>
  <si>
    <t>TPN-144798</t>
  </si>
  <si>
    <t>RCP-034585</t>
  </si>
  <si>
    <t>Lessard Road Ditching</t>
  </si>
  <si>
    <t>Removal of rocks, trees, stumps and reshape the ditch for better drainage and use of the road.</t>
  </si>
  <si>
    <t>TPN-150246</t>
  </si>
  <si>
    <t>New rifles for police</t>
  </si>
  <si>
    <t>TPN-273118</t>
  </si>
  <si>
    <t>Park handsfree drinking fountains installation</t>
  </si>
  <si>
    <t>Installation of handsfree drinking fountains at two township parks improving safe access to quality drinking water for individuals</t>
  </si>
  <si>
    <t>TPN-214943</t>
  </si>
  <si>
    <t>Emerg Communication Center</t>
  </si>
  <si>
    <t>TPN-264588</t>
  </si>
  <si>
    <t>Purchase Enhanced Mower</t>
  </si>
  <si>
    <t>Purchased enhanced mower to provide more efficient services</t>
  </si>
  <si>
    <t>TPN-207255</t>
  </si>
  <si>
    <t>Premium pay for staff that worked through Covid.</t>
  </si>
  <si>
    <t>TPN-151553</t>
  </si>
  <si>
    <t>Youth Scholarships and Senior Centers</t>
  </si>
  <si>
    <t>Scholarships awarded to local youth to offset educational expenses and to fund (3) senior building activity funds.</t>
  </si>
  <si>
    <t>TPN-122377</t>
  </si>
  <si>
    <t>sewer lift station for community park bathroom</t>
  </si>
  <si>
    <t>installation of a sewer lift station for the community park bathroom</t>
  </si>
  <si>
    <t>TPN-266578</t>
  </si>
  <si>
    <t>Township hall generator</t>
  </si>
  <si>
    <t>Installed a generator at our township hall.</t>
  </si>
  <si>
    <t>TPN-139798</t>
  </si>
  <si>
    <t>Fire Number Signs</t>
  </si>
  <si>
    <t>$13273.39 was disbursed to Rent A Flash for new fire number signs for each residence within the Township.  This was extremely needed due the the fire and rescue personnel not being able to see some of the fire numbers and in turn was delaying emergency services.</t>
  </si>
  <si>
    <t>TPN-210179</t>
  </si>
  <si>
    <t>TPN-122888</t>
  </si>
  <si>
    <t>BG Kleinpeter Consulting</t>
  </si>
  <si>
    <t>The City of Beech Grove hired Kleinpeter Consulting Group, (KCG) to assist the city with the administration of its APRP/SLFRF program. KCG reviews all projects for eligibility, acquires the SAM approval for all vendors and contractors, and assists with completing this report.</t>
  </si>
  <si>
    <t>TPN-261237</t>
  </si>
  <si>
    <t>Tables and Chairs for the community center</t>
  </si>
  <si>
    <t>New tables and chairs for the community building</t>
  </si>
  <si>
    <t>TPN-161044</t>
  </si>
  <si>
    <t>Survey</t>
  </si>
  <si>
    <t>TPN-131155</t>
  </si>
  <si>
    <t>EMPD/SAFER essential workers</t>
  </si>
  <si>
    <t>Funding provided to Police and Fire departments for premium pay.</t>
  </si>
  <si>
    <t>TPN-086140</t>
  </si>
  <si>
    <t>replace drains &amp; fixed roads - kennells mill road , comps road and ridge road</t>
  </si>
  <si>
    <t>TPN-272320</t>
  </si>
  <si>
    <t>County Clerk Computers</t>
  </si>
  <si>
    <t>Monitor, camera  and microphone, workstations, hardware support, relocate existing workstations, configure network workstation, install and register Microsoft product, install computers, transfer workstation data &amp; configuration, and travel expense for the County Clerk's office.</t>
  </si>
  <si>
    <t>TPN-143366</t>
  </si>
  <si>
    <t>Adaland Mansion</t>
  </si>
  <si>
    <t>Purchase of equipment to expand outdoor events.</t>
  </si>
  <si>
    <t>TPN-262120</t>
  </si>
  <si>
    <t>37th Sreet Sewer replace</t>
  </si>
  <si>
    <t>Replacing sewer lines that were damaged</t>
  </si>
  <si>
    <t>TPN-136796</t>
  </si>
  <si>
    <t>Town of Maplehurst used the rest of their funding on road improvements and maintenance.</t>
  </si>
  <si>
    <t>TPN-275169</t>
  </si>
  <si>
    <t>Operations of Parish Prison</t>
  </si>
  <si>
    <t>Requirement to operate Parish Prison</t>
  </si>
  <si>
    <t>TPN-131076</t>
  </si>
  <si>
    <t>Reimbursement to General Acct for Employee</t>
  </si>
  <si>
    <t>TPN-208701</t>
  </si>
  <si>
    <t>Replace back deck on Town Hall</t>
  </si>
  <si>
    <t>Remove &amp; replace the rear deck of the Town Hall with composite decking and aluminum rails. Install an aluminum handrail on back wall of the Town Hall and repair the siding,</t>
  </si>
  <si>
    <t>TPN-135727</t>
  </si>
  <si>
    <t>5 set of Turn Out Gear for the Fire Department</t>
  </si>
  <si>
    <t>TPN-196809</t>
  </si>
  <si>
    <t>Purchased Air Packs for Fire Department</t>
  </si>
  <si>
    <t>TPN-260740</t>
  </si>
  <si>
    <t>RCP-025474</t>
  </si>
  <si>
    <t>Nimmons, AR</t>
  </si>
  <si>
    <t>The City expended this money on a mower, a tiller, and much needed heating and air unit. In addition we spent 597.97 for a sewer permit. Finally there was an administration fee for checks for our bank account.</t>
  </si>
  <si>
    <t>TPN-268546</t>
  </si>
  <si>
    <t>Surveillance System Updates</t>
  </si>
  <si>
    <t>Surveillance system updates to the Parks Department and Clubhouse to ensure safety for residents and employees</t>
  </si>
  <si>
    <t>TPN-278227</t>
  </si>
  <si>
    <t>Install water fountains in public places</t>
  </si>
  <si>
    <t>TPN-121424</t>
  </si>
  <si>
    <t>RCP-027366</t>
  </si>
  <si>
    <t>Roosevelt Township, MN</t>
  </si>
  <si>
    <t>updated complete hvac system</t>
  </si>
  <si>
    <t>TPN-050712</t>
  </si>
  <si>
    <t>Disinfecting and Sanitizing</t>
  </si>
  <si>
    <t>Support for prevention and mitigation in public facilities</t>
  </si>
  <si>
    <t>TPN-041067</t>
  </si>
  <si>
    <t>HD Fowler</t>
  </si>
  <si>
    <t>TPN-123975</t>
  </si>
  <si>
    <t>Millsite Park Facility Repair</t>
  </si>
  <si>
    <t>Repair Millsite Park facilities including picnic shelter roof, play structure roof and bandshell pillar repair.</t>
  </si>
  <si>
    <t>TPN-210441</t>
  </si>
  <si>
    <t>RCP-047576</t>
  </si>
  <si>
    <t>Circleville City, KS</t>
  </si>
  <si>
    <t>Repair Streets</t>
  </si>
  <si>
    <t>Approved Paving resurfaced the streets in town.  Usually the county would use their equipment and charge just for materials but they stopped doing that and we had to  use a contractor.</t>
  </si>
  <si>
    <t>TPN-208683</t>
  </si>
  <si>
    <t>garage/ shop heater</t>
  </si>
  <si>
    <t>added a heater to garage/shop area</t>
  </si>
  <si>
    <t>TPN-220712</t>
  </si>
  <si>
    <t>TRANSFER SWITCH</t>
  </si>
  <si>
    <t>INSTALL TRANSFER SWITCH FOR GENERATOR</t>
  </si>
  <si>
    <t>TPN-213768</t>
  </si>
  <si>
    <t>The Village of Olmsted was able to complete some sewer maintenance repairs.</t>
  </si>
  <si>
    <t>TPN-040242</t>
  </si>
  <si>
    <t>RCP-023758</t>
  </si>
  <si>
    <t>Town Of Little Valley, NY</t>
  </si>
  <si>
    <t>TPN-127064</t>
  </si>
  <si>
    <t>Coy Pond Upgrade</t>
  </si>
  <si>
    <t>Creation of a concrete storm water structure inlet box for efficient water runoff during high rains and storms. The box contains trash grate and an access lid for prevention of clogging and easier cleaning, if necessary. Walk way was constructed around top of box for citizen safety.</t>
  </si>
  <si>
    <t>TPN-196211</t>
  </si>
  <si>
    <t>Prodesign</t>
  </si>
  <si>
    <t>Wireless sound system in meeting room.</t>
  </si>
  <si>
    <t>TPN-212663</t>
  </si>
  <si>
    <t>JD Construction of Orange County</t>
  </si>
  <si>
    <t>Townhall: Purchase flooring materials for senior center, bathroom and building department</t>
  </si>
  <si>
    <t>TPN-288010</t>
  </si>
  <si>
    <t>Agenda Software Upgrade</t>
  </si>
  <si>
    <t>Funds used to replace the city's council software for creation and publishing Council  agenda, meeting minutes, business items</t>
  </si>
  <si>
    <t>TPN-051868</t>
  </si>
  <si>
    <t>St Paul Premium Pay</t>
  </si>
  <si>
    <t>Premium Pay was given to the City employees who had to remain at work during the pandemic and had interaction with coworkers and the public</t>
  </si>
  <si>
    <t>TPN-150976</t>
  </si>
  <si>
    <t>Building Updates</t>
  </si>
  <si>
    <t>The Village of Bethlehem replaced flooring and  chairs in the main office and council chambers. Additionally, they updated bathrooms.</t>
  </si>
  <si>
    <t>TPN-149288</t>
  </si>
  <si>
    <t>The purchase of a John Deere Z930M mower to be used for mowing of town owned property</t>
  </si>
  <si>
    <t>TPN-230106</t>
  </si>
  <si>
    <t>Building / New Site Parking Lot</t>
  </si>
  <si>
    <t>New Site For Building / Later Changed to Parking Lot</t>
  </si>
  <si>
    <t>TPN-281438</t>
  </si>
  <si>
    <t>RCP-054393</t>
  </si>
  <si>
    <t>Camden City, MO</t>
  </si>
  <si>
    <t>Street Engineer Study</t>
  </si>
  <si>
    <t>Street Engineering work for street maintenance and ditches</t>
  </si>
  <si>
    <t>TPN-141974</t>
  </si>
  <si>
    <t>Nortonville SS Emergency Equipment</t>
  </si>
  <si>
    <t>We provided the Nortonville Southside Emergency Squad with the funds necessary to purchase extrication equipment, which improved quality of assistance.</t>
  </si>
  <si>
    <t>TPN-148071</t>
  </si>
  <si>
    <t>Perry County Emergency Management</t>
  </si>
  <si>
    <t>Acquire/install Nixle emergency notification system.</t>
  </si>
  <si>
    <t>TPN-188228</t>
  </si>
  <si>
    <t>Bane Welker</t>
  </si>
  <si>
    <t>Traded in the townships tractor loader for skid steer. Used $13,244 in SLFRF funds for difference in trade in.</t>
  </si>
  <si>
    <t>TPN-136861</t>
  </si>
  <si>
    <t>Apple Valley Master plan</t>
  </si>
  <si>
    <t>developed master plan for Apple Valley drainage and roadway repairs and improvements</t>
  </si>
  <si>
    <t>TPN-131199</t>
  </si>
  <si>
    <t>City Server Replacement / BWC Upgrade Project</t>
  </si>
  <si>
    <t>Purchase tower server, software licenses, etc. for city IT needs and to support police department in-car and body-worn camera system storage needs and procure 12 new body worn cameras for police department with partial funding from the State of Texas Office of the Governor Public Safety Office FY23 Body-Worn Camera program ($6279.25 as non-federal matching funds).</t>
  </si>
  <si>
    <t>TPN-273044</t>
  </si>
  <si>
    <t>Removal of trees, stumps and debris and purchase message board for entrance of Pleasant Hill cemetery.</t>
  </si>
  <si>
    <t>TPN-045899</t>
  </si>
  <si>
    <t>Air Quality</t>
  </si>
  <si>
    <t>HVAC system replacements &amp; Masks</t>
  </si>
  <si>
    <t>TPN-282708</t>
  </si>
  <si>
    <t>PD In-Car/HH radio 2</t>
  </si>
  <si>
    <t>Purchase order to obtain additional Police Department hand held radio and in-car radio to be installed in 2024 Dodge Durango.  This will increase police responsiveness, increase citizen security and allow communication with dispatch and outside agencies when mutual aid is needed.  The new technology/equipment will replace existing equipment that have exceeded their useful life.</t>
  </si>
  <si>
    <t>TPN-279651</t>
  </si>
  <si>
    <t>Chip-n-Seal Mitchell Road &amp; Center Line</t>
  </si>
  <si>
    <t>Chip-n-Seal Mitchell Road and Center line Place Road.</t>
  </si>
  <si>
    <t>TPN-211211</t>
  </si>
  <si>
    <t>Courthouse Basement Door</t>
  </si>
  <si>
    <t>Replace door at the Gibson County Courthouse</t>
  </si>
  <si>
    <t>TPN-127114</t>
  </si>
  <si>
    <t>Brine Setup</t>
  </si>
  <si>
    <t>We added equipment for apply brine to the streets for bad weather.</t>
  </si>
  <si>
    <t>TPN-277468</t>
  </si>
  <si>
    <t>Flowerbed and Sign</t>
  </si>
  <si>
    <t>Rock flowerbed and community sign.</t>
  </si>
  <si>
    <t>TPN-249248</t>
  </si>
  <si>
    <t>RCP-001379</t>
  </si>
  <si>
    <t>Merrill Town, ME</t>
  </si>
  <si>
    <t>Improve Water Quality</t>
  </si>
  <si>
    <t>Drainage on Clark Road, cleaning out ditches, replacing culverts, stopping ground water contamination.  Preventing erosion, improving ground water quality.</t>
  </si>
  <si>
    <t>TPN-226788</t>
  </si>
  <si>
    <t>Sunset Pump House Repairs</t>
  </si>
  <si>
    <t>Structural repair (replacing siding and roof beams) to buildings at the North Sunset Well that house water treatment  and pump</t>
  </si>
  <si>
    <t>TPN-287455</t>
  </si>
  <si>
    <t>PWMOTOR</t>
  </si>
  <si>
    <t>PUBLIC WORKS PURCHASED 50 HP MOTOR WITH PUMP EQUIPMENT FOR WATER WELL #11.</t>
  </si>
  <si>
    <t>TPN-221764</t>
  </si>
  <si>
    <t>099910</t>
  </si>
  <si>
    <t>10 5in x 100 ft Hi-Vis Green Storz Hose;  2 5in x 25 ft Hi-Vis Green Storz Hose.  This supply line hose will allow the FD to use 2 trucks &amp; reverse lay the hose which is much more effecient.</t>
  </si>
  <si>
    <t>TPN-060480</t>
  </si>
  <si>
    <t>Flooring/Chairs</t>
  </si>
  <si>
    <t>Replaced all soft surfaces (flooring &amp; chairs) with hard cleanable surfaces for public meeting/court rooms</t>
  </si>
  <si>
    <t>TPN-059534</t>
  </si>
  <si>
    <t>Budget Development Software</t>
  </si>
  <si>
    <t>Purchase of software licenses for application used to improve efficiency of City's budget development and transparency of financial information.</t>
  </si>
  <si>
    <t>TPN-186002</t>
  </si>
  <si>
    <t>RCP-017988</t>
  </si>
  <si>
    <t>Good Hope Village, IL</t>
  </si>
  <si>
    <t>Water Loop for Hydrant Flushing</t>
  </si>
  <si>
    <t>Water Loop for Hydrant Flushing on N. Washington to N. Union Street</t>
  </si>
  <si>
    <t>TPN-282000</t>
  </si>
  <si>
    <t>Sewer Lagoon Treatment</t>
  </si>
  <si>
    <t>Enzmyes were purchased to provide good bacteria to consume sludge at the sewer lagoon so there would not be a need to have the lagoons dredged in the future.</t>
  </si>
  <si>
    <t>TPN-225125</t>
  </si>
  <si>
    <t>COVID Self Test</t>
  </si>
  <si>
    <t>Purchase of COVID antigen tests for distribution to community</t>
  </si>
  <si>
    <t>TPN-260683</t>
  </si>
  <si>
    <t>RCP-004551</t>
  </si>
  <si>
    <t>Synnes Township, MN</t>
  </si>
  <si>
    <t>Gravel to update roadways .</t>
  </si>
  <si>
    <t>TPN-202029</t>
  </si>
  <si>
    <t>Witmer Public Safety Group Inc</t>
  </si>
  <si>
    <t>Body Armor for police</t>
  </si>
  <si>
    <t>TPN-203310</t>
  </si>
  <si>
    <t>Law Enforcement Radar Purchase</t>
  </si>
  <si>
    <t>The County has decided to utilize ARPA funds to improve traffic safety and reduce accidents on its roadways.  The County will purchase advanced radar systems for law enforcement use. These radars will enhance speed enforcement capabilities, promote adherence to traffic regulations, and mitigate the risk of accidents. By investing in radar technology, the County aims to create safer roadways for residents and visitors.</t>
  </si>
  <si>
    <t>TPN-145178</t>
  </si>
  <si>
    <t>Replacement of well pump</t>
  </si>
  <si>
    <t>TPN-052522</t>
  </si>
  <si>
    <t>Premium Pay for those employees who were employed during the period of time the Town was under a State of Emergency due to COVID-19 and are essential workers, not teleworkers, and had regular in-person contact with others or handled items handled by others.</t>
  </si>
  <si>
    <t>TPN-160924</t>
  </si>
  <si>
    <t>Update Police Safety</t>
  </si>
  <si>
    <t>Safety for the Police Department.  Body cams, Panels for Police Vehicles, and handheld radios.</t>
  </si>
  <si>
    <t>TPN-200293</t>
  </si>
  <si>
    <t>Community Park &amp; Pool Safety</t>
  </si>
  <si>
    <t>Rebuilding of park structures such as benches, and the landscaping and removal of dead or falling trees in and around the park area to ensure that the safety of children and families in the park area, along with the beautification of the park. Lifeguard chairs and umbrellas were purchased for the community pool to help ensure continued safety of all swimming in the pool.</t>
  </si>
  <si>
    <t>TPN-124598</t>
  </si>
  <si>
    <t>Hall Meeting Room Updates</t>
  </si>
  <si>
    <t>Fresh paint on the walls prior to installation of acoustic improvement panels on the walls and replacement of chairs and carpeting for the meeting room.</t>
  </si>
  <si>
    <t>TPN-142961</t>
  </si>
  <si>
    <t>Norther Tier Trail Park</t>
  </si>
  <si>
    <t>Paving the reminder of our Northern Tier Bike path  for safety because more people were walking/biking during covid</t>
  </si>
  <si>
    <t>TPN-281834</t>
  </si>
  <si>
    <t>Police Ammo</t>
  </si>
  <si>
    <t>Purchase of needed ammo for the Police Department.</t>
  </si>
  <si>
    <t>TPN-228218</t>
  </si>
  <si>
    <t>ABB DRIVES</t>
  </si>
  <si>
    <t>Trouble shooting and replacing pump 2 variable frequency drives. Two drives rebuilt by manufacturer, one immediately installed.  Six fuses were purchased due to VFD fault.</t>
  </si>
  <si>
    <t>TPN-277404</t>
  </si>
  <si>
    <t>Premium pay distributed to employees that worked during the pandemic.</t>
  </si>
  <si>
    <t>TPN-048596</t>
  </si>
  <si>
    <t>Mark Twain Regional Council of Gov't</t>
  </si>
  <si>
    <t>The County utilized administrative service from Mark Twain Regional Council of Governments to track the updates and allowable expenditures under the rules that Treasury created.</t>
  </si>
  <si>
    <t>TPN-221305</t>
  </si>
  <si>
    <t>COTs Loading Machine</t>
  </si>
  <si>
    <t>Township purchased a new Ambulance for the Fire Department. The Fire Department was awarded a Grant for $39,637.59 - the remaining amount for the COTs System was paid for from the SLRF fund on 11/20/23.</t>
  </si>
  <si>
    <t>TPN-249287</t>
  </si>
  <si>
    <t>Building maintenance</t>
  </si>
  <si>
    <t>TPN-123274</t>
  </si>
  <si>
    <t>Water Department Truch</t>
  </si>
  <si>
    <t>Additional cost for new truck for the Water Department</t>
  </si>
  <si>
    <t>TPN-138232</t>
  </si>
  <si>
    <t>401-401-985-033</t>
  </si>
  <si>
    <t>This project included the purchase of air compressor for the water plant.</t>
  </si>
  <si>
    <t>TPN-284868</t>
  </si>
  <si>
    <t>Ordinance Book Codification</t>
  </si>
  <si>
    <t>Codify all city ordinance books into one main book</t>
  </si>
  <si>
    <t>TPN-147673</t>
  </si>
  <si>
    <t>BCMUA Sewer Upgrade</t>
  </si>
  <si>
    <t>Kerr Pump for Sewer System</t>
  </si>
  <si>
    <t>TPN-267822</t>
  </si>
  <si>
    <t>Asphalt/Paving</t>
  </si>
  <si>
    <t>Asphalt &amp; Paving</t>
  </si>
  <si>
    <t>TPN-044570</t>
  </si>
  <si>
    <t>Heating System 2</t>
  </si>
  <si>
    <t>Heating System down at the main RAC Admin building, housing many of the essential county employees.</t>
  </si>
  <si>
    <t>TPN-041408</t>
  </si>
  <si>
    <t>New website and maintenance</t>
  </si>
  <si>
    <t>built a new website for our citizens</t>
  </si>
  <si>
    <t>TPN-123233</t>
  </si>
  <si>
    <t>refurbishing of fire truck</t>
  </si>
  <si>
    <t>To fix our ladder fire truck</t>
  </si>
  <si>
    <t>TPN-210303</t>
  </si>
  <si>
    <t>Mill Rd Lift Station</t>
  </si>
  <si>
    <t>Needed to replace rotating assemblies on the pumps at the Mill Road lift station. Work done by Crane Engineering.</t>
  </si>
  <si>
    <t>TPN-287423</t>
  </si>
  <si>
    <t>Town Office Doors</t>
  </si>
  <si>
    <t>Replace doors at the town office to improve security and allow easier access for citizens.</t>
  </si>
  <si>
    <t>TPN-249273</t>
  </si>
  <si>
    <t>Southern Aroostook Medical Services</t>
  </si>
  <si>
    <t>10 small towns in Aroostook County banded together to start an ambulance service for the 10 towns.  Purchased equipment, building, hired staff,</t>
  </si>
  <si>
    <t>TPN-216715</t>
  </si>
  <si>
    <t>RCP-055729</t>
  </si>
  <si>
    <t>Magnolia City Of, IA</t>
  </si>
  <si>
    <t>Milling/Pavement Scarification \nMill tie-ins to a depth of 2" and profile remainder of the pavement. \n2" Hot Mix Asphalt Paving\nAsphalting Magnolia Street from Main Street to Highway 127</t>
  </si>
  <si>
    <t>TPN-159419</t>
  </si>
  <si>
    <t>fire truck improvement</t>
  </si>
  <si>
    <t>updates to fire truck</t>
  </si>
  <si>
    <t>TPN-147802</t>
  </si>
  <si>
    <t>RCP-018114</t>
  </si>
  <si>
    <t>Kinsman Village, IL</t>
  </si>
  <si>
    <t>The Village of Kinsman towards a roof repair project at their pump house. The total cost of the project was $4,375. The Village of Kinsman has also used the remainder of funds on a well motor for their water service.</t>
  </si>
  <si>
    <t>TPN-039528</t>
  </si>
  <si>
    <t>RCP-025558</t>
  </si>
  <si>
    <t>Springtown, AR</t>
  </si>
  <si>
    <t>Readings Road improvements</t>
  </si>
  <si>
    <t>The Town of Springtown used funding for this project to reshape and resurface a road within the community to allow for improved drainage, improved travel ability (including school bus), and improved safety upon entering the highway. The community storage shed, tractor, and park maintenance equipment is only accessible from this road. This project is complete and funds were expended in 2023.</t>
  </si>
  <si>
    <t>TPN-047024</t>
  </si>
  <si>
    <t>Sewer Repair-4 Spots</t>
  </si>
  <si>
    <t>Spot repairs were made to cracks in sewer pipes in areas that were discovered to be allowing ingress of rain water and seepage.  Repairs to pipes reduce the amount of wastewater that is sent for processing to the contracted processor, saving taxpayer dollars.</t>
  </si>
  <si>
    <t>TPN-061083</t>
  </si>
  <si>
    <t>SLFRF Prov of Gov Services</t>
  </si>
  <si>
    <t>Providing road maintenance including maintenance of highway Freightliner dump body (painting) at cost of $4,500 and purchase of HT Tow behind rake with extension at cost of $8,700</t>
  </si>
  <si>
    <t>TPN-071122</t>
  </si>
  <si>
    <t>Town Hall Seating Expansion</t>
  </si>
  <si>
    <t>Updated town hall to accommodate safely more electors at town meetings by removing elevated platform and replacing flooring to more easily sanitized surface. Increased seating capacity by 20%</t>
  </si>
  <si>
    <t>TPN-175390</t>
  </si>
  <si>
    <t>LIBRARY RENOVATIONS</t>
  </si>
  <si>
    <t>TPN-195591</t>
  </si>
  <si>
    <t>TPN-272709</t>
  </si>
  <si>
    <t>Wireless Access Point Upgrade</t>
  </si>
  <si>
    <t>Upgraded the wireless access points in several of the Ellis County Facilities.</t>
  </si>
  <si>
    <t>TPN-280094</t>
  </si>
  <si>
    <t>POOL ROOF</t>
  </si>
  <si>
    <t>CITY SWIMMING POOL IS MANAGED BY LOCAL GOUP WITH LIMITED FUNDS.  THE ROOF WAS IN ROUGH SHAPE AND NEED REPAIR.  A METAL ROOF REPALCED THE SHINGLE ONE IN PLACE.</t>
  </si>
  <si>
    <t>TPN-286746</t>
  </si>
  <si>
    <t>Admn. Oversight</t>
  </si>
  <si>
    <t>Oversee projects</t>
  </si>
  <si>
    <t>TPN-286846</t>
  </si>
  <si>
    <t>Replace 4 hydrants</t>
  </si>
  <si>
    <t>TPN-227367</t>
  </si>
  <si>
    <t>Strong Field Scorebard</t>
  </si>
  <si>
    <t>Replacement of the scoreboard at the Strong Field recreation facility.</t>
  </si>
  <si>
    <t>TPN-066136</t>
  </si>
  <si>
    <t>With elections being designated an essential service, ARPA funds were requested to remove a wall and remodel a previous meeting room to become a larger area within the Clerk's office for the function of absentee and early voting.  This will allow for a better flow and more space so that those completing paperwork to request absentee ballots, which has increased significantly due to those who would prefer to vote from home rather than at a polling place to help protect them from COVID, as well as more space and capability for having some distance between voters and staff while early voting</t>
  </si>
  <si>
    <t>TPN-125843</t>
  </si>
  <si>
    <t>The flooring in the entrance at our town hall and in the bathrooms was replaced.   The previous flooring was difficult to clean.  The new flooring will help our custodial staff be more efficient.  The flooring is also now consistant throughout the building.</t>
  </si>
  <si>
    <t>TPN-153525</t>
  </si>
  <si>
    <t>RCP-027569</t>
  </si>
  <si>
    <t>Eidsvold Township, MN</t>
  </si>
  <si>
    <t>Gravel to take care of our local roads in the township</t>
  </si>
  <si>
    <t>TPN-041847</t>
  </si>
  <si>
    <t>Police Station Sanitation Improvements</t>
  </si>
  <si>
    <t>Replaced flooring in police station to provide for easier cleaning and sanitation, and replaced wiring to allow for touchless key fobs to avoid multiple contact via entranceways.</t>
  </si>
  <si>
    <t>TPN-121869</t>
  </si>
  <si>
    <t>Highway Department Repeater</t>
  </si>
  <si>
    <t>Install a radio repeater at the Highway Garage to improve vehicle communications Town wide.</t>
  </si>
  <si>
    <t>TPN-287227</t>
  </si>
  <si>
    <t>Glock 17's Southern Connection Police Supply</t>
  </si>
  <si>
    <t>Approving the return of ten unused Glock 17's to Southern Polic Supply in exchange for ten AR-15's. The city obligated a portion of their ARPA funds for quality of life projects.</t>
  </si>
  <si>
    <t>TPN-150622</t>
  </si>
  <si>
    <t>purchase of hoses for Volunteer Fire Department for Borough</t>
  </si>
  <si>
    <t>TPN-275566</t>
  </si>
  <si>
    <t>Fire Truck Mounted Hose Nosel</t>
  </si>
  <si>
    <t>Donora Volunteer Fire Department had to replace the truck-mounted fire hose nosel on the fire truck. It is necessary to keep our fire truck operational for possible fire events so we used SLFRF funds to pay for the new\nnosel.</t>
  </si>
  <si>
    <t>TPN-293428</t>
  </si>
  <si>
    <t>Paving, Chip, Fog Seal</t>
  </si>
  <si>
    <t>Paving, Chip Seal, Fog Seal of various roads</t>
  </si>
  <si>
    <t>TPN-282080</t>
  </si>
  <si>
    <t>Condemnations</t>
  </si>
  <si>
    <t>Every year the City allocates a substantial amount of funds to go towards condemning infrastructures around the City.  Condemning these properties has a positive effect for the community as well as the city.  These properties pose a safety hazard due to conditions and attract vigilantes. By condemning them, we are also lessening the number of calls to our emergency departments due to fires and injuries that increase when there is a vacant property that is not being properly maintained. While our budget allows for several smaller houses to be condemned, this year we had a commercial building that was higher than our budget allowed therefore, the ARPA money was able to handle that property expense. Once the property has been condemned and torn down, it is more likely to be maintained or auctioned which in turn increases yearly property tax.</t>
  </si>
  <si>
    <t>TPN-262325</t>
  </si>
  <si>
    <t>Down Payment on Boom Mower</t>
  </si>
  <si>
    <t>Down Payment for the purchase of a Boom Mower/Tractor</t>
  </si>
  <si>
    <t>TPN-273579</t>
  </si>
  <si>
    <t>Hoola Consulting</t>
  </si>
  <si>
    <t>IT for all computers and equipment for live meetings</t>
  </si>
  <si>
    <t>TPN-282212</t>
  </si>
  <si>
    <t>SENIOR CENTER PARKING LOT</t>
  </si>
  <si>
    <t>2" mill and asphalt overlay of City of Cheney Senior Center parking lot, senior center is owned, operated and funded by local government services.</t>
  </si>
  <si>
    <t>TPN-142585</t>
  </si>
  <si>
    <t>Townhall Improvement</t>
  </si>
  <si>
    <t>Townhall Improvement of heating and air conditioning, and lighting.</t>
  </si>
  <si>
    <t>TPN-147456</t>
  </si>
  <si>
    <t>RCP-056973</t>
  </si>
  <si>
    <t>Palisades, Village Of, TX</t>
  </si>
  <si>
    <t>HVAC/Air Filtration System</t>
  </si>
  <si>
    <t>New HVAC system with air filtration included.  Reconfigure wiring in electrical breaker box for HVAC Air filtration system.</t>
  </si>
  <si>
    <t>TPN-209285</t>
  </si>
  <si>
    <t>Auditorium Dishwasher Replacement</t>
  </si>
  <si>
    <t>Replace the broken dishwasher at the auditorium.  It was placed out of service by the Department of Agriculture and cannot be repaired.</t>
  </si>
  <si>
    <t>TPN-224845</t>
  </si>
  <si>
    <t>Cameras were installed at the police station.</t>
  </si>
  <si>
    <t>TPN-133742</t>
  </si>
  <si>
    <t>Town of New Site Senior Center Fitness Initiative</t>
  </si>
  <si>
    <t>Funding is being used for the purchase of equipment needed to launch a senior fitness initiative.</t>
  </si>
  <si>
    <t>TPN-196255</t>
  </si>
  <si>
    <t>RCP-031615</t>
  </si>
  <si>
    <t>City Of Ferdinand, ID</t>
  </si>
  <si>
    <t>New upgraded water meters.</t>
  </si>
  <si>
    <t>TPN-210286</t>
  </si>
  <si>
    <t>Olson Street Lift Station</t>
  </si>
  <si>
    <t>Needed to replace pumps at Olson/Hickory Street life station as well as upgrade the alarm system. Work done by  Crane Engineering.</t>
  </si>
  <si>
    <t>TPN-148275</t>
  </si>
  <si>
    <t>Cowin Equipment Co. - 22 Ft. Trailer</t>
  </si>
  <si>
    <t>22 Ft. trailer to aid in stormwater issues.</t>
  </si>
  <si>
    <t>TPN-274433</t>
  </si>
  <si>
    <t>127,822.00 - Police Overtime, $17,277.00  Police Vehicle Outfitting, $151,514.00 Town Hall Repairs</t>
  </si>
  <si>
    <t>TPN-278828</t>
  </si>
  <si>
    <t>Purchased a mosquito sprayer</t>
  </si>
  <si>
    <t>TPN-072471</t>
  </si>
  <si>
    <t>government services -road services</t>
  </si>
  <si>
    <t>TPN-125982</t>
  </si>
  <si>
    <t>DESIGN SERVICES FOR WWTP</t>
  </si>
  <si>
    <t>The City of Rising Star requested qualifications for a project involving their wastewater treatment plant and engineer was procured designed plans and advertised for a generator at the wastewater treatment plant. The bids were deemed unacceptable and the contract with the engineer was canceled.</t>
  </si>
  <si>
    <t>TPN-230844</t>
  </si>
  <si>
    <t>RCP-019614</t>
  </si>
  <si>
    <t>City Of Fountain Hill, AR</t>
  </si>
  <si>
    <t>WTP-FILTER MEDIA REPLACEMENT</t>
  </si>
  <si>
    <t>The Town of Fountain Hill used Revenue Replacement funding to replace the filters in the city's water well. We just received the final invoice for this project in the amount of $12,000 in April 2025 for work completed in 2024. Because this reporting period is from 4/1/24 - 3/31/25, we will not report on this expense until April 2026, but we will use the remaining $2,166.29 in obligated funding to cover this expense.</t>
  </si>
  <si>
    <t>TPN-290717</t>
  </si>
  <si>
    <t>Digital Display</t>
  </si>
  <si>
    <t>Digital Display For Marquee</t>
  </si>
  <si>
    <t>TPN-132190</t>
  </si>
  <si>
    <t>Broadband Server Updates</t>
  </si>
  <si>
    <t>SynchroNet Industries Inc. our IT Company, has upgraded our server, cabling, software to ensure all of our data is protected.</t>
  </si>
  <si>
    <t>TPN-218471</t>
  </si>
  <si>
    <t>Radio replacement for fire fighters.</t>
  </si>
  <si>
    <t>Replace outdated fire fighter radios.  Radios were 10 years old and can no longer get parts.  New radios have encryption capability.</t>
  </si>
  <si>
    <t>TPN-279684</t>
  </si>
  <si>
    <t>The Township contracted with the Kent County Road Commission to perform maintenance on local roads.</t>
  </si>
  <si>
    <t>TPN-286402</t>
  </si>
  <si>
    <t>Fire Alarm/Sprinkler System Repair at WES</t>
  </si>
  <si>
    <t>Critical repairs were needed for the fire alarm and sprinkler system just prior to the start of the school year (2024-2025) at the elementary school.</t>
  </si>
  <si>
    <t>TPN-088186</t>
  </si>
  <si>
    <t>Test prject</t>
  </si>
  <si>
    <t>Fire dept. Required equipment, updates to township hall,new roof plumbing maintenance , chairs storage cabinets updates on computers</t>
  </si>
  <si>
    <t>TPN-275050</t>
  </si>
  <si>
    <t>Purchase of Gravel for Township Roads, hauling &amp; spreading</t>
  </si>
  <si>
    <t>TPN-229220</t>
  </si>
  <si>
    <t>Purchased Radio for Sheriff's vehicle</t>
  </si>
  <si>
    <t>TPN-202026</t>
  </si>
  <si>
    <t>2 MDT includes motherboard, RAM &amp; Hard drive for vehicle</t>
  </si>
  <si>
    <t>TPN-047645</t>
  </si>
  <si>
    <t>Field Street - storm drain failures</t>
  </si>
  <si>
    <t>storm drain failure caused upheaval of sidewalk</t>
  </si>
  <si>
    <t>TPN-054091</t>
  </si>
  <si>
    <t>Bloss Township Well</t>
  </si>
  <si>
    <t>Provisions for Local Government Revenue Replacement such as Well Drilling.\nSecond water source for Bloss Township, surveys, engineering services, easement mapping, applications for well treatment facilities</t>
  </si>
  <si>
    <t>TPN-087109</t>
  </si>
  <si>
    <t>SANITARY MANHOLE INFRASTRUCTURE REPAIRS</t>
  </si>
  <si>
    <t>Purpose of this project was to reduce infiltration of ground water thru the Sanitary Man Holes.  Casting flex seal was installed, joints were repairs and sealed, and joint chemical grouting was applied.  This project served the entire Village of Dresser population 913.  By reducing ground water infiltrating into the sanitary sewer system it will reduce the amount of sanitary sewer treated which in turn will reduced the expense paid by the sewer utility which is funded thru our sewer rates paid by all residents.</t>
  </si>
  <si>
    <t>TPN-146175</t>
  </si>
  <si>
    <t>Purchase of mosquito sprayer for insect control and management of spread of West Nile Virus.</t>
  </si>
  <si>
    <t>TPN-267362</t>
  </si>
  <si>
    <t>RCP-055827</t>
  </si>
  <si>
    <t>Montrose Village, IL</t>
  </si>
  <si>
    <t>Dan's Glass-Village Hall Renovations</t>
  </si>
  <si>
    <t>The door and windows were original to the construction of the building and were causing cool drafts to seep through in the window.  By purchasing a new door and windows will reduce the drafts and be more cost efficient.  Payment was made in 2 installments.  $6,287.50 at time of ordering on 11/14/24 and $6,862.5 after installation. Invoice #'s COM24122.</t>
  </si>
  <si>
    <t>TPN-268833</t>
  </si>
  <si>
    <t>EAST BLOOMFIELD LANDSCAPING</t>
  </si>
  <si>
    <t>Contracted mowing and landscaping for various public locations, such as cemeteries, parks, roadside signs, Town Hall, etc.</t>
  </si>
  <si>
    <t>TPN-143017</t>
  </si>
  <si>
    <t>Surface Go 3 Tablets</t>
  </si>
  <si>
    <t>17 Surface Go 3 tablets for the County Board</t>
  </si>
  <si>
    <t>TPN-275812</t>
  </si>
  <si>
    <t>Agenda management software for Town Council meeting agenda collection and administration</t>
  </si>
  <si>
    <t>TPN-133565</t>
  </si>
  <si>
    <t>New Copy Machines</t>
  </si>
  <si>
    <t>The Town of Sharpsburg has a contractual relationship with Toshiba utilizing a single Toshiba copy machine and maintaining a yearly service agreement.  This relationship has existed for over a decade.  Throughout the years, the town has only one copy machine and rarely had funds to replace it.  In the past year, the machine has been breaking down, and- due to its age- is unable to be repaired properly with many of the parts for repair no longer available.  As the copy machine breaks down, and with no redundancy, the town's operations are slowed or stopped until a solution can be found.  This project allows for and pays for the replacement of the copy machine and provides the needed redundancy.   The Service Agreement and removal of the old copy machine will be paid from the Town's General Fund.</t>
  </si>
  <si>
    <t>TPN-205683</t>
  </si>
  <si>
    <t>Assisting w/water leak repairs on Jones st</t>
  </si>
  <si>
    <t>Contract labor to help assist our utility workers by hydrovacing the water meters at an apartment complex and install new meters at each apartment.  This was an ongoing project to repair multiple water leaks at an apartment complex which was extremely severe.</t>
  </si>
  <si>
    <t>TPN-265328</t>
  </si>
  <si>
    <t>MARINA LIGHT PROJECT</t>
  </si>
  <si>
    <t>TREE REMOVAL, REPLACE POLES AND LIGHTS ON THE MARINA ROAD.</t>
  </si>
  <si>
    <t>TPN-141905</t>
  </si>
  <si>
    <t>Speed Boards</t>
  </si>
  <si>
    <t>Two Speed Boards were purchased to encourage driver compliance with speed limits, and to gather traffic data.</t>
  </si>
  <si>
    <t>TPN-226607</t>
  </si>
  <si>
    <t>Storywalk at Constitution Park</t>
  </si>
  <si>
    <t>Story Boards in Constitution Park to support the Library</t>
  </si>
  <si>
    <t>TPN-128761</t>
  </si>
  <si>
    <t>Kings River Community Hall Bathroom Upgrades</t>
  </si>
  <si>
    <t>The bathrooms in the community hall are aged and have fixtures that are currently not working.  This project will be to install touchless fixtures that will be sanitary and assist in preventing the spread of viruses.</t>
  </si>
  <si>
    <t>TPN-209369</t>
  </si>
  <si>
    <t>RCP-050315</t>
  </si>
  <si>
    <t>Village Of Holbrook, NE</t>
  </si>
  <si>
    <t>Project consisted of purchasing law enforcement support from the county.</t>
  </si>
  <si>
    <t>TPN-263073</t>
  </si>
  <si>
    <t>Public Works Equipment- Dump Trailer</t>
  </si>
  <si>
    <t>Funds have been utilized to purchase a dump trailer for use by the city public works department. Immediately, the equipment will be used for leveling in the RV park. Long term, the equipment will be used for hauling off debris and scrap metal for city clean up days, and hauling additional trash when holidays that disrupt regular collection schedules. Currently the city hauls recycled asphalt materials (rap), rock and sand, etc. material with a backhoe which is damaging to city infrastructure long term. The new lighter equipment will cause less damage to roads in transporting materials.</t>
  </si>
  <si>
    <t>TPN-262232</t>
  </si>
  <si>
    <t>Twin Bridge Well</t>
  </si>
  <si>
    <t>Funding was used to drill well at Twin Bridge County Park for those impacted by the pandemic.</t>
  </si>
  <si>
    <t>TPN-132807</t>
  </si>
  <si>
    <t>Utility Trailer</t>
  </si>
  <si>
    <t>Purchase of new 2022 Trail King Utility Trailer</t>
  </si>
  <si>
    <t>TPN-153807</t>
  </si>
  <si>
    <t>Emblem Management</t>
  </si>
  <si>
    <t>Management of ARPA Funds administration for the Town of Panama</t>
  </si>
  <si>
    <t>TPN-261662</t>
  </si>
  <si>
    <t>RCP-054510</t>
  </si>
  <si>
    <t>Mindenmines City, MO</t>
  </si>
  <si>
    <t>City of Mindenmines Electrical Supplies</t>
  </si>
  <si>
    <t>City of Mindenmines purchased electrical supplies to repair and replace worn out parts to our electrical service.  The City is responsible for maintaining our electrical service to furnish electricity to our customers.</t>
  </si>
  <si>
    <t>TPN-219776</t>
  </si>
  <si>
    <t>Dust Suppressant</t>
  </si>
  <si>
    <t>Dust Suppressant for Krain Township Roads.</t>
  </si>
  <si>
    <t>TPN-047935</t>
  </si>
  <si>
    <t>The Town of Canajoharie expended our funds on the Provision of Government Services.  Dollars were spent responding to the public health emergency in the following Expenditure Category: 6.1 Provision of Government Services.  The population being served includes economically disadvantaged households and communities which were disproportionately impacted by COVID-19. It was used for salaries and wages.</t>
  </si>
  <si>
    <t>TPN-217919</t>
  </si>
  <si>
    <t>outdoor play equipment</t>
  </si>
  <si>
    <t>additional equipment for the playground</t>
  </si>
  <si>
    <t>TPN-264373</t>
  </si>
  <si>
    <t>New fencing around town dump with new gates for opening/closing ease during winter.</t>
  </si>
  <si>
    <t>TPN-223991</t>
  </si>
  <si>
    <t>Government Service - Final Rule added town hall updates as an eligible use for ARPA funds. Town Hall concrete approach, stoop, and sidewalk.</t>
  </si>
  <si>
    <t>TPN-153403</t>
  </si>
  <si>
    <t>ARPA CONSULTING SERVICES</t>
  </si>
  <si>
    <t>Professional consulting services to assist with ARPA allocation</t>
  </si>
  <si>
    <t>TPN-046740</t>
  </si>
  <si>
    <t>HEPA Filters</t>
  </si>
  <si>
    <t>Purchased and Distributed HEPA Filters to at risk populations for in home air circulations and filtration</t>
  </si>
  <si>
    <t>TPN-056153</t>
  </si>
  <si>
    <t>Fiber Connection</t>
  </si>
  <si>
    <t>TPN-133668</t>
  </si>
  <si>
    <t>CDA Billboard Sponsorship</t>
  </si>
  <si>
    <t>Funding for Community Development Authority (CDA) to sponsor billboard promoting the historic downtown district.  Our downtown is economically recovering from both COVID losses and a large reconstruction/streetscape project that occurred in 2021.</t>
  </si>
  <si>
    <t>TPN-176766</t>
  </si>
  <si>
    <t>Sewer Plant Tank Cleaning</t>
  </si>
  <si>
    <t>TPN-059925</t>
  </si>
  <si>
    <t>RCP-047660</t>
  </si>
  <si>
    <t>Formoso City, KS</t>
  </si>
  <si>
    <t>SLFRF Electronic Water Meters</t>
  </si>
  <si>
    <t>The City of Formoso is replacing aging water meters with new, more-efficient electronic meters.  The new meters will reduce water waste due to leaks, allow for more accurate/current usage billing for customers, and give staff a more efficient, no-contact option for reading meters.  UPDATE 07-30-23  Our initial order was incorrect - the vendor sent us the wrong size.  We had to return some of the equipment so they could get us the correct fittings.  We are making sure these fittings are going to work before making the final order for 30 additional meters.  UPDATE 04-29-24 50 of the initial 70 meters ordered have been installed.  20 are on backorder and are expected to arrive in April 2024.  Additional meters to close out our grant funding have also been ordered.  We have been told they will arrive in August 2024.</t>
  </si>
  <si>
    <t>TPN-277920</t>
  </si>
  <si>
    <t>RCP-047719</t>
  </si>
  <si>
    <t>Hazelton City, KS</t>
  </si>
  <si>
    <t>City Fire Building</t>
  </si>
  <si>
    <t>Purchase of old coop building to become city and fire station.  Carried out with one payment of 13124.40.</t>
  </si>
  <si>
    <t>TPN-042239</t>
  </si>
  <si>
    <t>Purchase of police cameras and shields.</t>
  </si>
  <si>
    <t>TPN-049811</t>
  </si>
  <si>
    <t>RCP-056638</t>
  </si>
  <si>
    <t>Dickens, TX</t>
  </si>
  <si>
    <t>5.11-Drinking water: Water Line Supplies</t>
  </si>
  <si>
    <t>parts, equipment, supplies needed for water line repair/replacement</t>
  </si>
  <si>
    <t>TPN-121792</t>
  </si>
  <si>
    <t>NPI Systems</t>
  </si>
  <si>
    <t>Live Stream audio for Trustee Meetings.</t>
  </si>
  <si>
    <t>TPN-291959</t>
  </si>
  <si>
    <t>Salaries of municipal staff</t>
  </si>
  <si>
    <t>TPN-260486</t>
  </si>
  <si>
    <t>City Wide Cleanup</t>
  </si>
  <si>
    <t>The City initiated a city wide cleanup of ditches and sewage ways of debris including tires, metals and dangerous debris that risks clogging drains and to small wildlife.</t>
  </si>
  <si>
    <t>TPN-229480</t>
  </si>
  <si>
    <t>Venango 50 MG Cone Tank/ Riser Replacement/ Exterior Paint &amp; Interior Cleanout</t>
  </si>
  <si>
    <t>TPN-232195</t>
  </si>
  <si>
    <t>RCP-025485</t>
  </si>
  <si>
    <t>Okolona, AR</t>
  </si>
  <si>
    <t>Water/Sewer Expenses</t>
  </si>
  <si>
    <t>Tarps for Water and Sewer Stations, Pumping expenditure, Repair to water pump, and insurance on pumps</t>
  </si>
  <si>
    <t>TPN-162386</t>
  </si>
  <si>
    <t>RCP-032050</t>
  </si>
  <si>
    <t>Town Of Viola, DE</t>
  </si>
  <si>
    <t>police car annual payment</t>
  </si>
  <si>
    <t>police enhanced 800mhz radio</t>
  </si>
  <si>
    <t>TPN-053376</t>
  </si>
  <si>
    <t>Human Services Office</t>
  </si>
  <si>
    <t>Replacement of the rooftop heating unit on the County's human service office building.</t>
  </si>
  <si>
    <t>TPN-158358</t>
  </si>
  <si>
    <t>There is a need to cover additional costs associated with an increase in the County's health insurance premiums.</t>
  </si>
  <si>
    <t>TPN-218899</t>
  </si>
  <si>
    <t>Community Trailer</t>
  </si>
  <si>
    <t>Community Trailer to store emergency equipment to use on site for accidents and events.</t>
  </si>
  <si>
    <t>TPN-054955</t>
  </si>
  <si>
    <t>household assistance</t>
  </si>
  <si>
    <t>Funds provided for household utility assistance</t>
  </si>
  <si>
    <t>TPN-124641</t>
  </si>
  <si>
    <t>Updated Radio Equipment Fire Dept</t>
  </si>
  <si>
    <t>Updated radio equipment for the Magnolia Fire and Rescue Association to bring the equipment up  to date with the county wide system.</t>
  </si>
  <si>
    <t>TPN-271660</t>
  </si>
  <si>
    <t>Town office Renovation &amp; Security</t>
  </si>
  <si>
    <t>Renovated Town office by creating two new offices in previously occupied Village space. Added security with new locks for building access and camera surveillance.</t>
  </si>
  <si>
    <t>TPN-048499</t>
  </si>
  <si>
    <t>RCP-027423</t>
  </si>
  <si>
    <t>Kragero Township, MN</t>
  </si>
  <si>
    <t>TPN-203063</t>
  </si>
  <si>
    <t>AV System Upgrades/repairs</t>
  </si>
  <si>
    <t>Upgrading and repairing AV systems for live meeting streaming.</t>
  </si>
  <si>
    <t>TPN-271865</t>
  </si>
  <si>
    <t>Upgrade to the Highway Equipment.</t>
  </si>
  <si>
    <t>TPN-139602</t>
  </si>
  <si>
    <t>Township Garage Repair</t>
  </si>
  <si>
    <t>Township Garage repair-Metal Ceiling, Insullation, and repair two metal doors.</t>
  </si>
  <si>
    <t>TPN-271362</t>
  </si>
  <si>
    <t>Sherborn's 350th Celebration</t>
  </si>
  <si>
    <t>To help fund the cost of various event to celebrate the Town's 350th Anniversary.</t>
  </si>
  <si>
    <t>TPN-227311</t>
  </si>
  <si>
    <t>City of Cecil</t>
  </si>
  <si>
    <t>TPN-131450</t>
  </si>
  <si>
    <t>Lebanon-Pierce Rd Waterline Replacement</t>
  </si>
  <si>
    <t>This waterline replacement upgraded and serviced five households served by the Wingo water system.</t>
  </si>
  <si>
    <t>TPN-132302</t>
  </si>
  <si>
    <t>Courthouse Floors</t>
  </si>
  <si>
    <t>Refinish existing courthouse wood floors.</t>
  </si>
  <si>
    <t>TPN-197203</t>
  </si>
  <si>
    <t>Purchase additional 800 Firepagers for the voluntary fire districts in the Monroe County region.</t>
  </si>
  <si>
    <t>TPN-289776</t>
  </si>
  <si>
    <t>Replace meters lost due to wild fire</t>
  </si>
  <si>
    <t>Finished replacing meters that burned during a wildfire</t>
  </si>
  <si>
    <t>TPN-268144</t>
  </si>
  <si>
    <t>RCP-018060</t>
  </si>
  <si>
    <t>Huey Village, IL</t>
  </si>
  <si>
    <t>Village Tractor</t>
  </si>
  <si>
    <t>The Village of Huey needed a new tractor for maintenance of the Village waste treatment facility and for maintenance of Village streets and property.  ARPA funds were used for purchase of a new tractor to meet this requirement.</t>
  </si>
  <si>
    <t>TPN-150985</t>
  </si>
  <si>
    <t>The Village replaced four fire hydrants.</t>
  </si>
  <si>
    <t>TPN-208808</t>
  </si>
  <si>
    <t>replacement of culverts and repair of township roads</t>
  </si>
  <si>
    <t>TPN-063193</t>
  </si>
  <si>
    <t>rebuilt and repaired pumps</t>
  </si>
  <si>
    <t>TPN-09111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198369</t>
  </si>
  <si>
    <t>TPN-200359</t>
  </si>
  <si>
    <t>Antenna Upgrade, Heating Repairs, Humidifier</t>
  </si>
  <si>
    <t>Upgrade Emergency Management Radio antenna, heating repairs and humidifier.</t>
  </si>
  <si>
    <t>TPN-207372</t>
  </si>
  <si>
    <t>Anthony's Custom Construction</t>
  </si>
  <si>
    <t>Remodel Town Hall Restroooms</t>
  </si>
  <si>
    <t>TPN-264243</t>
  </si>
  <si>
    <t>05-Town Hall Upgrades</t>
  </si>
  <si>
    <t>Replacement of roof on Town Hall in amount of $6700.00 and replacement of furnance at Town Hall in amount of $6400.00 to assure continuation of municipal operations and services to the community.</t>
  </si>
  <si>
    <t>TPN-269887</t>
  </si>
  <si>
    <t>Village Security</t>
  </si>
  <si>
    <t>Specified and installed security cameras at the Village Office and DPW Garage locations - inside and outside</t>
  </si>
  <si>
    <t>TPN-269902</t>
  </si>
  <si>
    <t>Courthouse sidewalk repair &amp; replacement</t>
  </si>
  <si>
    <t>Sidewalk renovations throughout the courthouse courtyard providing and maintaining safe\n passageways for all pedestrian and/or wheelchair traffic</t>
  </si>
  <si>
    <t>TPN-270912</t>
  </si>
  <si>
    <t>TRANSFORMER INSPECTION</t>
  </si>
  <si>
    <t>ELECTRIC TRANSFORMER NEEDED EMERGENCY INSPECTION.</t>
  </si>
  <si>
    <t>TPN-271282</t>
  </si>
  <si>
    <t>Street Chip Seal Design</t>
  </si>
  <si>
    <t>Chip Seal planning is to be utilized for all future chip seal projects that need to be completed.  Plans will be provided with requirements as to what types of materials will be utilized on what surfaces throughout the city.</t>
  </si>
  <si>
    <t>TPN-275458</t>
  </si>
  <si>
    <t>ADM Meeting Room Project</t>
  </si>
  <si>
    <t>New meeting room desk</t>
  </si>
  <si>
    <t>TPN-280682</t>
  </si>
  <si>
    <t>Hughes Co Courthouse Ductwork</t>
  </si>
  <si>
    <t>Labor and Materials for Damaged Ductwork in Courthouse</t>
  </si>
  <si>
    <t>TPN-284303</t>
  </si>
  <si>
    <t>Crellin Park Public Access Fence</t>
  </si>
  <si>
    <t>Restoration of a dilapidated fence welcoming pedestrians to the Town owned Crellin Community Park</t>
  </si>
  <si>
    <t>TPN-284347</t>
  </si>
  <si>
    <t>Installation of new equipment to house new ladder fire truck for the City of Brewton. The City of Brewton is replacing a ladder truck from 1983. The new ladder truck will provide better services to the community thereby improving public health services.</t>
  </si>
  <si>
    <t>TPN-209932</t>
  </si>
  <si>
    <t>Sheriff's Office Patrol Vehicle Tablets</t>
  </si>
  <si>
    <t>New tablets to install in patrol vehicle's.</t>
  </si>
  <si>
    <t>TPN-160841</t>
  </si>
  <si>
    <t>Recreation Upgrade</t>
  </si>
  <si>
    <t>Upgrades to lighting system at recreational park</t>
  </si>
  <si>
    <t>TPN-276271</t>
  </si>
  <si>
    <t>RCP-050157</t>
  </si>
  <si>
    <t>Village Of Burchard, NE</t>
  </si>
  <si>
    <t>Lining approximately one block of a Village sewer main which is in need of repair.</t>
  </si>
  <si>
    <t>TPN-157649</t>
  </si>
  <si>
    <t>Public Works  Vehicle</t>
  </si>
  <si>
    <t>City of Toksook Bay purchased an all terrain vehicle for refuse collection public service.</t>
  </si>
  <si>
    <t>TPN-085130</t>
  </si>
  <si>
    <t>LSFD Stryker Power Loader</t>
  </si>
  <si>
    <t>TPN-122932</t>
  </si>
  <si>
    <t>Township Computers</t>
  </si>
  <si>
    <t>Purchased new township computers and contracted with 3rd party for offsite backup and security measures.</t>
  </si>
  <si>
    <t>TPN-155537</t>
  </si>
  <si>
    <t>Dust Control Fall of 22</t>
  </si>
  <si>
    <t>This was a one-time payment to help off-set the full obligation(which was paid from a different fund,other than SLFRF Fund.</t>
  </si>
  <si>
    <t>TPN-198188</t>
  </si>
  <si>
    <t>Server and Firewall Upgrade</t>
  </si>
  <si>
    <t>Server, network and rewiring building for infrastructure update to help organize IT management by managing user permissions, software and security issues. Network update will reduce costs, improve IT agility, and increase operational efficiency. It will increase high speed internet across the network and cause PC's to perform better. It will provided a centralized data and storage location.  Firewall protection will improve security and server will provide facilitation of data protection.</t>
  </si>
  <si>
    <t>TPN-207839</t>
  </si>
  <si>
    <t>Dotson Project</t>
  </si>
  <si>
    <t>relocation of Water lines on development property</t>
  </si>
  <si>
    <t>TPN-154639</t>
  </si>
  <si>
    <t>Village Staff Computers</t>
  </si>
  <si>
    <t>The Village approved the purchase of two work stations, two laptops, and three docking stations as well as two years of technical support service from Technical Solutions at the March 2022 Board Meeting.</t>
  </si>
  <si>
    <t>TPN-263310</t>
  </si>
  <si>
    <t>Manor Park Security Cameras</t>
  </si>
  <si>
    <t>This project is for the installation of security cameras in Manor Park.  With the upgrades done to the park the cameras will allow the Borough to better monitor the park to maintain a safe environment for the community and deter vandalism.</t>
  </si>
  <si>
    <t>TPN-090343</t>
  </si>
  <si>
    <t>RCP-018882</t>
  </si>
  <si>
    <t>Village Of Amesville, OH</t>
  </si>
  <si>
    <t>Funds have been used on water and wastewater emergency repairs effected by supply changes issues. Failed pumps replaced, electrical components at water plant and testing and test equipment.</t>
  </si>
  <si>
    <t>TPN-133323</t>
  </si>
  <si>
    <t>SLFRF funds used for Premium Pay to First Responders - Fire Fighters and EMS.</t>
  </si>
  <si>
    <t>TPN-271133</t>
  </si>
  <si>
    <t>REPEATER FOR BLUE BUCK TOWER FOR SHERIFF'S OFFICE</t>
  </si>
  <si>
    <t>TPN-260589</t>
  </si>
  <si>
    <t>Premium pay for town employees during the covid 19 pandemic</t>
  </si>
  <si>
    <t>TPN-198485</t>
  </si>
  <si>
    <t>Train Depot Renovation</t>
  </si>
  <si>
    <t>The renovation of the Train Depot Station by the City of Center will allow the building to be used as a community center/museum to better the community.</t>
  </si>
  <si>
    <t>TPN-228961</t>
  </si>
  <si>
    <t>Zoom Equipment</t>
  </si>
  <si>
    <t>Tech equipment to be used for remote meetings</t>
  </si>
  <si>
    <t>TPN-218205</t>
  </si>
  <si>
    <t>County Revenue Loss - Project GPS Fatality Equipment</t>
  </si>
  <si>
    <t>Plymouth County purchased a GPS Fatality Equipment also commonly know as Magic Stick.    This technology is used to assist in gathering important data in regards to vehicle accidents especially in a fatality.</t>
  </si>
  <si>
    <t>TPN-078835</t>
  </si>
  <si>
    <t>ARPA COVID PREMIUM PAY</t>
  </si>
  <si>
    <t>COVID PREMIUM PAY FOR EMPLOYEES WHO WORKED THROUGH THE COVID-19 PANDEMIC, TO INCLUDE OFFICE EMPLOYEES, POLICE DEPARTMENT EMPLOYEES, AND PUBLIC UTILITY EMPLOYEES.</t>
  </si>
  <si>
    <t>TPN-147094</t>
  </si>
  <si>
    <t>WIFI Development Throughout the City</t>
  </si>
  <si>
    <t>Installation of WIFI equipment throughout various City Departments.</t>
  </si>
  <si>
    <t>TPN-196640</t>
  </si>
  <si>
    <t>General Services 03/2024</t>
  </si>
  <si>
    <t>General Government Services - Paint Borough Building; Drop Ceiling - GAR Hall; and Spreader.</t>
  </si>
  <si>
    <t>TPN-224651</t>
  </si>
  <si>
    <t>Workout Equipment</t>
  </si>
  <si>
    <t>Purchased workout equipment for the newly renovated workout room at the Highland Heights City Building.  The main users of the equipment will be the Highland Heights Police Department, but the equipment is accessible to all Highland Heights employees.</t>
  </si>
  <si>
    <t>TPN-101471</t>
  </si>
  <si>
    <t>RCP-002002</t>
  </si>
  <si>
    <t>Town Of Govan, SC</t>
  </si>
  <si>
    <t>General government services. Expenses in this program period include purchases of radar signs and in office equipment.</t>
  </si>
  <si>
    <t>TPN-203789</t>
  </si>
  <si>
    <t>The Village used ARPA funds for a shared project with the County to install a kayak launch for residents and visitors to have safe access to Cayuga Lake. The Village made repairs to Seminary Street and replaced bypass lines. The final project was to complete valve replacements in the water distribution system.</t>
  </si>
  <si>
    <t>TPN-139529</t>
  </si>
  <si>
    <t>TNS COMPUTER SWITCH UPGRADE</t>
  </si>
  <si>
    <t>UPGRADE COMPUTER SWITCHES THAT WERE OLD AND WERE FAILING</t>
  </si>
  <si>
    <t>TPN-139991</t>
  </si>
  <si>
    <t>6' WHITE STAR SNOWFLAKES</t>
  </si>
  <si>
    <t>25-6' WHITE LINE STAR SNOWFLAKES</t>
  </si>
  <si>
    <t>TPN-290924</t>
  </si>
  <si>
    <t>RCP-001431</t>
  </si>
  <si>
    <t>Long Island Town, ME</t>
  </si>
  <si>
    <t>Fire Vehicle Maintenance</t>
  </si>
  <si>
    <t>These replacement revenues were used to support the town's expenditures on maintaining the town's fire vehicles.  The town provides fire and rescue services using these vehicles.</t>
  </si>
  <si>
    <t>TPN-158937</t>
  </si>
  <si>
    <t>Civil Defense Siren-East Lake Sarah Park</t>
  </si>
  <si>
    <t>Civil defense siren at East Lake Sarah Park.</t>
  </si>
  <si>
    <t>TPN-277087</t>
  </si>
  <si>
    <t>Economic Development Hardware</t>
  </si>
  <si>
    <t>Economic Development department upgrades communications equipment at Eastview Mall promoting Victor businesses along with video's promoting Victor businesses.</t>
  </si>
  <si>
    <t>TPN-270127</t>
  </si>
  <si>
    <t>Audio Visual Council Chambers</t>
  </si>
  <si>
    <t>Added two monitors and Click Share to the City Council Chambers</t>
  </si>
  <si>
    <t>TPN-266844</t>
  </si>
  <si>
    <t>Windows Server 2025</t>
  </si>
  <si>
    <t>Windows Server 2025 16 core licenses and 1 user CAL.</t>
  </si>
  <si>
    <t>TPN-262738</t>
  </si>
  <si>
    <t>property insurance premium for year 2024</t>
  </si>
  <si>
    <t>TPN-082501</t>
  </si>
  <si>
    <t>ARPA Expenses 33122</t>
  </si>
  <si>
    <t>Our city used ARPA funds for governmental services to respond to the pandemic.  Funds were utilized for premium payments to employees; grant assistance for citizens affected by the pandemic, personal protective equipment &amp; supplies to respond to negative economic impact, and repairs &amp; maintenance to the city's water infrastructure.</t>
  </si>
  <si>
    <t>TPN-219744</t>
  </si>
  <si>
    <t>Mechanic Township Roads</t>
  </si>
  <si>
    <t>Township maintains 38 miles of road, stone was purchased to allow roads to be drivable and passable</t>
  </si>
  <si>
    <t>TPN-224372</t>
  </si>
  <si>
    <t>RCP-016975</t>
  </si>
  <si>
    <t>Cornish Township, MN</t>
  </si>
  <si>
    <t>Town Hall Repairs.  Check#4726 to Jay Larson Construction for repairs.</t>
  </si>
  <si>
    <t>TPN-248096</t>
  </si>
  <si>
    <t>Instal New generator and Transfer switch at lift Station</t>
  </si>
  <si>
    <t>TPN-204637</t>
  </si>
  <si>
    <t>SIRN Radio System</t>
  </si>
  <si>
    <t>Purchased two new radios to be in compliance with the SIRN 20/20 system that is currently in operation. Old digital system will shut down December 31, 2024.</t>
  </si>
  <si>
    <t>TPN-148427</t>
  </si>
  <si>
    <t>Security Package - Parks</t>
  </si>
  <si>
    <t>Security Package for the Parks Dept</t>
  </si>
  <si>
    <t>TPN-157272</t>
  </si>
  <si>
    <t>KARPEL ADD ON</t>
  </si>
  <si>
    <t>KARPEL ADD ON PROGRAM AND SCANNER</t>
  </si>
  <si>
    <t>TPN-277649</t>
  </si>
  <si>
    <t>City Water Improvement Project</t>
  </si>
  <si>
    <t>City has obligated and used funds to make repairs to safety hatch at reservoir and to move meters that are in the middle of cow fields, to ensure the safety of staff. The city water system serves approximately 350 Residents; the improvements made to the system ensures safety of staff and residents.</t>
  </si>
  <si>
    <t>TPN-122675</t>
  </si>
  <si>
    <t>Park Building Updates</t>
  </si>
  <si>
    <t>Repair, side, power-wash park buildings to allow public to use.</t>
  </si>
  <si>
    <t>TPN-134270</t>
  </si>
  <si>
    <t>SEAL COATED PARKING LOT FOR IMPROVEMENTS FOR THE CITIZENRY.  NEW BOILER FOR THE TOWNSHIP HALL.</t>
  </si>
  <si>
    <t>TPN-289712</t>
  </si>
  <si>
    <t>Public Utilities - Pump Repair</t>
  </si>
  <si>
    <t>Repair on influent pump at public sewer plant.</t>
  </si>
  <si>
    <t>TPN-270495</t>
  </si>
  <si>
    <t>Administrative Costs 2025, 2026, 2027</t>
  </si>
  <si>
    <t>The administrative cost assumes: \n1) 25 hours of time, per year for the next 2.5 years toward attending webinars,  researching and putting together SEFA reports for the Single Audit and the city's external audit process for FY 2025, putting together financial reports that include ARPA funding and expenditure status, filing the Project and Expense Reports by the deadlines of 04/30/2025, 04/30/2026, and the final report.  - $5562.65\n2) Single Audit fee for FY ending 09/30/2025. - $7500</t>
  </si>
  <si>
    <t>TPN-142946</t>
  </si>
  <si>
    <t>SLFRF Funds for Storm Water Improvements for MS4.</t>
  </si>
  <si>
    <t>TPN-047718</t>
  </si>
  <si>
    <t>Upgrades to infrastructure to improve accessibility.</t>
  </si>
  <si>
    <t>TPN-276967</t>
  </si>
  <si>
    <t>Median Project</t>
  </si>
  <si>
    <t>Updating the village medians due to safety concerns.</t>
  </si>
  <si>
    <t>TPN-040106</t>
  </si>
  <si>
    <t>Twp Employee Premium Pay</t>
  </si>
  <si>
    <t>Premium Pay for Twp employees</t>
  </si>
  <si>
    <t>TPN-090814</t>
  </si>
  <si>
    <t>RCP-004544</t>
  </si>
  <si>
    <t>Island Lake Township, MN</t>
  </si>
  <si>
    <t>fire protection 2022</t>
  </si>
  <si>
    <t>TPN-230606</t>
  </si>
  <si>
    <t>TPN-122613</t>
  </si>
  <si>
    <t>April22toMarch23</t>
  </si>
  <si>
    <t>Donation for EMS coverage in the township and purchase of a zero turn lawnmower to care for township properties.</t>
  </si>
  <si>
    <t>TPN-288015</t>
  </si>
  <si>
    <t>RCP-034167</t>
  </si>
  <si>
    <t>Public Works Expenses - Snowplowing &amp; Road Maintenance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ted with charges beyond our original budgeted amount.</t>
  </si>
  <si>
    <t>TPN-282394</t>
  </si>
  <si>
    <t>RCP-025518</t>
  </si>
  <si>
    <t>Powhatan, AR</t>
  </si>
  <si>
    <t>renovated the community center for public use that has not been updated since 1975.</t>
  </si>
  <si>
    <t>TPN-121917</t>
  </si>
  <si>
    <t>Fire Department - Defibrillator purchase</t>
  </si>
  <si>
    <t>The Fire Department purchased 2 defibrillators for the rescue vehicles.</t>
  </si>
  <si>
    <t>TPN-216909</t>
  </si>
  <si>
    <t>CULVERT/DRAINS</t>
  </si>
  <si>
    <t>12" CULVERT INSTALL WITH BASIN DRAINS 300' ROAD CROSSINGS AND BLACKTOP BACK LATER AFTER SETTLE TRENCH</t>
  </si>
  <si>
    <t>TPN-266929</t>
  </si>
  <si>
    <t>Tasers for Police Department</t>
  </si>
  <si>
    <t>Tasers for the Police Department were purchased to replace old, outdated tasers for the Mishicot Police Department.</t>
  </si>
  <si>
    <t>TPN-129107</t>
  </si>
  <si>
    <t>Equipment New Police Vehicle</t>
  </si>
  <si>
    <t>COPSGEAR.COM equipment for new Police Department Vehicle.</t>
  </si>
  <si>
    <t>TPN-148616</t>
  </si>
  <si>
    <t>Municipal Swimming Pool</t>
  </si>
  <si>
    <t>Automated chemical system for municipal swimming pool.</t>
  </si>
  <si>
    <t>TPN-221319</t>
  </si>
  <si>
    <t>Town Repairs</t>
  </si>
  <si>
    <t>The Project was finishing up Town Hall repairs and add Seasonal banners to the Town.</t>
  </si>
  <si>
    <t>TPN-161871</t>
  </si>
  <si>
    <t>Walking Safe Historic Study</t>
  </si>
  <si>
    <t>to study the feasibly and safety of a section of VCH in order to plan for future sidewalks.</t>
  </si>
  <si>
    <t>TPN-039424</t>
  </si>
  <si>
    <t>Investment into information technology hardware and software to enhance online access to municipal services to citizens and improve connectivity for employees and customers.</t>
  </si>
  <si>
    <t>TPN-218779</t>
  </si>
  <si>
    <t>Skanee Ball Field</t>
  </si>
  <si>
    <t>The township of Arvon purchased  a 450ft chain link fence including the end poles, line posts, top rails, post hardware, post caps, fence ties, tension bar, hog rings and  the cement and labor for the job.  The old wooden fence that was there was rotten and falling down.  Not safe for the township baseball field.  Now it is being used frequently.  Thank you.</t>
  </si>
  <si>
    <t>TPN-126466</t>
  </si>
  <si>
    <t>Security Door System</t>
  </si>
  <si>
    <t>Install security glass and key fob entrance for employees only</t>
  </si>
  <si>
    <t>TPN-047192</t>
  </si>
  <si>
    <t>Replacing access controls to Fire Station</t>
  </si>
  <si>
    <t>The City of Hilliard has told Norwich they need to replace the access controls in their Fire Stations.  This includes the controls in Station 82.  Chief Baird has gotten a quote for Station 82 and the project is expected to cost $13,042.</t>
  </si>
  <si>
    <t>TPN-223860</t>
  </si>
  <si>
    <t>Computers for Sheriff's Office</t>
  </si>
  <si>
    <t>The Mobile Data Terminals (laptops for at the Sheriff's office vehicles) are extremely slow due to age and use. It is becoming a matter of safety for the deputies on the streets that need fast data related to traffic stops and other criminal incidents. These new vehicle laptops will ensure that the sheriff's office members can continue to perform their duties and render service to Washington County.</t>
  </si>
  <si>
    <t>TPN-200710</t>
  </si>
  <si>
    <t>Project consists of upgrading the HVAC system in City Hall.</t>
  </si>
  <si>
    <t>TPN-221401</t>
  </si>
  <si>
    <t>Irving Cemetery Road Improvement</t>
  </si>
  <si>
    <t>Resurface the roads in the Irving Township Cemetery</t>
  </si>
  <si>
    <t>TPN-287774</t>
  </si>
  <si>
    <t>lease wells</t>
  </si>
  <si>
    <t>lease water wells</t>
  </si>
  <si>
    <t>TPN-063443</t>
  </si>
  <si>
    <t>Office Generator</t>
  </si>
  <si>
    <t>Install a generator &amp; propane at the Town Office.</t>
  </si>
  <si>
    <t>TPN-077442</t>
  </si>
  <si>
    <t>Furniture - Assessor</t>
  </si>
  <si>
    <t>Furniture for the Okfuskee County Assessor's office.</t>
  </si>
  <si>
    <t>TPN-218012</t>
  </si>
  <si>
    <t>Allocation of ARPA Funds Top Soil</t>
  </si>
  <si>
    <t>Top Soil for fill on sledding hill.</t>
  </si>
  <si>
    <t>TPN-211012</t>
  </si>
  <si>
    <t>2023 Software Licensing</t>
  </si>
  <si>
    <t>Annual software licensing for the technology improvements made in 2022 to include Microsoft Office 365, Adobe, and McAfee Antivirus.</t>
  </si>
  <si>
    <t>TPN-224182</t>
  </si>
  <si>
    <t>Hartman - Hollenbough Rd</t>
  </si>
  <si>
    <t>Surface Treatment to  Hartman &amp; Hollenbough Rd</t>
  </si>
  <si>
    <t>TPN-153026</t>
  </si>
  <si>
    <t>RCP-029984</t>
  </si>
  <si>
    <t>Borough Of Mantoloking, NJ</t>
  </si>
  <si>
    <t>TPN-274959</t>
  </si>
  <si>
    <t>Purchase of Mini-Pumper fire truck</t>
  </si>
  <si>
    <t>TPN-266220</t>
  </si>
  <si>
    <t>Thermal Cameras</t>
  </si>
  <si>
    <t>Our Township has two volunteer fire companies.  Vera Cruz Fire Company requested two new thermal cameras as their cameras at the time were 15 years old and no longer functioning properly.  These cameras were vital for the fire company to see hot spots within fire areas and o find trapped victims during fire response.</t>
  </si>
  <si>
    <t>TPN-287653</t>
  </si>
  <si>
    <t>Install Equipment in Police vehicle.</t>
  </si>
  <si>
    <t>TPN-162091</t>
  </si>
  <si>
    <t>RCP-057278</t>
  </si>
  <si>
    <t>Ellsburg Township, MN</t>
  </si>
  <si>
    <t>Town Hall Furnace/AC/Air Exchange</t>
  </si>
  <si>
    <t>Install new furnace/AC/Air Exchange system in the Town Hall</t>
  </si>
  <si>
    <t>TPN-288382</t>
  </si>
  <si>
    <t>Cougar Mountain Denali fund</t>
  </si>
  <si>
    <t>Fund accounting solution</t>
  </si>
  <si>
    <t>TPN-158655</t>
  </si>
  <si>
    <t>EMC-Repeater/Duplexer-Lovelady Area</t>
  </si>
  <si>
    <t>This project was to purchase and install an additional repeater/duplexer in the Lovelady area of Houston County which lacked reliable radio coverage to all First Responders including the Sheriff's Department, Fire Departments, EMS, etc.\n\nREPEATER-VHF 136-174 MHZ, POWER AMP, SINCLAIR DUPLEXER Q2220E PLUS INSTALLATION (INSTALLED ON CITY OF LOVELADY WATER TOWER/SEE MEMORANDUM OF UNDERSTANDING)</t>
  </si>
  <si>
    <t>TPN-059533</t>
  </si>
  <si>
    <t>City of Wells employees are considered essential as we provide utility services to the community. Our employees have been and continue to be relied on to maintain consistent operations of providing water, sewer, and garbage services to the community. This money was given to employees in the form of leave time to be used for COVID related illness or issues for themselves or immediate family members.</t>
  </si>
  <si>
    <t>TPN-208208</t>
  </si>
  <si>
    <t>Scanning documents to make the accessible to the public via the internet</t>
  </si>
  <si>
    <t>TPN-143305</t>
  </si>
  <si>
    <t>Community Center Flooring 10-2022</t>
  </si>
  <si>
    <t>REMOVE EXISTING FLOORING SUCH AS CARPET, LAMINATE. GRID THE FLOOR TO REMOVE ANY SURFACE CONTAMINANT. APPLY DYE STAIN AND TWO COATS OF POLYURETHANE.</t>
  </si>
  <si>
    <t>TPN-222248</t>
  </si>
  <si>
    <t>Police Protective Helmets</t>
  </si>
  <si>
    <t>Protective helmets for police officers</t>
  </si>
  <si>
    <t>TPN-059410</t>
  </si>
  <si>
    <t>Covid Test Kits</t>
  </si>
  <si>
    <t>The purchase of test kits for Town employees and public school staff and students</t>
  </si>
  <si>
    <t>TPN-161592</t>
  </si>
  <si>
    <t>TPN-136026</t>
  </si>
  <si>
    <t>RCP-023151</t>
  </si>
  <si>
    <t>Hawthorn Borough, PA</t>
  </si>
  <si>
    <t>IA Construction Corporation</t>
  </si>
  <si>
    <t>Hawthorn Borough Fire Department facility is used as our emergency shelter.  The entrance pavement was unsafe, cracked, broken and uneven.  Laid asphalt to repair and prevent future injuries.</t>
  </si>
  <si>
    <t>TPN-267432</t>
  </si>
  <si>
    <t>MERIT Center Courtyard Doors</t>
  </si>
  <si>
    <t>Installation of Doors to MERIT Center Courtyard.</t>
  </si>
  <si>
    <t>TPN-159074</t>
  </si>
  <si>
    <t>Replacement of Wastewater Equipment - Monster Competitor</t>
  </si>
  <si>
    <t>To replace the "Monster Competitor" equipment at the wastewater treatment plant.  The equipment grinds waste and debris to break up and allow continued flow into the aeration tanks.  Current gear boxes are grinding and due to age replacement is recommended over repair.</t>
  </si>
  <si>
    <t>TPN-154327</t>
  </si>
  <si>
    <t>First Responders secondary living quarters</t>
  </si>
  <si>
    <t>Use of ARP funds to allow the maintenance team to work with the plumbers to install a shower/restroom for EMS, Firefighters, residents (during storms) and Election Workers (AVCB). Maintenance team was able to work underbudget. Licensed plumbers &amp; electricians were employed.</t>
  </si>
  <si>
    <t>TPN-134493</t>
  </si>
  <si>
    <t>2016 Ford Taurus</t>
  </si>
  <si>
    <t>2016 Ford Taurus for Police Department</t>
  </si>
  <si>
    <t>TPN-272560</t>
  </si>
  <si>
    <t>Technology for Government and Community</t>
  </si>
  <si>
    <t>Technology for government and community alerts</t>
  </si>
  <si>
    <t>TPN-145782</t>
  </si>
  <si>
    <t>Purchase new picnic tables and benches and trashcans for park</t>
  </si>
  <si>
    <t>TPN-081239</t>
  </si>
  <si>
    <t>Mission Control Telemetry Upgrade</t>
  </si>
  <si>
    <t>The overall software for this reporting system was to become obsolete.  A new upgrade would be needed to provide the necessary sewer reports needed to maintain the flows for the City's sewer system.  The City is required to have a system in place to protect from overflows and make sure the software is online to report issues to employees and the software company.  This new system will serve the citizens in Battlefield and provide security to the employees that the right provisions are in place to stop sewer overflows resulting in fines and penalties incurred by the City if the system is not working properly.  The pandemic has raised concerns as to all of the working systems within the City and how they can be managed from remotely.  The best outcome is to get the system in place as soon as possible before the software can no longer produce the information the City requires to maintain services they have to send onto the City of Springfield to treat, (sewer).</t>
  </si>
  <si>
    <t>TPN-208699</t>
  </si>
  <si>
    <t>Sewer Material for Projects</t>
  </si>
  <si>
    <t>Chemicals &amp; Pumps for Sewer Maintenance</t>
  </si>
  <si>
    <t>TPN-212361</t>
  </si>
  <si>
    <t>Pole Barn Concrete</t>
  </si>
  <si>
    <t>The City of Robards utilized SLFRF to poor concrete on the interior edges of the pole barn.  The pole barn is mainly used to store event supplies, such as Christmas decorations and Halloween Parade in the Park supplies.  The commission wanted to better utilize this space as needed for community events if weather does not permit outdoor activity.  The actual SLFRF used for this project was $13,201.19.  We had to reduce the amount by $193.97 to reflect the allocated amount of $82,800.00 for submission purposes.  The City of Robards received an additional payment of $193.97 on April 12, 2022 that is not included in our allocated amount listed on the APRA portal.</t>
  </si>
  <si>
    <t>TPN-260643</t>
  </si>
  <si>
    <t>RCP-017387</t>
  </si>
  <si>
    <t>Delton Township, MN</t>
  </si>
  <si>
    <t>Gravel to update our gravel roads.</t>
  </si>
  <si>
    <t>TPN-262541</t>
  </si>
  <si>
    <t>RCP-017096</t>
  </si>
  <si>
    <t>Alpha City, MN</t>
  </si>
  <si>
    <t>City of Alpha - Water Main Replacement Project</t>
  </si>
  <si>
    <t>Water Main Replacement Project. Full cost of project is higher, but for reporting purposes, is entered as the allocated amount.</t>
  </si>
  <si>
    <t>TPN-155753</t>
  </si>
  <si>
    <t>Purchased a Lawn Mower for the City Park.</t>
  </si>
  <si>
    <t>TPN-135965</t>
  </si>
  <si>
    <t>Township fire protection</t>
  </si>
  <si>
    <t>TPN-044853</t>
  </si>
  <si>
    <t>Mystic Chamber of Commerce-Tourism Initiative</t>
  </si>
  <si>
    <t>Investments in tourism marketing materials and events.</t>
  </si>
  <si>
    <t>TPN-048261</t>
  </si>
  <si>
    <t>Health Agencies</t>
  </si>
  <si>
    <t>Community Caregivers (Assists elderly and disabled) , St. Anne Food Pantry (food insecurity) and Isaiah 58 (housing insecurity)</t>
  </si>
  <si>
    <t>TPN-052569</t>
  </si>
  <si>
    <t>Premium Pay in the form of a lump sum to each full-time employee of $3000.00 and to part-time employee of $2000.00 was paid out.</t>
  </si>
  <si>
    <t>TPN-060460</t>
  </si>
  <si>
    <t>Insulate the town garage to save on heating expenses</t>
  </si>
  <si>
    <t>TPN-065307</t>
  </si>
  <si>
    <t>PREMIUM PAY TO EMPLOYEES</t>
  </si>
  <si>
    <t>TPN-067736</t>
  </si>
  <si>
    <t>Willington Fire</t>
  </si>
  <si>
    <t>Willington Fire had submitted an ARPA funds request to the town of Union, who they provide service for. At the February 7, 2022 Selectmen's Meeting, it was unanimously voted in favor to approve this request for $13,000 to provide premium pay/increase in salary for 16 part time and full time EMTs. The pandemic caused a great strain on Emergency Services nationwide and Willington Fire Dept. has not been an exception. There has been less response in volunteers, so there was more demand on paid staff where the wage increase seemed feasible and a fair.</t>
  </si>
  <si>
    <t>TPN-070513</t>
  </si>
  <si>
    <t>Administration Cost</t>
  </si>
  <si>
    <t>Cover the portion of hours that employees worked on the grant. City Manager, Assistant City Manager, Finance Director, Development Service Director and Economic Director.</t>
  </si>
  <si>
    <t>TPN-072557</t>
  </si>
  <si>
    <t>RCP-017724</t>
  </si>
  <si>
    <t>Buckingham Village, IL</t>
  </si>
  <si>
    <t>water2022</t>
  </si>
  <si>
    <t>replace water tank</t>
  </si>
  <si>
    <t>TPN-079253</t>
  </si>
  <si>
    <t>Stipend checks in the amount of $10,000.00 was given to 5 police officers who supported the community during covid epidemic. And $3,000.00 stipend was given to water/wastewater employees who stayed during the covid epidemic.</t>
  </si>
  <si>
    <t>TPN-082503</t>
  </si>
  <si>
    <t>New animal control van.</t>
  </si>
  <si>
    <t>TPN-082861</t>
  </si>
  <si>
    <t>New air packs for the fire dept.</t>
  </si>
  <si>
    <t>TPN-085357</t>
  </si>
  <si>
    <t>RCP-022728</t>
  </si>
  <si>
    <t>Mcveytown Borough, PA</t>
  </si>
  <si>
    <t>Hauling Water ( TA Fulmer LLC)</t>
  </si>
  <si>
    <t>Clean Water Hauling due to loss of water in the municipality.</t>
  </si>
  <si>
    <t>TPN-087855</t>
  </si>
  <si>
    <t>Relocation</t>
  </si>
  <si>
    <t>Our community has recently purchased the local elementary school and repurposed into a community center. These funds were used to secure an office location for the Village of and help pay for utilities to keep the building up and running for the community to use.</t>
  </si>
  <si>
    <t>TPN-091281</t>
  </si>
  <si>
    <t>dump trailer</t>
  </si>
  <si>
    <t>Dump trailer required to assist citizens with numerous tasks</t>
  </si>
  <si>
    <t>TPN-121285</t>
  </si>
  <si>
    <t>Two Taps on Park Avenue</t>
  </si>
  <si>
    <t>The city was in the process of putting in a new water line which serviced a residential area within the City of Frankfort.  This new line required two unknown taps to complete the project.</t>
  </si>
  <si>
    <t>TPN-133723</t>
  </si>
  <si>
    <t>GIS Map change detection service</t>
  </si>
  <si>
    <t>GIS map change detection service</t>
  </si>
  <si>
    <t>TPN-137488</t>
  </si>
  <si>
    <t>Land Conservation/Information GPS Unit</t>
  </si>
  <si>
    <t>Purchased new GPS unit for the Land Conservation/Information department to replace an outdated unit.</t>
  </si>
  <si>
    <t>TPN-138377</t>
  </si>
  <si>
    <t>water tank replacement including removal of old tank.</t>
  </si>
  <si>
    <t>TPN-147271</t>
  </si>
  <si>
    <t>RCP-034629</t>
  </si>
  <si>
    <t>Village Of Star Prairie, WI</t>
  </si>
  <si>
    <t>Replace Well Pump</t>
  </si>
  <si>
    <t>Well pump replaced on 1/31/23.</t>
  </si>
  <si>
    <t>TPN-150681</t>
  </si>
  <si>
    <t>1996 KME Pumper Tanker</t>
  </si>
  <si>
    <t>Purchase of a 1996 KME Pumper Tanker to aid in responding to calls.</t>
  </si>
  <si>
    <t>TPN-151355</t>
  </si>
  <si>
    <t>Essential Employee Covid Pay</t>
  </si>
  <si>
    <t>The Town Council approved onetime Covid pay for all essential workers.</t>
  </si>
  <si>
    <t>TPN-153415</t>
  </si>
  <si>
    <t>WEBSITE FOR TOWN</t>
  </si>
  <si>
    <t>TOWN WEBSITE TO HELP WITH PUBLIC INFORMATION</t>
  </si>
  <si>
    <t>TPN-161417</t>
  </si>
  <si>
    <t>Columbaria Down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down payment for the columbaria.</t>
  </si>
  <si>
    <t>TPN-161649</t>
  </si>
  <si>
    <t>Pick up Truck for Water Dept</t>
  </si>
  <si>
    <t>Purchased an additional truck for our water and sewer department</t>
  </si>
  <si>
    <t>TPN-197331</t>
  </si>
  <si>
    <t>UNION CEMETERY TREE REMOVAL</t>
  </si>
  <si>
    <t>Project is to trim large oak tree and remove several pine trees from Erie Union Cemetery.  The tree work is complete. A $2,000 contingency remains for the re-setting/repair of any damaged headstones due to the growth/removal of the trees.</t>
  </si>
  <si>
    <t>TPN-202748</t>
  </si>
  <si>
    <t>Bridge 37 Repair</t>
  </si>
  <si>
    <t>Bridge deck repair.</t>
  </si>
  <si>
    <t>TPN-203781</t>
  </si>
  <si>
    <t>Fire Station #2 Flooring</t>
  </si>
  <si>
    <t>Replacement of Aging Police Station Flooring at Fire Station #2</t>
  </si>
  <si>
    <t>TPN-204767</t>
  </si>
  <si>
    <t>Park &amp; Recreation 2022 Polaris Ranger</t>
  </si>
  <si>
    <t>Park &amp; Recreation Department purchased a 2022 Polaris Ranger, to access area of the parks that you can not drive a pickup to without damaging the property.  They also use it to carry various sporting equipment to areas of town or parks, where they are being used.</t>
  </si>
  <si>
    <t>TPN-206206</t>
  </si>
  <si>
    <t>TPN-208749</t>
  </si>
  <si>
    <t>Purchased Police truck to replace car that transmission and motor went out.</t>
  </si>
  <si>
    <t>TPN-209405</t>
  </si>
  <si>
    <t>Revenue Reimbursement for Nonprofits</t>
  </si>
  <si>
    <t>Revenue Reimbursement to Kossuth Co. Food Pantry, CARE Team, and RSVP</t>
  </si>
  <si>
    <t>TPN-212957</t>
  </si>
  <si>
    <t>Trimming and felling trees from township right-of-way that have the potential to become problems during storms.</t>
  </si>
  <si>
    <t>TPN-215045</t>
  </si>
  <si>
    <t>Street Patching</t>
  </si>
  <si>
    <t>Additional dollars to be added to the Village's budgeted patching program.  This will allow the Village to complete addition streets in town.</t>
  </si>
  <si>
    <t>TPN-215825</t>
  </si>
  <si>
    <t>Fire Department Ceiling</t>
  </si>
  <si>
    <t>Installed new ceiling in fire department to make it brighter and more energy efficient.</t>
  </si>
  <si>
    <t>TPN-217950</t>
  </si>
  <si>
    <t>Sarah Bridge Rd</t>
  </si>
  <si>
    <t>Engineering Services related to the Sarah Bridge Road stream crossing.  Survey through preliminary design phase. Subsurface support through final design phase. Construction phase services.</t>
  </si>
  <si>
    <t>TPN-219664</t>
  </si>
  <si>
    <t>RCP-033733</t>
  </si>
  <si>
    <t>Village Of Downing, WI</t>
  </si>
  <si>
    <t>Sewer updates and maintance</t>
  </si>
  <si>
    <t>Repairs and adding 3 sections</t>
  </si>
  <si>
    <t>TPN-221097</t>
  </si>
  <si>
    <t>The City's Police Department is in need of replacement of bulletproof vests for the officers.  If this money can't be used for vests, it will be used for park and outdoor space improvements.</t>
  </si>
  <si>
    <t>TPN-224058</t>
  </si>
  <si>
    <t>Tracey Road Improvement Study Phase II</t>
  </si>
  <si>
    <t>This project initially had $40000 of SLFRF funds obligated to complete phase II of a study that outlines costs and schedule to make road improvements to improve traffic flow and safety for main thoroughfares in Town plus funding options. Only $13,000 was used. Remaining $27,000 has been re-obligated to Police Salary Replacement.</t>
  </si>
  <si>
    <t>TPN-224106</t>
  </si>
  <si>
    <t>Insulate Garage</t>
  </si>
  <si>
    <t>TPN-226306</t>
  </si>
  <si>
    <t>Eagle Harbor Community Center</t>
  </si>
  <si>
    <t>Community Center renovations.</t>
  </si>
  <si>
    <t>TPN-226558</t>
  </si>
  <si>
    <t>Fire Department Sign</t>
  </si>
  <si>
    <t>These monies were used for a new Fire Department electric sign to be used to advertise specific Town of Wascott "happenings".</t>
  </si>
  <si>
    <t>TPN-228148</t>
  </si>
  <si>
    <t>Oldham's Public Bus</t>
  </si>
  <si>
    <t>The City of La Grange approved to give our City bus service $13,000 towards the purchase of a new city bus.  Our agency, Oldham\u2019s Public Bus, is a small transit agency serving 10,000 residents that has been in service since 2012 and provides transportation within the city limits of La Grange, KY. The purpose of our transit system is to assist all residents of the city with transportation necessary for day to day living, including transporting residents to and from work, medical appointments, grocery shopping and social events.\nOur agency receives funding from TARC as well as our local and County government.  Our fleet consists of 2 cutaway buses that travel on a fixed-deviated, 12-mile route, with one bus running daily Monday-Friday.  Our fleet typically has 3 buses in its fleet, however, we had to retire a vehicle last year due to reaching it mileage lifetime expectancy and the age of the vehicle. The new bus would replace that vehicle.  We plan to have to bus on site and in use by July 2024.</t>
  </si>
  <si>
    <t>TPN-231033</t>
  </si>
  <si>
    <t>Recorder</t>
  </si>
  <si>
    <t>Recorder records</t>
  </si>
  <si>
    <t>TPN-231901</t>
  </si>
  <si>
    <t>Local aid/economic assistance to struggling businesses.</t>
  </si>
  <si>
    <t>TPN-232206</t>
  </si>
  <si>
    <t>14000</t>
  </si>
  <si>
    <t>Mower for working to work outside</t>
  </si>
  <si>
    <t>TPN-236555</t>
  </si>
  <si>
    <t>RCP-018736</t>
  </si>
  <si>
    <t>Village Of Summerfield, OH</t>
  </si>
  <si>
    <t>Village lawn mower loan payment.</t>
  </si>
  <si>
    <t>TPN-240287</t>
  </si>
  <si>
    <t>1051 Toro 60" mower replacement for grounds and maintenance</t>
  </si>
  <si>
    <t>TPN-265690</t>
  </si>
  <si>
    <t>Engineering Fees for  Alternative Water Project</t>
  </si>
  <si>
    <t>TPN-266422</t>
  </si>
  <si>
    <t>Automated External Defibrillators for Town, Contracted 12/11/2024</t>
  </si>
  <si>
    <t>TPN-269470</t>
  </si>
  <si>
    <t>Funding to meet audit and compliance requirements</t>
  </si>
  <si>
    <t>TPN-271283</t>
  </si>
  <si>
    <t>Fire Safety USA</t>
  </si>
  <si>
    <t>Fire Truck Accessories</t>
  </si>
  <si>
    <t>TPN-275244</t>
  </si>
  <si>
    <t>TPN-276066</t>
  </si>
  <si>
    <t>Printer</t>
  </si>
  <si>
    <t>new printer for Town Hall.</t>
  </si>
  <si>
    <t>TPN-276138</t>
  </si>
  <si>
    <t>Winter Sanctuary</t>
  </si>
  <si>
    <t>Assist with operation and advocacy</t>
  </si>
  <si>
    <t>TPN-276139</t>
  </si>
  <si>
    <t>Replacement Hose</t>
  </si>
  <si>
    <t>replacement of fire hose.</t>
  </si>
  <si>
    <t>TPN-279023</t>
  </si>
  <si>
    <t>Snow Plow  &amp; Salter Spreader</t>
  </si>
  <si>
    <t>Purchase of Snow Plow  &amp; Salter Spreader</t>
  </si>
  <si>
    <t>TPN-287389</t>
  </si>
  <si>
    <t>Richardson Cemetery</t>
  </si>
  <si>
    <t>TPN-289159</t>
  </si>
  <si>
    <t>NCNMEDD</t>
  </si>
  <si>
    <t>FISCAL AGENT CONTRACT</t>
  </si>
  <si>
    <t>TPN-290787</t>
  </si>
  <si>
    <t>Covid Pay Bonus</t>
  </si>
  <si>
    <t>Bonus pay as allowed by the requirements for employees that were required to work through the Covid period.</t>
  </si>
  <si>
    <t>TPN-293369</t>
  </si>
  <si>
    <t>Campbell Avenue Playground</t>
  </si>
  <si>
    <t>Playground sidewalks</t>
  </si>
  <si>
    <t>TPN-219434</t>
  </si>
  <si>
    <t>Survey/Bidding courthouse parking lot</t>
  </si>
  <si>
    <t>TPN-046090</t>
  </si>
  <si>
    <t>One Time Pay Raise for Essential Government Employees</t>
  </si>
  <si>
    <t>One time Pay Raise for Essential Public Employees</t>
  </si>
  <si>
    <t>TPN-213890</t>
  </si>
  <si>
    <t>K-9 Vehicle</t>
  </si>
  <si>
    <t>K-9 cage for police vehicle</t>
  </si>
  <si>
    <t>TPN-195561</t>
  </si>
  <si>
    <t>School Lunch and outside activities</t>
  </si>
  <si>
    <t>Student lunch debt and donation to Leechburg pool pass for borough students</t>
  </si>
  <si>
    <t>TPN-211332</t>
  </si>
  <si>
    <t>AIRPORT</t>
  </si>
  <si>
    <t>REPLACEMENT OF AVGAS REEL, NEW HOSE, STOP BALL &amp; NOZZLE</t>
  </si>
  <si>
    <t>TPN-196538</t>
  </si>
  <si>
    <t>Land Use Multi-Function Printer</t>
  </si>
  <si>
    <t>Funds to be used for the purchase of an HP 36' wide XL3600 DR PS multi-function printer for the Land Use departments.  This will replace an existing printer which, due to its age and the fact that the driver is no longer supported, would present a security issue for the town if it were to be networked.</t>
  </si>
  <si>
    <t>TPN-287611</t>
  </si>
  <si>
    <t>Ambulance - Batteries</t>
  </si>
  <si>
    <t>Purchase rechargeable batteries for EMS services</t>
  </si>
  <si>
    <t>TPN-156911</t>
  </si>
  <si>
    <t>Streets Sander Spreader</t>
  </si>
  <si>
    <t>Purchase of sander spreader unit for the Streets Dept.</t>
  </si>
  <si>
    <t>TPN-121621</t>
  </si>
  <si>
    <t>Autumn In Village Festival</t>
  </si>
  <si>
    <t>Funding of festival for village residents after the long COVID isolation</t>
  </si>
  <si>
    <t>TPN-215381</t>
  </si>
  <si>
    <t>Town Servers Update</t>
  </si>
  <si>
    <t>Town Hall needed new servers for our computers.</t>
  </si>
  <si>
    <t>TPN-271822</t>
  </si>
  <si>
    <t>Crisis Inpatient Treatment</t>
  </si>
  <si>
    <t>Funds were obligated to Department of Human Services to help with Crisis Inpatient Placement Costs</t>
  </si>
  <si>
    <t>TPN-273774</t>
  </si>
  <si>
    <t>FARMBELT EQUIPMENT</t>
  </si>
  <si>
    <t>TRACTOR TRAILER PURCHASED</t>
  </si>
  <si>
    <t>TPN-212513</t>
  </si>
  <si>
    <t>Paulson</t>
  </si>
  <si>
    <t>Hot mix overlay on Paulson Lane</t>
  </si>
  <si>
    <t>TPN-228275</t>
  </si>
  <si>
    <t>Cutler Community Commissary</t>
  </si>
  <si>
    <t>Designate remaining funds to the renovation of a vacant building, formerly a convenience store, into a small grocery store within the Village.</t>
  </si>
  <si>
    <t>TPN-198581</t>
  </si>
  <si>
    <t>23 Government Services Summit Township</t>
  </si>
  <si>
    <t>The funding was used to purchase of hydraulics for a 2024 Mack truck.</t>
  </si>
  <si>
    <t>TPN-285855</t>
  </si>
  <si>
    <t>Well#6</t>
  </si>
  <si>
    <t>Updated well controls and installed turbidity meter</t>
  </si>
  <si>
    <t>TPN-283430</t>
  </si>
  <si>
    <t>Firearm Replacement</t>
  </si>
  <si>
    <t>Firearms for Sheriff Deputies</t>
  </si>
  <si>
    <t>TPN-209440</t>
  </si>
  <si>
    <t>Fire Satellite Bldg</t>
  </si>
  <si>
    <t>Purchase Noble Townships portion of fire truck and helping the construction of new satellite fire station</t>
  </si>
  <si>
    <t>TPN-151348</t>
  </si>
  <si>
    <t>TPN-288744</t>
  </si>
  <si>
    <t>Pumping station installation</t>
  </si>
  <si>
    <t>Installed 6 new pumping stations.  The second phase of the project was the installation of ADA compliant commodes with seats and covers.  Still awaiting delivery of 2 commodes, delivery expected later in 2025.</t>
  </si>
  <si>
    <t>TPN-276656</t>
  </si>
  <si>
    <t>The township replaced a mower due to one being much older with a lot of hours.  This will help with the upkeep at the cemtery and the townhall property.</t>
  </si>
  <si>
    <t>TPN-222847</t>
  </si>
  <si>
    <t>Police COVID pay 2024</t>
  </si>
  <si>
    <t>Police contract requires $750.00 payment to each officer from working during COVID</t>
  </si>
  <si>
    <t>TPN-148661</t>
  </si>
  <si>
    <t>Upgrading Montgomery Park equipment</t>
  </si>
  <si>
    <t>TPN-288914</t>
  </si>
  <si>
    <t>window treatments, impact set, air compressor, floor mats, tools, bulbs, couplers, CU2SQ, bucket, axe, pliers, microfiber towels</t>
  </si>
  <si>
    <t>TPN-238676</t>
  </si>
  <si>
    <t>RCP-048073</t>
  </si>
  <si>
    <t>Willowbrook City, KS</t>
  </si>
  <si>
    <t>Stormwater Mitigation Project</t>
  </si>
  <si>
    <t>Stormwater Mitigation project to satisfy Kansas Department of Health &amp; Environmental requirements to not pump floodwater infiltrated with sewage into Cow Creek over levy system surrounding community.</t>
  </si>
  <si>
    <t>TPN-209237</t>
  </si>
  <si>
    <t>Continuation of Project 2022-076-022.  Replac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089395</t>
  </si>
  <si>
    <t>MURPHREE PAVING</t>
  </si>
  <si>
    <t>Emergency sewer repair Gatlin/Church St/Covid 19 paving</t>
  </si>
  <si>
    <t>TPN-274984</t>
  </si>
  <si>
    <t>Stormwater engineering</t>
  </si>
  <si>
    <t>Engineering and field work for stormwater projects.</t>
  </si>
  <si>
    <t>TPN-269785</t>
  </si>
  <si>
    <t>Installed a generator at town hall to provide power to building for power outages.  Hall is open to reisdents in town who are without power for outages.  Generator keeps town hall which is an administrative building / facility open for outages when voting and other activities are occurring in the building.</t>
  </si>
  <si>
    <t>TPN-138392</t>
  </si>
  <si>
    <t>Cemetery/Roads Radios</t>
  </si>
  <si>
    <t>2 way radios for the trucks used to perform road maintenance in the township.  Especially useful for communicating between trucks during snow events.</t>
  </si>
  <si>
    <t>TPN-279790</t>
  </si>
  <si>
    <t>The Village of Woodmere used $12,966 in SLFRF funds to make purchasing for repairs and maintenance for Fire Department equipment and Village vehicles.</t>
  </si>
  <si>
    <t>TPN-279529</t>
  </si>
  <si>
    <t>Town Clerks Office Reception Safety Counter</t>
  </si>
  <si>
    <t>New counter and cabinet for town clerks office to improve security and efficiency of government services.</t>
  </si>
  <si>
    <t>TPN-205439</t>
  </si>
  <si>
    <t>RCP-014676</t>
  </si>
  <si>
    <t>Mountain, ND</t>
  </si>
  <si>
    <t>Digital Water Meter Purchase</t>
  </si>
  <si>
    <t>The city of Mountain purchased 33 digital meters, 1 transmitter, and 70 gaskets to be installed inside residential homes and businesses.</t>
  </si>
  <si>
    <t>TPN-291659</t>
  </si>
  <si>
    <t>RCP-007237</t>
  </si>
  <si>
    <t>Coleharbor, ND</t>
  </si>
  <si>
    <t>SLFRF funds were used to offset employee salary expenses for the year 2024.</t>
  </si>
  <si>
    <t>TPN-281741</t>
  </si>
  <si>
    <t>Reimburse the purchase and installation of five generators and emergency fuel tanks for Frankston Rural WSC for emergency operations during power outages.</t>
  </si>
  <si>
    <t>TPN-275440</t>
  </si>
  <si>
    <t>Pickleball Court Fencing</t>
  </si>
  <si>
    <t>Fencing was installed around the pickleball court at the town park for safety.</t>
  </si>
  <si>
    <t>TPN-195492</t>
  </si>
  <si>
    <t>Purchase radio read meters and MIU's to upgrade outdated meters throughout the water system.</t>
  </si>
  <si>
    <t>TPN-270543</t>
  </si>
  <si>
    <t>New well/pump for Wesley Park</t>
  </si>
  <si>
    <t>New irrigation well and pump for Wesley Park</t>
  </si>
  <si>
    <t>TPN-278271</t>
  </si>
  <si>
    <t>Radios for emergency center</t>
  </si>
  <si>
    <t>TPN-121755</t>
  </si>
  <si>
    <t>City of Bingen New Website</t>
  </si>
  <si>
    <t>The City of Bingen built and funded a website until 2026.</t>
  </si>
  <si>
    <t>TPN-286351</t>
  </si>
  <si>
    <t>Fire Dept Station 1 Generator</t>
  </si>
  <si>
    <t>Replace generator at station 1 to ensure service continuity during power outages</t>
  </si>
  <si>
    <t>TPN-067092</t>
  </si>
  <si>
    <t>West Sewer Trunk Line</t>
  </si>
  <si>
    <t>Clean &amp; televise a portion of trunk line</t>
  </si>
  <si>
    <t>TPN-202121</t>
  </si>
  <si>
    <t>Fire Dept. Equip. Project</t>
  </si>
  <si>
    <t>Funds were used to purchase equipment for Fire Dep.</t>
  </si>
  <si>
    <t>TPN-124944</t>
  </si>
  <si>
    <t>Lighting, bumber battering ram, and other equipment needed to fully equip the new, white 2022 Dodge Durango pursuit car that was purchased for the Police Department.</t>
  </si>
  <si>
    <t>TPN-045256</t>
  </si>
  <si>
    <t>RCP-016261</t>
  </si>
  <si>
    <t>Vernon Village, IL</t>
  </si>
  <si>
    <t>New building to allow social distancing. Physical Plant Changes to Public Facilities that respond to the COVID-19 public health emergency</t>
  </si>
  <si>
    <t>TPN-160641</t>
  </si>
  <si>
    <t>IT Security Upgrades</t>
  </si>
  <si>
    <t>To install multi factor authentication on all township and PD devices to meet cyber security requirements of the township's general liability insurance plan</t>
  </si>
  <si>
    <t>TPN-045554</t>
  </si>
  <si>
    <t>As of March 31, 2024, the recipient had obligated and expended funds for the purpose of administrative assistance with its SLFRF program:\n(1) Assistance with program administration to support effective management and oversight, including assistance related to compliance with regulatory requirements \u2014\n$12,701.94 \n(2) Facilitation services to determine how to spend SLFRF funds in order to support effective management and oversight \u2014\n$250.00</t>
  </si>
  <si>
    <t>TPN-155254</t>
  </si>
  <si>
    <t>RCP-053988</t>
  </si>
  <si>
    <t>Water Company,  maintenance on the water tank, sand replenishment.</t>
  </si>
  <si>
    <t>TPN-196954</t>
  </si>
  <si>
    <t>Broadband project for Warren County</t>
  </si>
  <si>
    <t>TPN-044320</t>
  </si>
  <si>
    <t>Office 365 &amp; Email Migration</t>
  </si>
  <si>
    <t>Upgrade to Office 365 &amp; Email Migration from email server.  Necessary for working from home.</t>
  </si>
  <si>
    <t>TPN-067099</t>
  </si>
  <si>
    <t>Hill Street Storm Sewer Repair</t>
  </si>
  <si>
    <t>Repair Storm Sewer that was collapsed. Hill Street, Miamitown.</t>
  </si>
  <si>
    <t>TPN-135298</t>
  </si>
  <si>
    <t>We are switching our bookkeeping software from QuickBooks to BS&amp;A.</t>
  </si>
  <si>
    <t>TPN-196971</t>
  </si>
  <si>
    <t>Replacement for work on Limestone Township roads and backhoe to clean the ditches</t>
  </si>
  <si>
    <t>TPN-271595</t>
  </si>
  <si>
    <t>Senior Hall Shelter HVAC</t>
  </si>
  <si>
    <t>Install of two AC units and electric panel for senior shelter</t>
  </si>
  <si>
    <t>TPN-203805</t>
  </si>
  <si>
    <t>Sheriff Cellular Vehicle Upgrades</t>
  </si>
  <si>
    <t>Upgrade of the patrol car cellular connectivity</t>
  </si>
  <si>
    <t>TPN-266043</t>
  </si>
  <si>
    <t>Tilt trailer</t>
  </si>
  <si>
    <t>We are purchasing a new tilt trailer for the water and sewer departments to haul equipment.</t>
  </si>
  <si>
    <t>TPN-281765</t>
  </si>
  <si>
    <t>ReBuild KC Minor Home Repair</t>
  </si>
  <si>
    <t>Minor home repair for low and lower income individuals and families. All funds were obligated and spent prior to 12/31/2024. Error in entering into portal caused the need to add as additional project.</t>
  </si>
  <si>
    <t>TPN-260767</t>
  </si>
  <si>
    <t>RCP-023391</t>
  </si>
  <si>
    <t>Borough Of Marklesburg, PA</t>
  </si>
  <si>
    <t>Pumps for the sewer plant.</t>
  </si>
  <si>
    <t>TPN-161049</t>
  </si>
  <si>
    <t>AED Packages and Air Purification System</t>
  </si>
  <si>
    <t>The City of Goshen purchased 7 AED Plus Packages for our Police Department Vehicles. Police Officers are often the first to arrive at the scene of a sudden cardiac arrest. By carrying AEDs in their vehicles, officers can increase the survival rate of SCA victims and save more lives each year. Our department did not have AEDs until this purchase. The city purchased 2 air purification systems, one for our City Hall and one for our Community Building to help ensure a safe environment for staff and the public. This project is completed.</t>
  </si>
  <si>
    <t>TPN-225590</t>
  </si>
  <si>
    <t>RCP-022729</t>
  </si>
  <si>
    <t>Stillwater Borough, PA</t>
  </si>
  <si>
    <t>Purhased a new truck to use for work on the roads.</t>
  </si>
  <si>
    <t>TPN-211650</t>
  </si>
  <si>
    <t>I.T. Contrated Services</t>
  </si>
  <si>
    <t>Purchase of contracted I.T. services for installation of purchased equipment.</t>
  </si>
  <si>
    <t>TPN-137840</t>
  </si>
  <si>
    <t>Park Building HVAC Replacement</t>
  </si>
  <si>
    <t>Replaced the HVAC system in our Park Building, the old furnace went out and was replaced with a heat pump which is more energy efficient. The Park Building is used by the community for many different events and activities to include the voting location for all elections, a girls softball association, a local home school group, the local library, residents and community members for various personal events.</t>
  </si>
  <si>
    <t>TPN-208065</t>
  </si>
  <si>
    <t>TPN-140197</t>
  </si>
  <si>
    <t>Sick Pay</t>
  </si>
  <si>
    <t>Funds paid out to those needing sick time assistance for COVID illness</t>
  </si>
  <si>
    <t>TPN-281517</t>
  </si>
  <si>
    <t>Removal &amp; replacement of the flooring in town hall building.</t>
  </si>
  <si>
    <t>TPN-065709</t>
  </si>
  <si>
    <t>Water Upgrades General</t>
  </si>
  <si>
    <t>Add a Generator to the Main city Well so when electricity goes out residence will still have water.</t>
  </si>
  <si>
    <t>TPN-277918</t>
  </si>
  <si>
    <t>Police Dept. EV Charger</t>
  </si>
  <si>
    <t>To provide and install an Electric Vehicle Charging Station to be used exclusively by the TPD to charge the departments vehicle(s).</t>
  </si>
  <si>
    <t>TPN-083508</t>
  </si>
  <si>
    <t>Enclosure</t>
  </si>
  <si>
    <t>Create barrier for patrons and staff to help mitigate germ exposure</t>
  </si>
  <si>
    <t>TPN-139071</t>
  </si>
  <si>
    <t>Fire-Ambulance</t>
  </si>
  <si>
    <t>Balance of remaining ARP Funds to be used towards new ambulance purchase</t>
  </si>
  <si>
    <t>TPN-240545</t>
  </si>
  <si>
    <t>FIRE &amp; EMS 2</t>
  </si>
  <si>
    <t>WALWORTH FIRE RESCUE PURCHASED A NEW WASHING MACHINE FOR TURNOUT GEAR AFTER THE OLD WASHER COULD NOT BE REPAIRED.</t>
  </si>
  <si>
    <t>TPN-210567</t>
  </si>
  <si>
    <t>Highway Truck Lift</t>
  </si>
  <si>
    <t>TPN-122344</t>
  </si>
  <si>
    <t>Repair of Sewer Plant Doors</t>
  </si>
  <si>
    <t>Repair to damaged sewer plant doors.</t>
  </si>
  <si>
    <t>TPN-201186</t>
  </si>
  <si>
    <t>Crushed asphalt for cemetery and veteran's memorial</t>
  </si>
  <si>
    <t>TPN-195905</t>
  </si>
  <si>
    <t>Propane Boiler Replacement</t>
  </si>
  <si>
    <t>Replace Municipal Building Boiler.</t>
  </si>
  <si>
    <t>TPN-270024</t>
  </si>
  <si>
    <t>new pump at water plant</t>
  </si>
  <si>
    <t>Replaced 40HP Raw Water VFD</t>
  </si>
  <si>
    <t>TPN-045647</t>
  </si>
  <si>
    <t>SLRF funds purchased 5 culverts and metal aprons to be installed in Hayfield Township under Loss of revenue under Government Services. 5 Culverts will replace selected deteriorated culverts on Township Roads</t>
  </si>
  <si>
    <t>TPN-265046</t>
  </si>
  <si>
    <t>1993 Ladder truck for fire department.</t>
  </si>
  <si>
    <t>TPN-263332</t>
  </si>
  <si>
    <t>Ferris Zero Turn Mower</t>
  </si>
  <si>
    <t>Purchase of a zero turn lawn mower which will be used to maintain parks.</t>
  </si>
  <si>
    <t>TPN-115213</t>
  </si>
  <si>
    <t>RCP-047795</t>
  </si>
  <si>
    <t>Liebenthal City, KS</t>
  </si>
  <si>
    <t>Generator Repair</t>
  </si>
  <si>
    <t>Repair/replacement of generator conduit for water lift station</t>
  </si>
  <si>
    <t>TPN-210230</t>
  </si>
  <si>
    <t>Pump Station Emergency Repair</t>
  </si>
  <si>
    <t>The City of Bynum's pump station needed an emergency repair due to one of it's pump stations not functioning properly.  The repair included replacement or a gear reduction box and paddle wheel. Once complete, the project allowed for the area to be properly served and for the entire system to be back functioning as it should.</t>
  </si>
  <si>
    <t>TPN-266959</t>
  </si>
  <si>
    <t>Village Hall Doors</t>
  </si>
  <si>
    <t>Doors for the Village Hall were purchased to replace old, worn out exterior doors for the Mishicot Village Hall Building.</t>
  </si>
  <si>
    <t>TPN-281953</t>
  </si>
  <si>
    <t>Timber Bridge Repairs</t>
  </si>
  <si>
    <t>Timber Bridge required repairs and replacement of all timbers on a bridge that was not safe to drive across. The city closed the bridge to the public due to safety concerns and this project completed all repairs and the bridge is now open and safe.</t>
  </si>
  <si>
    <t>TPN-144652</t>
  </si>
  <si>
    <t>Tilton Senior Center Insulation Project</t>
  </si>
  <si>
    <t>Infrastructure improvements to emergency shelter - Senior Center insulation in walls and ceiling to reduce energy consumption and greater comfort for the Seniors using the facility and when activated as an emergency shelter for the Town of Tilton.</t>
  </si>
  <si>
    <t>TPN-053016</t>
  </si>
  <si>
    <t>Employee lost time</t>
  </si>
  <si>
    <t>TPN-129610</t>
  </si>
  <si>
    <t>Firefighter Training</t>
  </si>
  <si>
    <t>Provided funding to our local volunteer fire departments for training of their staff to better serve our residents.</t>
  </si>
  <si>
    <t>TPN-210568</t>
  </si>
  <si>
    <t>ARPA 2023 Report</t>
  </si>
  <si>
    <t>Funds were used to purchase a lawn mower and city hall renovations (e.g. bathroom and breakroom)</t>
  </si>
  <si>
    <t>TPN-050096</t>
  </si>
  <si>
    <t>Crawford Health Department needed to update the lobby for necessary security and to comply with social distance requirements.</t>
  </si>
  <si>
    <t>TPN-200795</t>
  </si>
  <si>
    <t>Other Employee PILT+FICA</t>
  </si>
  <si>
    <t>3 other employees PILT + FICA Check Date 1/3/24</t>
  </si>
  <si>
    <t>TPN-230179</t>
  </si>
  <si>
    <t>Desha County Heart Monitors</t>
  </si>
  <si>
    <t>Purchase of Heart Monitors for public buildings</t>
  </si>
  <si>
    <t>TPN-072131</t>
  </si>
  <si>
    <t>RCP-052471</t>
  </si>
  <si>
    <t>Oshkosh Township, MN</t>
  </si>
  <si>
    <t>Canby Sportsmen's Club</t>
  </si>
  <si>
    <t>support of community project for safety and expansion</t>
  </si>
  <si>
    <t>TPN-221414</t>
  </si>
  <si>
    <t>PARKS MOWER</t>
  </si>
  <si>
    <t>REPLACE PARKS MOWER</t>
  </si>
  <si>
    <t>TPN-229842</t>
  </si>
  <si>
    <t>Basketball Goals</t>
  </si>
  <si>
    <t>TPN-218189</t>
  </si>
  <si>
    <t>Security System installed in Lynn Twp's Park</t>
  </si>
  <si>
    <t>TPN-240473</t>
  </si>
  <si>
    <t>Community Building Generator</t>
  </si>
  <si>
    <t>Generator for community building for persons when emergency shelters are needed.</t>
  </si>
  <si>
    <t>TPN-044078</t>
  </si>
  <si>
    <t>High Service Pump 1</t>
  </si>
  <si>
    <t>Replacing a high service pump at the water plant.</t>
  </si>
  <si>
    <t>TPN-135709</t>
  </si>
  <si>
    <t>Lost Revenue for Events that were not held in 2020- Riverview Fire Department</t>
  </si>
  <si>
    <t>TPN-206177</t>
  </si>
  <si>
    <t>Bayside Avenue Sidewalk Replacement</t>
  </si>
  <si>
    <t>The Bayside Avenue and Shore Road Sidewalk Replacement project focused on upgrading deteriorated sidewalk infrastructure at the intersection to meet ADA compliance standards. This initiative involved the removal of existing sidewalk sections and the installation of ADA-compliant curb ramps to improve pedestrian accessibility. Landscaping and restoration efforts followed to integrate the upgraded infrastructure seamlessly into the surrounding environment and newly paved road. Overall, the project aimed to enhance safety, accessibility, and aesthetic appeal at this crucial intersection.</t>
  </si>
  <si>
    <t>TPN-290616</t>
  </si>
  <si>
    <t>RCP-023468</t>
  </si>
  <si>
    <t>Benson Borough Somerset County, PA</t>
  </si>
  <si>
    <t>Paving Project2</t>
  </si>
  <si>
    <t>Resurfacing of main Brough Parking lot</t>
  </si>
  <si>
    <t>TPN-248761</t>
  </si>
  <si>
    <t>Subaward used by The Village of Bonnie Sewer Plant Maintenance Manager for the following items: repair of lift station on south County Highway and Palmer Lane, purchase of welder and parts for Sewer Plant Maintenance, purchase of Kubota Excavator for Sewer Plant, tools and parts needed to repair Sewer Plant pumps.</t>
  </si>
  <si>
    <t>TPN-045368</t>
  </si>
  <si>
    <t>Bartlett Road - Phase I Drain</t>
  </si>
  <si>
    <t>Add under drain at Ireland Mill Entrance, installed 115' of 4" SDR 35 perforated pipe encased in 3/4 stone and covered with filter fabric and extend roadway excavating and paving 83' 8".</t>
  </si>
  <si>
    <t>TPN-050137</t>
  </si>
  <si>
    <t>Equipment purchase of a road sweeper from U.S. Municipal Supply</t>
  </si>
  <si>
    <t>TPN-121187</t>
  </si>
  <si>
    <t>Fire Truck Association New Pumper</t>
  </si>
  <si>
    <t>A donation was made to the fire truck assn to help fund a new pumper truck.</t>
  </si>
  <si>
    <t>TPN-126477</t>
  </si>
  <si>
    <t>Upgraded parking lot at Kettle River Snowmobile Club where township holds meetings and elections</t>
  </si>
  <si>
    <t>TPN-149803</t>
  </si>
  <si>
    <t>Furnace &amp; Air Cond.</t>
  </si>
  <si>
    <t>The township needed to replace an aging furnace &amp; air conditioner and hired Mark Woodman Furnace &amp; Repair to handle on December 13, 2022.  This project was completed in full.</t>
  </si>
  <si>
    <t>TPN-154033</t>
  </si>
  <si>
    <t>Emergency Road Repair</t>
  </si>
  <si>
    <t>Made emergency road repairs to North Turnpike Lane and North Turnpike Road within the township.</t>
  </si>
  <si>
    <t>TPN-195588</t>
  </si>
  <si>
    <t>Generator for the whole building</t>
  </si>
  <si>
    <t>Generator for the police station and the office when the electric goes out.</t>
  </si>
  <si>
    <t>TPN-214877</t>
  </si>
  <si>
    <t>Replace Windows - Station #2 (Fire)</t>
  </si>
  <si>
    <t>TPN-221728</t>
  </si>
  <si>
    <t>White Cliffs Environmental Study</t>
  </si>
  <si>
    <t>Consultant to report on environmental condition of Town owned White Cliffs building</t>
  </si>
  <si>
    <t>TPN-225538</t>
  </si>
  <si>
    <t>Huber Enterprises</t>
  </si>
  <si>
    <t>Installation of air conditioning unit in server room and court room</t>
  </si>
  <si>
    <t>TPN-232042</t>
  </si>
  <si>
    <t>Town of Campton Website</t>
  </si>
  <si>
    <t>Purchased a new website platform to upgrade the existing website for better communication to the public.</t>
  </si>
  <si>
    <t>TPN-277043</t>
  </si>
  <si>
    <t>Boring Project</t>
  </si>
  <si>
    <t>Township buildings/properties electrical wiring and amp service updated. Funds were also used to install underground electrical wiring for the Park Pavillion</t>
  </si>
  <si>
    <t>TPN-278626</t>
  </si>
  <si>
    <t>Water Meter Reading Software</t>
  </si>
  <si>
    <t>Master Meter Water reading equipment and software</t>
  </si>
  <si>
    <t>TPN-285275</t>
  </si>
  <si>
    <t>remove carpet from main  floor not to include upper\n floor. install new flooring Pigeon glue down on\n concrete floor. this does not include major flooring\n repairs to concrete. that is impossible to determine\n with carpet in place\n Repairs to floor , remove and replace ramp  bottom\n part was rotted</t>
  </si>
  <si>
    <t>TPN-131766</t>
  </si>
  <si>
    <t>Rock Port Senior Center</t>
  </si>
  <si>
    <t>Provided needed equipment to the Senior Center to assist with needs that arose due to the changes in providing meals for senior citizens in the county</t>
  </si>
  <si>
    <t>TPN-128816</t>
  </si>
  <si>
    <t>Galesburg Community Art Center</t>
  </si>
  <si>
    <t>Establish a Knox County arts periodical.</t>
  </si>
  <si>
    <t>TPN-143566</t>
  </si>
  <si>
    <t>2022 Park Restoration</t>
  </si>
  <si>
    <t>Removal and disposal of  existing playground equipment, purchase and installation of replacement equipment - California Park</t>
  </si>
  <si>
    <t>TPN-200723</t>
  </si>
  <si>
    <t>Back Hoe Thumb Kit</t>
  </si>
  <si>
    <t>Purchase a John Deere Back Hoe Thumb Kit for Roads Department</t>
  </si>
  <si>
    <t>TPN-087954</t>
  </si>
  <si>
    <t>RCP-017313</t>
  </si>
  <si>
    <t>Huntersville Township, MN</t>
  </si>
  <si>
    <t>Revenue replacement for general government expenses. Gravel for road to Tree Farm Park.</t>
  </si>
  <si>
    <t>TPN-089792</t>
  </si>
  <si>
    <t>RCP-017280</t>
  </si>
  <si>
    <t>Dailey Township, MN</t>
  </si>
  <si>
    <t>Marsh Road Rehab</t>
  </si>
  <si>
    <t>Added gravel to damaged road to allow residents and emergency vehicles safe passage.</t>
  </si>
  <si>
    <t>TPN-291360</t>
  </si>
  <si>
    <t>RCP-027320</t>
  </si>
  <si>
    <t>Woodstock City, MN</t>
  </si>
  <si>
    <t>Side Walks</t>
  </si>
  <si>
    <t>The city completed a project for new sidewalks.</t>
  </si>
  <si>
    <t>TPN-161752</t>
  </si>
  <si>
    <t>IMPROVEMENTS TO TOWN HALL FOR SAFETY OF EMPLOYEES AND SAFETY OF VISITORS, WORK ON FLOORS, NEW FURNITURE, ETC.</t>
  </si>
  <si>
    <t>TPN-279054</t>
  </si>
  <si>
    <t>New generator</t>
  </si>
  <si>
    <t>The town purchased and installed a new generator.</t>
  </si>
  <si>
    <t>TPN-154063</t>
  </si>
  <si>
    <t>JUVENILE PROBATION</t>
  </si>
  <si>
    <t>40% of Juvenile Probation Transport Vehicle. 2023 Chevrolet Traverse</t>
  </si>
  <si>
    <t>TPN-124083</t>
  </si>
  <si>
    <t>4221 Marigold / Kathy Dr. Sewer Investigation</t>
  </si>
  <si>
    <t>This project consisted of storm sewer cleaning and CCTV to investigate storm water backup along Kathy Dr and 4221 Marigold Dr.</t>
  </si>
  <si>
    <t>TPN-291159</t>
  </si>
  <si>
    <t>Water Meter Project part 2</t>
  </si>
  <si>
    <t>Replaced Older Manual Read Water Meters with newer Radio - Drive By Read Meters, upgraded as needed the infrastructure needed for water distribution.</t>
  </si>
  <si>
    <t>TPN-285149</t>
  </si>
  <si>
    <t>Repair for Community Safety</t>
  </si>
  <si>
    <t>Repair stairs for safety; install ADA doors for citizens; install camera system for council for meetings</t>
  </si>
  <si>
    <t>TPN-262897</t>
  </si>
  <si>
    <t>Powell Construction</t>
  </si>
  <si>
    <t>Renovations for the Health Department</t>
  </si>
  <si>
    <t>TPN-142711</t>
  </si>
  <si>
    <t>FIRE/EMS PREMIUM PAY</t>
  </si>
  <si>
    <t>PREMUIM PAY FOR 27 FIRE &amp; EMS WORKERS</t>
  </si>
  <si>
    <t>TPN-200608</t>
  </si>
  <si>
    <t>Fire Hydrant Replace</t>
  </si>
  <si>
    <t>TPN-281156</t>
  </si>
  <si>
    <t>Exhaust fan for Ambulance Bays</t>
  </si>
  <si>
    <t>Installation of Plymovent System at the Town of Corinth Emergency squad ambulance bays.</t>
  </si>
  <si>
    <t>TPN-224435</t>
  </si>
  <si>
    <t>Fire protection from Zumbro Falls for township.</t>
  </si>
  <si>
    <t>TPN-066385</t>
  </si>
  <si>
    <t>RCP-017186</t>
  </si>
  <si>
    <t>Deer Park Township, MN</t>
  </si>
  <si>
    <t>Deer Park Revenue Replacement</t>
  </si>
  <si>
    <t>General fund expenditures</t>
  </si>
  <si>
    <t>TPN-044181</t>
  </si>
  <si>
    <t>Reimbursement of Local Food Service Fees</t>
  </si>
  <si>
    <t>The Town Council authorized CSLFRF to reimburse Coventry-located food services two years worth of food services fees which they are required to pay to the local Health District.</t>
  </si>
  <si>
    <t>TPN-269568</t>
  </si>
  <si>
    <t>Speed Trailer</t>
  </si>
  <si>
    <t>Purchased speed trailer to be moved around Town to help control speeding and allow Town to collect vehicle/speeding data.</t>
  </si>
  <si>
    <t>TPN-263342</t>
  </si>
  <si>
    <t>Replacement of Transmission &amp; Distribution Pump #2</t>
  </si>
  <si>
    <t>Purchase of a high service pump to supply the water system. This pump is a back-up pump for if the main pump goes down, so that we are not without service for an extended period of time.</t>
  </si>
  <si>
    <t>TPN-202907</t>
  </si>
  <si>
    <t>Fire Contract 2024</t>
  </si>
  <si>
    <t>TPN-073007</t>
  </si>
  <si>
    <t>Lost hall rental income due to COVID 19</t>
  </si>
  <si>
    <t>TPN-265521</t>
  </si>
  <si>
    <t>Meter Replacement Program</t>
  </si>
  <si>
    <t>Water loss has been a driving issue and the city with these funds purchased and replaced 60 old meters with Kamstrup radio read meters with a life expectancy of 20 years. Water loss numbers have drastically improved since this program began adding to conservation measures.</t>
  </si>
  <si>
    <t>TPN-072183</t>
  </si>
  <si>
    <t>Extending sewer to area of the community that do not have city sewer and are currently being serviced by home treatment plants. Sewer extension will allow the village to serve non sewer customers with underground, maintained wastewater.</t>
  </si>
  <si>
    <t>TPN-281951</t>
  </si>
  <si>
    <t>DPW mower</t>
  </si>
  <si>
    <t>Purchase of mower for DPW</t>
  </si>
  <si>
    <t>TPN-091876</t>
  </si>
  <si>
    <t>TPN-283207</t>
  </si>
  <si>
    <t>RCP-024237</t>
  </si>
  <si>
    <t>Town Of Pinckney, NY</t>
  </si>
  <si>
    <t>Cemetery,Playground, Hall Driveways</t>
  </si>
  <si>
    <t>Gravel for repairs to driveway and walkways to the recreation areas and 2 cemeteries</t>
  </si>
  <si>
    <t>TPN-209153</t>
  </si>
  <si>
    <t>Elmira/Warner Fire Department</t>
  </si>
  <si>
    <t>Upgrading and purchasing new fire safty equipment</t>
  </si>
  <si>
    <t>TPN-123150</t>
  </si>
  <si>
    <t>Engineering Services for Water Project</t>
  </si>
  <si>
    <t>The Town has engaged MRB Group to provide preliminary engineering services for a water project in the Town.  The project involves completing a study and report for the project along with the environmental report.</t>
  </si>
  <si>
    <t>TPN-226956</t>
  </si>
  <si>
    <t>Water Meter Purchases</t>
  </si>
  <si>
    <t>Water department did a water meter replacement project.</t>
  </si>
  <si>
    <t>TPN-289574</t>
  </si>
  <si>
    <t>RCP-033345</t>
  </si>
  <si>
    <t>Town Of Orienta, WI</t>
  </si>
  <si>
    <t>IMPROVE SERVICES</t>
  </si>
  <si>
    <t>Will be used to improve road conditions for transportation purposes and improve emergency preparedness at town facility by installing a generator also transportation.</t>
  </si>
  <si>
    <t>TPN-286076</t>
  </si>
  <si>
    <t>Costs associated with special election</t>
  </si>
  <si>
    <t>TPN-152149</t>
  </si>
  <si>
    <t>This Project included the hiring of consultants to ensure compliance with ARPA rules for the use of funds and reporting requirements.</t>
  </si>
  <si>
    <t>TPN-051722</t>
  </si>
  <si>
    <t>New Tornado Siren for New City Hall/Fire Station</t>
  </si>
  <si>
    <t>TPN-268774</t>
  </si>
  <si>
    <t>Soccer Goals</t>
  </si>
  <si>
    <t>The purchase of six soccer goals from Creative Recreation for recreational use at Windermere Fields Soccer Complex to enhance our facilities.</t>
  </si>
  <si>
    <t>TPN-155515</t>
  </si>
  <si>
    <t>Cameras and Road Signs</t>
  </si>
  <si>
    <t>Security cameras purchased and installed to monitor Town Hall/Broadband Hub and Fire Station.  Road signs purchased and installed to address ATV traffic problem on town roads.</t>
  </si>
  <si>
    <t>TPN-262416</t>
  </si>
  <si>
    <t>Purchased Mower</t>
  </si>
  <si>
    <t>Purchased mower to maintain city grounds</t>
  </si>
  <si>
    <t>TPN-264860</t>
  </si>
  <si>
    <t>Hall updates/repairs, purchase &amp; install generator, Wi-fi thermometer, remove tree limbs, exit signs</t>
  </si>
  <si>
    <t>TPN-137976</t>
  </si>
  <si>
    <t>Emergency Sinkhole Repairs</t>
  </si>
  <si>
    <t>Emergency sinkhole repairs on SH 110. A contractor was used to make emergency repairs to a manhole that had resulted in a sinkhole in the City's heavily traveled road. To ensure public safety, repairs were necessary.</t>
  </si>
  <si>
    <t>TPN-212455</t>
  </si>
  <si>
    <t>ROAD 23</t>
  </si>
  <si>
    <t>CRUSHED GRANITE APPLIED TO ROADBASE WITHIN THE TOWNSHIP FOR UPDATES TO TOWN ROADS</t>
  </si>
  <si>
    <t>TPN-053524</t>
  </si>
  <si>
    <t>Sycamore Hills Recreation Area Playscape</t>
  </si>
  <si>
    <t>To remove and install new equipment and surfacing to the playscape at Sycamore Hills Recreation Area.  The current playscape is almost 30 years old and is not ADA accessible.  This project would remove the existing playscape components and replace them with a modest sized ADA accessible playscape.</t>
  </si>
  <si>
    <t>TPN-131074</t>
  </si>
  <si>
    <t>Office Building Siding</t>
  </si>
  <si>
    <t>TPN-232144</t>
  </si>
  <si>
    <t>This project will include updates and upgrades to the Township Hall.  Updates to plumbing, electrical, heating, secure storage for election needs, and parking lot safety.</t>
  </si>
  <si>
    <t>TPN-129383</t>
  </si>
  <si>
    <t>Upgrade of water meter reading equipment. Funds were used to purchase:\n1 - Juniper Archer Handheld device\n1 - 4090 Autogun reader\n1 - Command Link reader\n1 - auto read software upgrade\n1- Enhanced AMR Support\n6 - 510 NP Radio read meters</t>
  </si>
  <si>
    <t>TPN-212877</t>
  </si>
  <si>
    <t>Revize Web Design</t>
  </si>
  <si>
    <t>Revize web design</t>
  </si>
  <si>
    <t>TPN-200496</t>
  </si>
  <si>
    <t>STP Painting</t>
  </si>
  <si>
    <t>The township hall was painted, to create a clean environment for meetings and elections.</t>
  </si>
  <si>
    <t>TPN-251189</t>
  </si>
  <si>
    <t>RCP-055735</t>
  </si>
  <si>
    <t>Yorktown City Of, IA</t>
  </si>
  <si>
    <t>replace plow truck</t>
  </si>
  <si>
    <t>use fund to replace polw truck for the City of Yorktown</t>
  </si>
  <si>
    <t>TPN-276713</t>
  </si>
  <si>
    <t>Water Security</t>
  </si>
  <si>
    <t>Funding for Video Recording System at the Town's Water Treatment Facilities for Security purposes.</t>
  </si>
  <si>
    <t>TPN-286460</t>
  </si>
  <si>
    <t>Pump Improvements at Reverse Osmosis Plant</t>
  </si>
  <si>
    <t>Pump improvement at Reverse Osmosis Water Treatment Plant</t>
  </si>
  <si>
    <t>TPN-121282</t>
  </si>
  <si>
    <t>CR 303</t>
  </si>
  <si>
    <t>ADD SOIL CHEM TO CR 303 FOR 1 MILE TO PREPARE ROAD BASE</t>
  </si>
  <si>
    <t>TPN-123968</t>
  </si>
  <si>
    <t>OHPD HVAC Replacement</t>
  </si>
  <si>
    <t>Police Department HVAC replacement for cleaner air circulation</t>
  </si>
  <si>
    <t>TPN-135507</t>
  </si>
  <si>
    <t>Earl Township Employees</t>
  </si>
  <si>
    <t>Earl Township Board of Supervisors made the decision to award the 6 employees we retained throughout the covid outbreak totaling $12857. Each employee was gifted a bonus from the Township for their work and dedication to helping residents during an extremely uncertain time. This helped to boost moral with the employees and reassure them how valued they are to the community they serve.</t>
  </si>
  <si>
    <t>TPN-275103</t>
  </si>
  <si>
    <t>Maple St at Old Bank - Concrete</t>
  </si>
  <si>
    <t>This street in town is heavily used by residents and grain trucks. After many years of harsh weather, this street is showing signs of age by having many potholes on it.  We have received many complaints regarding the condition of this street. In order to make the street safer for anyone utilizing the street, concrete sections needed to be replaced.</t>
  </si>
  <si>
    <t>TPN-086869</t>
  </si>
  <si>
    <t>RCP-004600</t>
  </si>
  <si>
    <t>Adrian Township, MN</t>
  </si>
  <si>
    <t>Adrian ARPA</t>
  </si>
  <si>
    <t>Road Repairs in 2023 - used remaining amount of $1200 from other project that was not used for premium pay and used for roads</t>
  </si>
  <si>
    <t>TPN-135698</t>
  </si>
  <si>
    <t>Mapping of Township Cemetery</t>
  </si>
  <si>
    <t>TPN-198178</t>
  </si>
  <si>
    <t>North Norwich town Hall Sidewalk  Replacement</t>
  </si>
  <si>
    <t>Replace degraded sidewalk in front of North Norwich Town Hall</t>
  </si>
  <si>
    <t>TPN-225763</t>
  </si>
  <si>
    <t>Mason County Animal Shelter HVAC Replacement</t>
  </si>
  <si>
    <t>Funds were provided to replace a HVAC unit at the County Animal Shelter. The  previous unit was 10+ years in age, was unable to keep up with the demand needed, and was a continuous repair factor. The previous unit was repaired multiple times and each time the repair would last 1-2 months before needing further attention.</t>
  </si>
  <si>
    <t>TPN-045867</t>
  </si>
  <si>
    <t>Park Retention Wall</t>
  </si>
  <si>
    <t>A retention wall was installed in the Sterling Park to divert stormwater runoff from running onto the ball field.</t>
  </si>
  <si>
    <t>TPN-151174</t>
  </si>
  <si>
    <t>sewer pump for lift station</t>
  </si>
  <si>
    <t>TPN-212387</t>
  </si>
  <si>
    <t>BLINDS FOR ANNEX</t>
  </si>
  <si>
    <t>BLINDS FOR THE ANNEX</t>
  </si>
  <si>
    <t>TPN-228845</t>
  </si>
  <si>
    <t>Site Improvements</t>
  </si>
  <si>
    <t>Installation of building generator at new Township facility, other site improvements</t>
  </si>
  <si>
    <t>TPN-230114</t>
  </si>
  <si>
    <t>Technology build out</t>
  </si>
  <si>
    <t>Technology for the Board room to facilitate audio for in person attendance and remote access to various Township meetings.</t>
  </si>
  <si>
    <t>TPN-284599</t>
  </si>
  <si>
    <t>Water &amp; Sewer Asset Management Plan</t>
  </si>
  <si>
    <t>This project is to pay for a portion of the creation of an asset management plan for the Water &amp; Sewer Departments.</t>
  </si>
  <si>
    <t>TPN-275911</t>
  </si>
  <si>
    <t>Fire Department Equipment Trailer</t>
  </si>
  <si>
    <t>This new piece of equipment costs $12,849.99.  It replaces an undersized trailer that is near its useful life.  This purchase allows the fire department to continue to haul needed equipment as it provides firefighting services.  Using ARPA funds also allows to operate correctly while helping to offset the loss of revenue.</t>
  </si>
  <si>
    <t>TPN-158773</t>
  </si>
  <si>
    <t>COVID 19 caused lack of revenue</t>
  </si>
  <si>
    <t>TPN-240505</t>
  </si>
  <si>
    <t>water treatment plant improvements</t>
  </si>
  <si>
    <t>WATER TREATMENT PLANT IMPROVEMENTS AND REPAIRS</t>
  </si>
  <si>
    <t>TPN-121653</t>
  </si>
  <si>
    <t>RCP-027486</t>
  </si>
  <si>
    <t>Mansfield Township, MN</t>
  </si>
  <si>
    <t>ROAD  Maintenace</t>
  </si>
  <si>
    <t>Grade &amp;Gravel for roads</t>
  </si>
  <si>
    <t>TPN-288317</t>
  </si>
  <si>
    <t>This project is to provide support for the improvement of the city's Park facilities through the installation of mobile restrooms where there were once none and the replacement of a fallen light pole. These enhancements addressed immediate safety concerns and improved the quality of the facility for residents.</t>
  </si>
  <si>
    <t>TPN-289246</t>
  </si>
  <si>
    <t>RCP-007931</t>
  </si>
  <si>
    <t>Town of New Alluwe</t>
  </si>
  <si>
    <t>Replaced Revenue Funds</t>
  </si>
  <si>
    <t>TPN-040746</t>
  </si>
  <si>
    <t>Got a shed for a generator for the wastewater treatment plant. \nGenerator repairs. Replaced the chain drag system on the wastewater treatment plant. Vacuumed and cleaned Sewer. Cleaned treatment plant. Rebuilt blower motor for sewer plant.</t>
  </si>
  <si>
    <t>TPN-227374</t>
  </si>
  <si>
    <t>Outdoor Movie System</t>
  </si>
  <si>
    <t>Purchase of equipment for an outdoor movie system.</t>
  </si>
  <si>
    <t>TPN-155395</t>
  </si>
  <si>
    <t>World War II Memorial Rentals and Park Rentals</t>
  </si>
  <si>
    <t>We lost a significant amount of revenue for our WWII memorial and park rentals. In a building where weddings and several other events are held each year, our City could not rent that building during Covid-19</t>
  </si>
  <si>
    <t>TPN-090362</t>
  </si>
  <si>
    <t>RCP-019695</t>
  </si>
  <si>
    <t>Town Of Olivet, SD</t>
  </si>
  <si>
    <t>TPN-131887</t>
  </si>
  <si>
    <t>GIS  mapping software</t>
  </si>
  <si>
    <t>TPN-147244</t>
  </si>
  <si>
    <t>Repair City Hall Fire Suppression System</t>
  </si>
  <si>
    <t>This will repair leaks and rust in the fire sprinkler system in the lower level of City Hall.  This will benefit the Residents by maintaining the fire protection safety equipment for City Hall.</t>
  </si>
  <si>
    <t>TPN-275135</t>
  </si>
  <si>
    <t>Smoke detectors</t>
  </si>
  <si>
    <t>Smoke detectors and carbon monoxide units installed throughout the county courthouse.</t>
  </si>
  <si>
    <t>TPN-087951</t>
  </si>
  <si>
    <t>Smithville Recreation Center Air Purification Project</t>
  </si>
  <si>
    <t>The Smithville Recreation Center offers programs and services throughout the year for adults and children within the Smithville community. The city has provided funding for air purifiers to reduce the number of viruses, bacteria, and other contaminants in the air and surfaces inside the building. This will create better air quality and less surface contamination which will in turn make the Center a safer environment for members of the Smithville Community.</t>
  </si>
  <si>
    <t>TPN-275679</t>
  </si>
  <si>
    <t>lawn mower</t>
  </si>
  <si>
    <t>Purchased mower for more efficiency and also safety for employees.</t>
  </si>
  <si>
    <t>TPN-204813</t>
  </si>
  <si>
    <t>Park wifi &amp; cameras</t>
  </si>
  <si>
    <t>To give public access to wifi in public area to communicate with health providers during COVID.</t>
  </si>
  <si>
    <t>TPN-197520</t>
  </si>
  <si>
    <t>City of Au Gres Premium Pay</t>
  </si>
  <si>
    <t>Premium pay was distributed to all 8 employees that were essential workers that worked during the 2020-2021 year during the pandemic.</t>
  </si>
  <si>
    <t>TPN-126315</t>
  </si>
  <si>
    <t>VCAM  Camera</t>
  </si>
  <si>
    <t>Need the Vcam camera to go into water and sewer lines to check for broken lines or other nature problems.</t>
  </si>
  <si>
    <t>TPN-277209</t>
  </si>
  <si>
    <t>Fence for Ball Field</t>
  </si>
  <si>
    <t>Install 4 - 100 feet by 6 ft outfield baseline fences, Install 4 gates on either side of the backstops for player to entre ball field.</t>
  </si>
  <si>
    <t>TPN-249428</t>
  </si>
  <si>
    <t>Police Software System Paycomm</t>
  </si>
  <si>
    <t>To fund the new scheduling and payroll software for the Police Department.</t>
  </si>
  <si>
    <t>TPN-052097</t>
  </si>
  <si>
    <t>Internet access to meetings</t>
  </si>
  <si>
    <t>Project designed to set up the Town offices to be able to hold meetings with in-person and remote access so anyone with internet could attend Selectboard, various Commission meetings and hearings, and especially  the annual Town Meeting.</t>
  </si>
  <si>
    <t>TPN-279991</t>
  </si>
  <si>
    <t>Small Culver Upgrade</t>
  </si>
  <si>
    <t>Upgrade 3 smaller culverts that has flooded in past rain events, on Paine Road.</t>
  </si>
  <si>
    <t>TPN-269410</t>
  </si>
  <si>
    <t>2024-Defibilator</t>
  </si>
  <si>
    <t>Defibilator for the Borough</t>
  </si>
  <si>
    <t>TPN-281920</t>
  </si>
  <si>
    <t>HVAC Installation Service</t>
  </si>
  <si>
    <t>Need to improve HVAC , HVAC equipment, materials and parts</t>
  </si>
  <si>
    <t>TPN-044249</t>
  </si>
  <si>
    <t>RCP-018807</t>
  </si>
  <si>
    <t>Chagrin Falls Township, OH</t>
  </si>
  <si>
    <t>Government services traditionally provided by Chagrin Falls Township.</t>
  </si>
  <si>
    <t>TPN-080704</t>
  </si>
  <si>
    <t>Calumet city hall/library ventilation improvements</t>
  </si>
  <si>
    <t>Improvement to the ventilation of city hall and library</t>
  </si>
  <si>
    <t>TPN-224180</t>
  </si>
  <si>
    <t>The project is to upgrade broadband services at City hall and allow public wi-fi access. This project also allows for the purchase and installation of three security cameras to be looked on the exterior and interior of the city building.</t>
  </si>
  <si>
    <t>TPN-086481</t>
  </si>
  <si>
    <t>RCP-015633</t>
  </si>
  <si>
    <t>Egegik City, AK</t>
  </si>
  <si>
    <t>Egegik ARPA Funds</t>
  </si>
  <si>
    <t>TPN-153460</t>
  </si>
  <si>
    <t>Egegik ARPA Funds 2023</t>
  </si>
  <si>
    <t>General Fund Revenue Replacement.</t>
  </si>
  <si>
    <t>TPN-249655</t>
  </si>
  <si>
    <t>Dennison Road Stop Sign</t>
  </si>
  <si>
    <t>solar radar blinking stop signs at dennison road</t>
  </si>
  <si>
    <t>TPN-264001</t>
  </si>
  <si>
    <t>Under the American Rescue Plan Act (ARPA), our city proposes to allocate funds for the purchase of essential furniture and appliances for City Hall. This project aims to modernize the workspace, ensuring it is equipped to meet the needs of both employees and the public. The upgrades will include new office furniture, conference room setups, and necessary appliances to improve functionality and comfort. These investments will enhance the efficiency of city operations, support better service delivery to residents, and create a more welcoming environment for community engagement.</t>
  </si>
  <si>
    <t>TPN-274879</t>
  </si>
  <si>
    <t>Office upgrades (furniture, equipment, etc.) for courthouse.</t>
  </si>
  <si>
    <t>TPN-043769</t>
  </si>
  <si>
    <t>River St Proj-Revenue Replacement</t>
  </si>
  <si>
    <t>Rebuilt storm drain that was deteriorated</t>
  </si>
  <si>
    <t>TPN-212769</t>
  </si>
  <si>
    <t>Env Services Vehicle Kit</t>
  </si>
  <si>
    <t>The County  used ARPA funds to purchase a vehicle upfitting for the 2022 Ford F-150 for their Environmental Services Team.</t>
  </si>
  <si>
    <t>TPN-219739</t>
  </si>
  <si>
    <t>Removal of inground oil tank at Town Office</t>
  </si>
  <si>
    <t>Remove underground heating oil tank that has failed. Preliminary budget was for removal but required additional budgeted funds to deal with soil contamination.</t>
  </si>
  <si>
    <t>TPN-058800</t>
  </si>
  <si>
    <t>Overhead and Entrance Doors</t>
  </si>
  <si>
    <t>Installed new overhead and entrance doors for the fire department for security purposes.</t>
  </si>
  <si>
    <t>TPN-289868</t>
  </si>
  <si>
    <t>COVID Supplies, Materials and Maintenance</t>
  </si>
  <si>
    <t>COVID tests, cleaning products for multiple municipal buildings, installation of plexi-glass between workspace and increased maintenance of police vehicles.</t>
  </si>
  <si>
    <t>TPN-270688</t>
  </si>
  <si>
    <t>Green Valley Park Fence</t>
  </si>
  <si>
    <t>Fencing for Green Valley Lake Park</t>
  </si>
  <si>
    <t>TPN-283306</t>
  </si>
  <si>
    <t>2024-PW-2</t>
  </si>
  <si>
    <t>Purchase of new Grasshopper zero-turn mower for maintenance of Borough-owned grounds.</t>
  </si>
  <si>
    <t>TPN-145306</t>
  </si>
  <si>
    <t>Police Department Office Remodel</t>
  </si>
  <si>
    <t>Remodel the Police Department Offices.</t>
  </si>
  <si>
    <t>TPN-263740</t>
  </si>
  <si>
    <t>Re-pave County Road 1141 and 1142. Project was obligated by the West Point Mayor and Town Council.  Resolution # 2024-002 dated</t>
  </si>
  <si>
    <t>TPN-081299</t>
  </si>
  <si>
    <t>Stormwater Management Plan Update</t>
  </si>
  <si>
    <t>Professional engineering services to update the City Stormwater Management Plan, including construction site runoff management &amp; control and post-construction stormwater control.  This activity benefits the population as a whole.</t>
  </si>
  <si>
    <t>TPN-204984</t>
  </si>
  <si>
    <t>Property At 105 N Ralph st</t>
  </si>
  <si>
    <t>The Village of Percy purchased property at 105 N Ralph St within the village limits.</t>
  </si>
  <si>
    <t>TPN-264048</t>
  </si>
  <si>
    <t>County Clerk Office Flooring</t>
  </si>
  <si>
    <t>The County Clerk made a request to the county board that her office be updated.  There had been no updates to the county clerk office for many years.  The outdated carpet had visible stains and tears making wheelchair accessibility difficult.  The county board agreed that the flooring needed to be replaced and updated.</t>
  </si>
  <si>
    <t>TPN-056882</t>
  </si>
  <si>
    <t>Employee bonus pay</t>
  </si>
  <si>
    <t>Employee one time bonus</t>
  </si>
  <si>
    <t>TPN-204176</t>
  </si>
  <si>
    <t>Body Cams 1</t>
  </si>
  <si>
    <t>Body Cameras for the Police Department.</t>
  </si>
  <si>
    <t>TPN-287500</t>
  </si>
  <si>
    <t>The City of Chester used Revenue Replacement funding to complete a variety of projects with it's remaining SLFRF funding in 2024, including:\n- Purchasing materials for the Water Dept. to repair waterline breaks\n- Labor costs for repairing waterline breaks\n- Tree &amp; limb clean-up for the Street Dept.\n- Cutting &amp; removing downed trees &amp; limbs for the Street Dept.\n- Storm clean-up for the Street Dept.\n- Mowing expenditures for the city's park\n- Purchase of a new printer for City Hall\n- Payment of annual website/account fees for government services</t>
  </si>
  <si>
    <t>TPN-266535</t>
  </si>
  <si>
    <t>Assessor revaluation</t>
  </si>
  <si>
    <t>Assessments</t>
  </si>
  <si>
    <t>TPN-050205</t>
  </si>
  <si>
    <t>CONSTRUCTION - COURT CLERK</t>
  </si>
  <si>
    <t>COMPLETION OF GLASS PARTITION TO PROTECT COURT CLERK EMPLOYEES FOR PUBLIC</t>
  </si>
  <si>
    <t>TPN-055651</t>
  </si>
  <si>
    <t>SLFRF funds will be used to assist in sewer infrastructure by replacing sewer pumps that will provide more efficient services to residential and commercial users.</t>
  </si>
  <si>
    <t>TPN-261208</t>
  </si>
  <si>
    <t>RCP-003178</t>
  </si>
  <si>
    <t>City Of Adrian, OR</t>
  </si>
  <si>
    <t>Sewer Lift Station Pump replacement</t>
  </si>
  <si>
    <t>Sewer Lift Station pump replacement</t>
  </si>
  <si>
    <t>TPN-261218</t>
  </si>
  <si>
    <t>City office building</t>
  </si>
  <si>
    <t>City Office Building construction with public meeting area and secure payment drop box</t>
  </si>
  <si>
    <t>TPN-261214</t>
  </si>
  <si>
    <t>Water Treatment Plant repairs</t>
  </si>
  <si>
    <t>Updating Chemical pumps and treatment repairs</t>
  </si>
  <si>
    <t>TPN-145815</t>
  </si>
  <si>
    <t>ARP Year 2</t>
  </si>
  <si>
    <t>Water Tank wash out @ Hwy #88</t>
  </si>
  <si>
    <t>TPN-198937</t>
  </si>
  <si>
    <t>Upgraded IT network, cybersecurity and computers.</t>
  </si>
  <si>
    <t>TPN-198649</t>
  </si>
  <si>
    <t>RCP-014670</t>
  </si>
  <si>
    <t>Tuttle, ND</t>
  </si>
  <si>
    <t>asphalt patching south portion of Main Street in Tuttle</t>
  </si>
  <si>
    <t>TPN-158198</t>
  </si>
  <si>
    <t>Lookout Park Pavilion Project</t>
  </si>
  <si>
    <t>Building of an open-air pavilion complete with picnic tables at the Au Gres Township Santiago Boardwalk Lookout park.</t>
  </si>
  <si>
    <t>TPN-041267</t>
  </si>
  <si>
    <t>Sewer system repairs</t>
  </si>
  <si>
    <t>Make repairs to sewer lines throughout town.</t>
  </si>
  <si>
    <t>TPN-141002</t>
  </si>
  <si>
    <t>Handicap Restrooms</t>
  </si>
  <si>
    <t>Build a handicap accessible restroom per USDA requirements for public access</t>
  </si>
  <si>
    <t>TPN-132040</t>
  </si>
  <si>
    <t>Police Dept Watchguard Storage System</t>
  </si>
  <si>
    <t>This purchase of additional racks and hardware storage devices will increase video storage capacity so staff can keep the police video archive system viable for a longer period of time.</t>
  </si>
  <si>
    <t>TPN-052660</t>
  </si>
  <si>
    <t>Essential Workers Bonus</t>
  </si>
  <si>
    <t>TPN-129725</t>
  </si>
  <si>
    <t>2022 Culvert Replacement</t>
  </si>
  <si>
    <t>Removal of two existing culverts and replacement of the culverts with new, galvanized steel, one piece culverts.  One culvert intersection of Poygan Ave and Oak Hill Rd.  Existing culvert, one 15" by 32' replaced with one 15" Oval by 32' culvert with end walls.  Second culvert 8382 Oak Hill Rd.  Existing culvert one 24' by 50' concrete sectioned culvert replaced with one 24" by 50' culvert with end walls.</t>
  </si>
  <si>
    <t>TPN-152161</t>
  </si>
  <si>
    <t>WWR1</t>
  </si>
  <si>
    <t>Water Well50 HP Motor</t>
  </si>
  <si>
    <t>TPN-157353</t>
  </si>
  <si>
    <t>Purchase trailer for the dump</t>
  </si>
  <si>
    <t>TPN-159917</t>
  </si>
  <si>
    <t>Administration Hampton ponds Sewer Plan Update</t>
  </si>
  <si>
    <t>Sewer Plan Update for Hampton Ponds area</t>
  </si>
  <si>
    <t>TPN-206046</t>
  </si>
  <si>
    <t>N. Lake Street Sidewalk Replacement</t>
  </si>
  <si>
    <t>Sidewalk replacement required due to water line replacement</t>
  </si>
  <si>
    <t>TPN-260988</t>
  </si>
  <si>
    <t>clean out of storm drains in the borough after accumulation of fall leaves</t>
  </si>
  <si>
    <t>TPN-265860</t>
  </si>
  <si>
    <t>DebtBook Software</t>
  </si>
  <si>
    <t>For Leases and Subscriptions for the New GASB87 &amp; 96 ruling</t>
  </si>
  <si>
    <t>TPN-267032</t>
  </si>
  <si>
    <t>Bridge Lighting</t>
  </si>
  <si>
    <t>New Lights for Monroe Street Bridge.</t>
  </si>
  <si>
    <t>TPN-274197</t>
  </si>
  <si>
    <t>Installed pump controller/starter, conduit, wiring, exterior LED wall pack fixture, interior LED fixtures, exhaust fan, heater, receptacles, switches, covers, ground rods and grounding electrode conductor @ water plant.</t>
  </si>
  <si>
    <t>TPN-156615</t>
  </si>
  <si>
    <t>This project provides a 50% matching fund to upgrade equipment for the Hancock Volunteer Fire Department.\nIt funds:\n1: The replacement of older two way radios with new radios that meet current operational specifications for compatibility of local, regional, and state emergency services departments. This enables the HVFD more to effectively serve the local community's emergency services network.\n2: New equipment racks for the HVFD's bunker suits. It consists of five units of three sections of GROVES MSS-3/24 Mobile Ready Rack. The purpose of this line item is to decrease fire department response ties while prolonging equipment life through proper storage.\n3: The acquisition of a new pressure washer. The purpose of this line item is to enable better cleaning of fire department vehicles and equipment to retard degradation of the equipment due to road salt corrosion, extending service life of the equipment.\n4: The replacement of hose nozzles for the fire department's fire trucks. The hose nozzles are a wear item. This line item constitutes a routine replacement.</t>
  </si>
  <si>
    <t>TPN-138026</t>
  </si>
  <si>
    <t>Hixon fire protection payment</t>
  </si>
  <si>
    <t>Town of Hixon utilized $12,795.02 to pay a portion of 2022 fire protection expense.</t>
  </si>
  <si>
    <t>TPN-264650</t>
  </si>
  <si>
    <t>RCP-024967</t>
  </si>
  <si>
    <t>Town Of Hardenburgh, NY</t>
  </si>
  <si>
    <t>Installation of Generator at Municipal Site</t>
  </si>
  <si>
    <t>Installation of backup generator at 192 Alder Creek Road Municipal Site</t>
  </si>
  <si>
    <t>TPN-198919</t>
  </si>
  <si>
    <t>Project consisted of making repairs to the Village streets.</t>
  </si>
  <si>
    <t>TPN-195879</t>
  </si>
  <si>
    <t>Township Hall Well Upgrade</t>
  </si>
  <si>
    <t>To upgrade the Township Hall's current 60 plus year old 2 inch pitted well with a new 4 inch well . The new well will provide safe clean water for the Township Hall for many years to come.</t>
  </si>
  <si>
    <t>TPN-222058</t>
  </si>
  <si>
    <t>Zoom Equip. Council Room</t>
  </si>
  <si>
    <t>To purchase and install Zoom equipment for Town Council room.</t>
  </si>
  <si>
    <t>TPN-275460</t>
  </si>
  <si>
    <t>ADM Replace 2nd HVAC Unit</t>
  </si>
  <si>
    <t>TPN-149038</t>
  </si>
  <si>
    <t>Township road repairs, replace culverts, and office equipment</t>
  </si>
  <si>
    <t>TPN-272663</t>
  </si>
  <si>
    <t>Surveillance Platforms</t>
  </si>
  <si>
    <t>Portable Video Surveillance System</t>
  </si>
  <si>
    <t>TPN-279068</t>
  </si>
  <si>
    <t>Walking path &amp; playground surface</t>
  </si>
  <si>
    <t>The town has obligated funds for a walking path and new playground surface.</t>
  </si>
  <si>
    <t>TPN-280397</t>
  </si>
  <si>
    <t>City Hall Window Tinting</t>
  </si>
  <si>
    <t>Removal of old tint and installation of new.</t>
  </si>
  <si>
    <t>TPN-136242</t>
  </si>
  <si>
    <t>Tasers for the Police Dept.</t>
  </si>
  <si>
    <t>TPN-219647</t>
  </si>
  <si>
    <t>RCP-016373</t>
  </si>
  <si>
    <t>Brookview Town, MD</t>
  </si>
  <si>
    <t>Funds are being encumbered for town projects as necessary.</t>
  </si>
  <si>
    <t>TPN-087818</t>
  </si>
  <si>
    <t>RCP-017141</t>
  </si>
  <si>
    <t>Birch Township, MN</t>
  </si>
  <si>
    <t>Road Work 6.1 Revenue Replacement</t>
  </si>
  <si>
    <t>SLFRS funds to be used for graveling, grading and brushing for the safety of our residents.</t>
  </si>
  <si>
    <t>TPN-240256</t>
  </si>
  <si>
    <t>RCP-014748</t>
  </si>
  <si>
    <t>Town Of Waterloo, SC</t>
  </si>
  <si>
    <t>Well Drilling Project</t>
  </si>
  <si>
    <t>Town of Waterloo completed a well project from Rodgers Well and Drill.</t>
  </si>
  <si>
    <t>TPN-057170</t>
  </si>
  <si>
    <t>WtrMtr2022</t>
  </si>
  <si>
    <t>Residents have antiquated and oft times have water meters that not working properly.  Our system requires residents to read their own meters and accuracy suffers.  Replacement meters will be digital equipped with endpoints that will relay readings and alerts to residents and public works to better monitor water use/waste in the City.</t>
  </si>
  <si>
    <t>TPN-273343</t>
  </si>
  <si>
    <t>generator for back up power in town hall</t>
  </si>
  <si>
    <t>TPN-203406</t>
  </si>
  <si>
    <t>Barn Bathroom</t>
  </si>
  <si>
    <t>Finished a bathroom in maintenance barn for use during city hall bathroom remodel.</t>
  </si>
  <si>
    <t>TPN-144378</t>
  </si>
  <si>
    <t>Retaining Wall - Park</t>
  </si>
  <si>
    <t>Retaining wall for the basketball and pickleball courts.</t>
  </si>
  <si>
    <t>TPN-156357</t>
  </si>
  <si>
    <t>Facility Assessment Station 27</t>
  </si>
  <si>
    <t>Facility assessment to perform a full review of the structural, mechanical, electrical and plumbing components for infrastructure improvement considerations.</t>
  </si>
  <si>
    <t>TPN-226000</t>
  </si>
  <si>
    <t>Howell Rescue</t>
  </si>
  <si>
    <t>extrication equipment</t>
  </si>
  <si>
    <t>TPN-176950</t>
  </si>
  <si>
    <t>Computer hardware; car repair; equipment for City Hall</t>
  </si>
  <si>
    <t>TPN-268498</t>
  </si>
  <si>
    <t>Township Roof</t>
  </si>
  <si>
    <t>Township needed a new roof  Aluminum coating and roof system</t>
  </si>
  <si>
    <t>TPN-287138</t>
  </si>
  <si>
    <t>PD Handheld Radios</t>
  </si>
  <si>
    <t>Replacement of handheld radios for frontline officers</t>
  </si>
  <si>
    <t>TPN-043838</t>
  </si>
  <si>
    <t>RCP-055448</t>
  </si>
  <si>
    <t>Lone Rock City Of, IA</t>
  </si>
  <si>
    <t>Lost revenue due to Covid-19.</t>
  </si>
  <si>
    <t>TPN-216953</t>
  </si>
  <si>
    <t>EMS Security System</t>
  </si>
  <si>
    <t>The security system at the city's EMS station needed to be upgraded. Emergency response items were not properly protected without this upgrade. EMS staff played a critical role during the recent COVID pandemic.</t>
  </si>
  <si>
    <t>TPN-122696</t>
  </si>
  <si>
    <t>Vogelpohl Fire Equipment</t>
  </si>
  <si>
    <t>SCBA Testing</t>
  </si>
  <si>
    <t>TPN-121172</t>
  </si>
  <si>
    <t>Seal-coating, chip seal</t>
  </si>
  <si>
    <t>Seal-coating and chip sealing repairs done.</t>
  </si>
  <si>
    <t>TPN-207432</t>
  </si>
  <si>
    <t>RCP-054829</t>
  </si>
  <si>
    <t>Patterson City Of, IA</t>
  </si>
  <si>
    <t>Generator Concrete Pad</t>
  </si>
  <si>
    <t>Concrete for Generator Pad</t>
  </si>
  <si>
    <t>TPN-283708</t>
  </si>
  <si>
    <t>Repaired and replaced sprinkling system in the parks, replaced the monitoring systems.</t>
  </si>
  <si>
    <t>TPN-205426</t>
  </si>
  <si>
    <t>Parks - 2023</t>
  </si>
  <si>
    <t>Dugout Repair and Concession Stand Repair,  Sealcoat Walking Path</t>
  </si>
  <si>
    <t>TPN-092037</t>
  </si>
  <si>
    <t>RCP-014001</t>
  </si>
  <si>
    <t>Mansfield Township, MI</t>
  </si>
  <si>
    <t>Hall Repairs</t>
  </si>
  <si>
    <t>Hall repair and updates including handicap accessible bathrooms, repainted walls, refurbished hardwood floors, painted basement walls and floors.</t>
  </si>
  <si>
    <t>TPN-260460</t>
  </si>
  <si>
    <t>Premium pay to Town employees and Fire Dept. Personnel</t>
  </si>
  <si>
    <t>TPN-261556</t>
  </si>
  <si>
    <t>paved parking lot to municipal building</t>
  </si>
  <si>
    <t>TPN-267632</t>
  </si>
  <si>
    <t>24-3</t>
  </si>
  <si>
    <t>Partial payment of Engineering Fees for REAP Project 24-WA-24013</t>
  </si>
  <si>
    <t>TPN-261029</t>
  </si>
  <si>
    <t>The City Wells were not running properly after much testing and trouble shooting  the wells ran for a short time then we ended up replacing a motor to one of the wells \n\n The additional $11267.32 was expended after March 31, 2024 This additional amount will be accounted for in our next annual report.</t>
  </si>
  <si>
    <t>TPN-220906</t>
  </si>
  <si>
    <t>Twp Hall Basement</t>
  </si>
  <si>
    <t>To  repair Township Hall basement to alleviate standing water.</t>
  </si>
  <si>
    <t>TPN-195397</t>
  </si>
  <si>
    <t>Town Office Server</t>
  </si>
  <si>
    <t>Upgraded server and two computers for Town Office</t>
  </si>
  <si>
    <t>TPN-266552</t>
  </si>
  <si>
    <t>Installation of safety ladder on water tower. Repairs on water tower and paint.</t>
  </si>
  <si>
    <t>TPN-291497</t>
  </si>
  <si>
    <t>Improvements made to Town of Hartford roads that were not covered by the 2024 Annual Budget were done to improve the safety of drivers on Town roads. Materials used to complete the work included Centerline and Glas Bead material, crack filling supplies, pothole patch, dense road gravel and stone.</t>
  </si>
  <si>
    <t>TPN-278912</t>
  </si>
  <si>
    <t>Security &amp; IT enhancements</t>
  </si>
  <si>
    <t>Purchase and installation of new keyless entry system for main Town Hall facility. Purchase and installation of security system for town hall. Purchase and installation of new Audio/Visual equipment for town hall to facilitate online access to town board meetings.</t>
  </si>
  <si>
    <t>TPN-088902</t>
  </si>
  <si>
    <t>EDA Local Business Grant</t>
  </si>
  <si>
    <t>Grants to local business for % of revenue loss during shutdown periods of 2020 &amp; 2021</t>
  </si>
  <si>
    <t>TPN-268271</t>
  </si>
  <si>
    <t>American Fence Company</t>
  </si>
  <si>
    <t>289' of guard rail need to be completed replaced, as there was significant damage, which created a hazard for motor vehicles in the event of an accident.</t>
  </si>
  <si>
    <t>TPN-210967</t>
  </si>
  <si>
    <t>TPN-139689</t>
  </si>
  <si>
    <t>2022 Road Maintenance</t>
  </si>
  <si>
    <t>Road maintenance needed in township - paid to the State of Michigan Department of Transportation</t>
  </si>
  <si>
    <t>TPN-249021</t>
  </si>
  <si>
    <t>Roof repaired-product was completed with 1 single payment</t>
  </si>
  <si>
    <t>TPN-287599</t>
  </si>
  <si>
    <t>11-2020 Admin Exp</t>
  </si>
  <si>
    <t>COVID-19 funds were used to purchase Chromebooks and laptops to support the continuity of city operations while adhering to COVID-19 public health protocols. These devices enabled staff and elected officials to conduct city business virtually, including remote meetings, administrative tasks, and communication with residents and partner agencies. This investment in technology allowed the City to maintain essential services while minimizing in-person contact, aligning with social distancing guidelines and ensuring the safety of staff and the public during the pandemic.</t>
  </si>
  <si>
    <t>TPN-200337</t>
  </si>
  <si>
    <t>Remove and replace culverts on Crestline, Riverland and Maplehill .  Funds will pay for 2 headwalls, culvert pipe, fill and contracted services.</t>
  </si>
  <si>
    <t>TPN-043781</t>
  </si>
  <si>
    <t>Premium salary for Covid sick days and bonuses for working through Covid.</t>
  </si>
  <si>
    <t>TPN-088010</t>
  </si>
  <si>
    <t>PROVIDED HAZARD PAY OF 12,750.00 TO 17 OF OUR EMPLOYEES FOR COVID 19</t>
  </si>
  <si>
    <t>TPN-089844</t>
  </si>
  <si>
    <t>Premium PAY FOR EMPLOYEES WHO WORKED THROUGH COVID 19.\nPANDEMIC.</t>
  </si>
  <si>
    <t>TPN-129192</t>
  </si>
  <si>
    <t>Twp Garage Salt Bays' Roof</t>
  </si>
  <si>
    <t>Remove and replace the roof over the two salt bays at the township garage building</t>
  </si>
  <si>
    <t>TPN-132651</t>
  </si>
  <si>
    <t>New back-up generator for sewer lagoon</t>
  </si>
  <si>
    <t>TPN-173426</t>
  </si>
  <si>
    <t>Ostby Hall Furnace</t>
  </si>
  <si>
    <t>New Furnace in Ostby Hall-community hall Sheyenne, ND</t>
  </si>
  <si>
    <t>TPN-198794</t>
  </si>
  <si>
    <t>Elevated Wtr Tank Dist 1 &amp; 2</t>
  </si>
  <si>
    <t>Professional Engineering Services to assess the conditions of the existing water tank and water treatment plant and determine required upgrades to expand to accommodate a new water district. Professional services will prepare a "Map, Plan, and Engineering report" for the feasibility of replacing the existing 125,000-gallon Water Tank that currently serves Water Districts 1 &amp; 2.</t>
  </si>
  <si>
    <t>TPN-210584</t>
  </si>
  <si>
    <t>Wastewater Control System Engineering</t>
  </si>
  <si>
    <t>Wastewater SCADA improvement engineering city contribution.</t>
  </si>
  <si>
    <t>TPN-249027</t>
  </si>
  <si>
    <t>New Lawn Mower was purchased.</t>
  </si>
  <si>
    <t>TPN-272098</t>
  </si>
  <si>
    <t>Fire Department Heating &amp; Cooling System</t>
  </si>
  <si>
    <t>A heating and cooling system, plus building electrical upgrades, was installed in the Palmyra Township Fire Station Office.</t>
  </si>
  <si>
    <t>TPN-275316</t>
  </si>
  <si>
    <t>New website design for the Township</t>
  </si>
  <si>
    <t>$12,750 includes a new website design for the Township, transition of 18 pdf applications into online forms, content migration and new content added, migration of approximately 500 documents and 125 images.</t>
  </si>
  <si>
    <t>TPN-288299</t>
  </si>
  <si>
    <t>Pump Station Engineering</t>
  </si>
  <si>
    <t>Engineering for wastewater collection system intermediate pump station piping replacement.</t>
  </si>
  <si>
    <t>TPN-289066</t>
  </si>
  <si>
    <t>Septic/drain field</t>
  </si>
  <si>
    <t>New Septic System to replace failing system that is over 50 years old.  Provide safe sewage disposal for residents use.</t>
  </si>
  <si>
    <t>TPN-283683</t>
  </si>
  <si>
    <t>MOSwin radios for the emergency management department. The broadband reach on their current radios were patchy and creating a hazardous work field.</t>
  </si>
  <si>
    <t>TPN-288880</t>
  </si>
  <si>
    <t>RCP-050479</t>
  </si>
  <si>
    <t>Village Of Richland, NE</t>
  </si>
  <si>
    <t>Replacement of revenue. Equipment needed for street maintenance; parks equipment replacement; lagoon maintenance; village building repairs.</t>
  </si>
  <si>
    <t>TPN-289068</t>
  </si>
  <si>
    <t>RCP-050584</t>
  </si>
  <si>
    <t>Village Of Whitney, NE</t>
  </si>
  <si>
    <t>Whitney Water Line</t>
  </si>
  <si>
    <t>Replacing chlorinator for safe drinking water.</t>
  </si>
  <si>
    <t>TPN-232456</t>
  </si>
  <si>
    <t>John Deere Lawn Mower</t>
  </si>
  <si>
    <t>Purchase Lawn mower to keep areas around town hall, wells, seniors center mowed</t>
  </si>
  <si>
    <t>TPN-207231</t>
  </si>
  <si>
    <t>Common Pleas Electrical Upgrades</t>
  </si>
  <si>
    <t>Funds allocated to pay half of costs for Common Pleas Court electrical upgrades</t>
  </si>
  <si>
    <t>TPN-082834</t>
  </si>
  <si>
    <t>Aux Police Radios</t>
  </si>
  <si>
    <t>New auxiliary police radios and accessories.</t>
  </si>
  <si>
    <t>TPN-158873</t>
  </si>
  <si>
    <t>Upgrade Weather Sirens</t>
  </si>
  <si>
    <t>Update weather sirens for emergency alerts to the residents.</t>
  </si>
  <si>
    <t>TPN-276540</t>
  </si>
  <si>
    <t>Ductless Split System - Public Library</t>
  </si>
  <si>
    <t>The project is for the purchase of a mini split system to provide heating and cooling to an 860 square foot room in the Public Library.  The temperature control helps with the preservation of historical items stored in the room as well as making the space more comfortable for patrons.</t>
  </si>
  <si>
    <t>TPN-225962</t>
  </si>
  <si>
    <t>RCP-048020</t>
  </si>
  <si>
    <t>Tampa City, KS</t>
  </si>
  <si>
    <t>community vaccination center</t>
  </si>
  <si>
    <t>install new HVAC  system in Senior center where the vaccination shots take place.</t>
  </si>
  <si>
    <t>TPN-232253</t>
  </si>
  <si>
    <t>1st Responder Incentive</t>
  </si>
  <si>
    <t>Issued a 1st responder incentive for the fire dept. due to COVID considerations.</t>
  </si>
  <si>
    <t>TPN-284285</t>
  </si>
  <si>
    <t>To purchase of the Township's airport hangars.</t>
  </si>
  <si>
    <t>TPN-215172</t>
  </si>
  <si>
    <t>Water/sewer repairs</t>
  </si>
  <si>
    <t>Installation of a new relay pump at a fifty year old sewer lift station.  New battery for the generator at the city well which is needed during power outages.  Lift station electrical parts yo keep the system running until an electrician could be hired and was available.  Replacement of electrical panel parts on two sewer lift stations including parts and labor.\nClean out and boring of culverts beside a city street to prevent localized flooding from spilling into  a sewer lift station.</t>
  </si>
  <si>
    <t>TPN-231483</t>
  </si>
  <si>
    <t>First App of Chloride</t>
  </si>
  <si>
    <t>TPN-286521</t>
  </si>
  <si>
    <t>RCP-018098</t>
  </si>
  <si>
    <t>Kappa Village, IL</t>
  </si>
  <si>
    <t>Concrete work for the parking lot</t>
  </si>
  <si>
    <t>TPN-162947</t>
  </si>
  <si>
    <t>RCP-018610</t>
  </si>
  <si>
    <t>Village Of Brinkhaven, OH</t>
  </si>
  <si>
    <t>Danville Police</t>
  </si>
  <si>
    <t>Brinkhaven approved funds for Danville Police.</t>
  </si>
  <si>
    <t>TPN-070628</t>
  </si>
  <si>
    <t>Video Arraignment</t>
  </si>
  <si>
    <t>Video arraignment system</t>
  </si>
  <si>
    <t>TPN-129125</t>
  </si>
  <si>
    <t>Replaced street signs along Main Street with decorative sign posts - city beautification.</t>
  </si>
  <si>
    <t>TPN-128903</t>
  </si>
  <si>
    <t>JFS Door/Window Replacement</t>
  </si>
  <si>
    <t>JFS Door and Window replacements, as part of security upgrades</t>
  </si>
  <si>
    <t>TPN-147758</t>
  </si>
  <si>
    <t>Cross Walk</t>
  </si>
  <si>
    <t>Installed signage and a crosswalk for the school children to cross Oakwood Ave, which is a major area between the high school and elementary school.</t>
  </si>
  <si>
    <t>TPN-149165</t>
  </si>
  <si>
    <t>Vernon Fire Department</t>
  </si>
  <si>
    <t>Council approved providing the listed funds to the Vernon Fire Department for the purchase of safety equipment. This equipment has enabled the Vernon Fire Department to better serve the community.</t>
  </si>
  <si>
    <t>TPN-125823</t>
  </si>
  <si>
    <t>Provision for Government Services - Engineering Cost for Bridge Project</t>
  </si>
  <si>
    <t>TPN-139029</t>
  </si>
  <si>
    <t>DeRagger+ System</t>
  </si>
  <si>
    <t>Upgrade lift station to accommodate additional use by new senior care facility</t>
  </si>
  <si>
    <t>TPN-218455</t>
  </si>
  <si>
    <t>RWD system update</t>
  </si>
  <si>
    <t>replaced residential water meters, replaced pressure valve and pump, purchased backup generator and purchased chemicals for maintenance</t>
  </si>
  <si>
    <t>TPN-224062</t>
  </si>
  <si>
    <t>City Park Swing sets</t>
  </si>
  <si>
    <t>The City of La Grange purchased a ne swing set for  Wilbourn Park, one of our city parks, to serve our entire La Grange community. The swing set was replacing an existing swing set that was no longer usable, due to its age. The total of the swing set was $12,716.00 and purchased through Miracle Swing Sets Co. This replacement in the parks will provide a safe, outdoor recreation space  along with helping to promote a healthier living environment and socialization.</t>
  </si>
  <si>
    <t>TPN-262233</t>
  </si>
  <si>
    <t>HVFD - EMS</t>
  </si>
  <si>
    <t>Hughesville Volunteer Fire Department Emergency Medical Services (EMS) donation for EMS coverage in the Hughesville Borough Area</t>
  </si>
  <si>
    <t>TPN-050017</t>
  </si>
  <si>
    <t>Renovation of Court Room</t>
  </si>
  <si>
    <t>Building is small so to manage our court better and to make it safer for our attendees, court personnel, and police officers. A covered slab was constructed to use as a staging area for court.</t>
  </si>
  <si>
    <t>TPN-212570</t>
  </si>
  <si>
    <t>Generator for resevoir</t>
  </si>
  <si>
    <t>TPN-059000</t>
  </si>
  <si>
    <t>Upgrade and replace 240 water meters for residents and businesses.</t>
  </si>
  <si>
    <t>TPN-200667</t>
  </si>
  <si>
    <t>Road East 80 Project 4</t>
  </si>
  <si>
    <t>Engineering on Road East 80 4</t>
  </si>
  <si>
    <t>TPN-259828</t>
  </si>
  <si>
    <t>Website upgrade</t>
  </si>
  <si>
    <t>upgrade website for more efficiency and ease of use by Village residents</t>
  </si>
  <si>
    <t>TPN-141855</t>
  </si>
  <si>
    <t>Motor Replacement and Blower Maintenance</t>
  </si>
  <si>
    <t>To replace the motor for the wastewater air compressor and  to perform maintenance on the blowers at the WWTP.</t>
  </si>
  <si>
    <t>TPN-132271</t>
  </si>
  <si>
    <t>Security Camera install for Fire Dept, City Hall Building, Water Treatment Facility</t>
  </si>
  <si>
    <t>TPN-285513</t>
  </si>
  <si>
    <t>Friends Park Playground Equipment</t>
  </si>
  <si>
    <t>This will add new and safer playground equipment to Friends Park. That park playground equipment was old and unsafe, adding to the Town potential for liability. The new equipment will be safer and enjoyed by children for years to come.</t>
  </si>
  <si>
    <t>TPN-286137</t>
  </si>
  <si>
    <t>Additional Fiber Switch</t>
  </si>
  <si>
    <t>We installed an extra fiber switch to better handle the capacity of fiber between the town buildings. We had one that had reached it's limit and needed an additional one for the fiber that was added,</t>
  </si>
  <si>
    <t>TPN-280212</t>
  </si>
  <si>
    <t>Park Parking Lot Pave Phase II</t>
  </si>
  <si>
    <t>Chip pave the remaining parking area at Lee Manville Memorial Park in Leesburg Township.</t>
  </si>
  <si>
    <t>TPN-091232</t>
  </si>
  <si>
    <t>Glass at counters</t>
  </si>
  <si>
    <t>install glass shields at service counters</t>
  </si>
  <si>
    <t>TPN-270771</t>
  </si>
  <si>
    <t>ARPA Essential Services</t>
  </si>
  <si>
    <t>Essential Services Payment</t>
  </si>
  <si>
    <t>TPN-260863</t>
  </si>
  <si>
    <t>RCP-031654</t>
  </si>
  <si>
    <t>City Of Kendrick, ID</t>
  </si>
  <si>
    <t>Sewer camera purchased for infrastructure</t>
  </si>
  <si>
    <t>TPN-215990</t>
  </si>
  <si>
    <t>Cemetry Fence</t>
  </si>
  <si>
    <t>fence at the cemetary</t>
  </si>
  <si>
    <t>TPN-163028</t>
  </si>
  <si>
    <t>Radio for Police</t>
  </si>
  <si>
    <t>Purchasing of Radio equipment for police, county dispatch went to mowsin</t>
  </si>
  <si>
    <t>TPN-049931</t>
  </si>
  <si>
    <t>Public Works Dept- Trailer</t>
  </si>
  <si>
    <t>Public Works Department- Cam Superline 19' Split Tilt Trailer</t>
  </si>
  <si>
    <t>TPN-134211</t>
  </si>
  <si>
    <t>ARPA CONSULTING SERVICES- PKFOD</t>
  </si>
  <si>
    <t>The Town of Bedford contracted a consultant to provide guidance for the use of  ARPA funds received.  The consultant assisted the Town Board with compliance with the Final Rules as set forth by the Unites States Department of the Treasury.</t>
  </si>
  <si>
    <t>TPN-138254</t>
  </si>
  <si>
    <t>The City of Mount Hope will be using the dollars will be used but not limited to the following needs that have been recognized: police radios, police storage for evidence, fire radios, fire training, repairs to the city pool and to the park and walking trail, city buildings and upgrades to city facilities.</t>
  </si>
  <si>
    <t>TPN-144719</t>
  </si>
  <si>
    <t>New Library Server Loogootee Library</t>
  </si>
  <si>
    <t>For Loogootee Public Library to purchase a new internet server.</t>
  </si>
  <si>
    <t>TPN-144824</t>
  </si>
  <si>
    <t>Shoals Public Library-  New Server</t>
  </si>
  <si>
    <t>Used to purchase a new computer server for the Shoals Public Library.</t>
  </si>
  <si>
    <t>TPN-261054</t>
  </si>
  <si>
    <t>BULLARD RD.</t>
  </si>
  <si>
    <t>REPLACEMENT OF FAILED CULVERTS AND REPAIR OF ROAD SURFACE FOLLOWING CULVERT REPLACEMENT.</t>
  </si>
  <si>
    <t>TPN-267069</t>
  </si>
  <si>
    <t>Park facilities improvement</t>
  </si>
  <si>
    <t>renovation of restroom facilities to promote outdoor activities and improve "resident safe outdoor activities "</t>
  </si>
  <si>
    <t>TPN-224021</t>
  </si>
  <si>
    <t>RCP-033825</t>
  </si>
  <si>
    <t>Town Of Little Grant, WI</t>
  </si>
  <si>
    <t>Replacement of doors on Town Hall for protection and safety of public</t>
  </si>
  <si>
    <t>TPN-282997</t>
  </si>
  <si>
    <t>Vault Upgrades</t>
  </si>
  <si>
    <t>Purchase additional roller shelving and map cabinet for vault to store land records books and maps more efficiently with the space allowed</t>
  </si>
  <si>
    <t>TPN-063634</t>
  </si>
  <si>
    <t>Attorney for Public Safety Issue</t>
  </si>
  <si>
    <t>Attorney fees to declare a house a public nuisance due to a rise in drug and gun related activity.</t>
  </si>
  <si>
    <t>TPN-124670</t>
  </si>
  <si>
    <t>Snow Plow and Salt Spreader</t>
  </si>
  <si>
    <t>A snow plow and salt spreader were purchased to install on a Township truck in order to remove snow, ice and treat the roadway surface during inclement weather.  These duties are standard services provided by Brush Creek Township.</t>
  </si>
  <si>
    <t>TPN-212959</t>
  </si>
  <si>
    <t>Well #3 Improvement</t>
  </si>
  <si>
    <t>This project is to build redundancy in the water distribution system</t>
  </si>
  <si>
    <t>TPN-041868</t>
  </si>
  <si>
    <t>Hardin County Agricultural Society</t>
  </si>
  <si>
    <t>Touchless Entry &amp; Wi-Fi Upgrades</t>
  </si>
  <si>
    <t>TPN-277538</t>
  </si>
  <si>
    <t>Sewer bar screen</t>
  </si>
  <si>
    <t>WWTP bar screen</t>
  </si>
  <si>
    <t>TPN-085946</t>
  </si>
  <si>
    <t>Sprayfield Pivot Repair</t>
  </si>
  <si>
    <t>WWTP Pivots received electrical repair to the panel box. This pivot is essential to waste water removal.</t>
  </si>
  <si>
    <t>TPN-043028</t>
  </si>
  <si>
    <t>Security cameras to be installed for probation and EMS.</t>
  </si>
  <si>
    <t>TPN-161465</t>
  </si>
  <si>
    <t>Bald Eagle Grange</t>
  </si>
  <si>
    <t>The township helped the Bald Eagle Grange which was in need of a new roof.  The grange is rented out for events.</t>
  </si>
  <si>
    <t>TPN-062347</t>
  </si>
  <si>
    <t>RCP-055441</t>
  </si>
  <si>
    <t>Sharpsburg City Of, IA</t>
  </si>
  <si>
    <t>purchase two self-contained breathing apparatus for our Fire Dept.  This equipment allows firemen to enter smoke filled areas.</t>
  </si>
  <si>
    <t>TPN-204194</t>
  </si>
  <si>
    <t>Reevaluation</t>
  </si>
  <si>
    <t>City Reevaluation - cost paid to assessor</t>
  </si>
  <si>
    <t>TPN-273206</t>
  </si>
  <si>
    <t>RCP-003369</t>
  </si>
  <si>
    <t>Village Of Lake Ann, MI</t>
  </si>
  <si>
    <t>TPN-127484</t>
  </si>
  <si>
    <t>METER REPLACMENT PHASE 3</t>
  </si>
  <si>
    <t>REPLACE END POINTS AND METERS TO BE CONTACTLESS - LEAKS AND USAGE CAN BE DETECTED REMOTELY.</t>
  </si>
  <si>
    <t>TPN-163343</t>
  </si>
  <si>
    <t>Treasurer's Office-Computers</t>
  </si>
  <si>
    <t>Clay County has approved $12,681.00 in ARPA funds to pay for new computers in their Treasurer's Office.  This will help ensure that they are able to do their job effectively by having updated technology.</t>
  </si>
  <si>
    <t>TPN-231268</t>
  </si>
  <si>
    <t>TPN-262382</t>
  </si>
  <si>
    <t>Park Fence</t>
  </si>
  <si>
    <t>Fenced in new playground for kid protection</t>
  </si>
  <si>
    <t>TPN-139772</t>
  </si>
  <si>
    <t>SLFRF-2 Payroll-2022-06-15</t>
  </si>
  <si>
    <t>Mestas &amp; Sneed Payroll - Covid</t>
  </si>
  <si>
    <t>TPN-080902</t>
  </si>
  <si>
    <t>RCP-004610</t>
  </si>
  <si>
    <t>Twin Lakes City, MN</t>
  </si>
  <si>
    <t>Sewer ponds rip rap</t>
  </si>
  <si>
    <t>TPN-267285</t>
  </si>
  <si>
    <t>New Enterprise</t>
  </si>
  <si>
    <t>New Enterprise paved the parking lot for the circus monument.  This will allow for people in wheelchairs to park and get to the monument without navigating through dirt or gravel.</t>
  </si>
  <si>
    <t>TPN-043884</t>
  </si>
  <si>
    <t>RCP-027414</t>
  </si>
  <si>
    <t>Townhall building repairs and general government expenses.</t>
  </si>
  <si>
    <t>TPN-161541</t>
  </si>
  <si>
    <t>RCP-057265</t>
  </si>
  <si>
    <t>Laporte City, MN</t>
  </si>
  <si>
    <t>Storm Sewer Pump Replacements</t>
  </si>
  <si>
    <t>Sanitary storm water and sewer lift pumps replaced.</t>
  </si>
  <si>
    <t>TPN-261378</t>
  </si>
  <si>
    <t>RCP-017150</t>
  </si>
  <si>
    <t>Springfield Township, MN</t>
  </si>
  <si>
    <t>Springfield Township Gravel</t>
  </si>
  <si>
    <t>Springfield Township used allotted funds to improve the road conditions within the township.</t>
  </si>
  <si>
    <t>TPN-269990</t>
  </si>
  <si>
    <t>GW Bray Well New Pumping System</t>
  </si>
  <si>
    <t>Installed a new pumping system on the GW Bray well.</t>
  </si>
  <si>
    <t>TPN-274245</t>
  </si>
  <si>
    <t>Exercise Equipment for Senior Park</t>
  </si>
  <si>
    <t>We built a senior work out building and used some money for the equipment.</t>
  </si>
  <si>
    <t>TPN-125464</t>
  </si>
  <si>
    <t>East Adams Fire District</t>
  </si>
  <si>
    <t>Funds were given to the East Adams FD for monetary help to purchase a new fire truck</t>
  </si>
  <si>
    <t>TPN-283288</t>
  </si>
  <si>
    <t>WATER &amp; SEWER LINES FOR JUNE LN</t>
  </si>
  <si>
    <t>TPN-211432</t>
  </si>
  <si>
    <t>Council requested Public Works to start the preliminary engineering for assessment to relocate and redesigning of the health department. The first step is to perform feasibility study.</t>
  </si>
  <si>
    <t>TPN-151304</t>
  </si>
  <si>
    <t>property purchase for blight</t>
  </si>
  <si>
    <t>To rehabilitate a blighted property or demolish abandon or vacant property next to the Village office. Make into green space or to be used for expansion in the future.</t>
  </si>
  <si>
    <t>TPN-229644</t>
  </si>
  <si>
    <t>ADA compliance and street/gutter improvements</t>
  </si>
  <si>
    <t>Gutters and handicap accessible</t>
  </si>
  <si>
    <t>TPN-053675</t>
  </si>
  <si>
    <t>Belk Lofts storm drainage repair to stabilize run off.</t>
  </si>
  <si>
    <t>TPN-277419</t>
  </si>
  <si>
    <t>Stormwater system repairs, projects.</t>
  </si>
  <si>
    <t>TPN-283879</t>
  </si>
  <si>
    <t>Voting Poll Pads</t>
  </si>
  <si>
    <t>Board of Elections - Poll Pads, Equipment and Maintenance</t>
  </si>
  <si>
    <t>TPN-052710</t>
  </si>
  <si>
    <t>Wave Panic Buttons</t>
  </si>
  <si>
    <t>Panic Buttons for Courthouse</t>
  </si>
  <si>
    <t>TPN-265923</t>
  </si>
  <si>
    <t>TPN-198327</t>
  </si>
  <si>
    <t>Seal Coating; Officer and Park.</t>
  </si>
  <si>
    <t>TPN-161467</t>
  </si>
  <si>
    <t>Bald Eagle Fire Company</t>
  </si>
  <si>
    <t>The township gave money to the Bald Eagle Volunteer Fire Co which allowed them to purchases of new gear</t>
  </si>
  <si>
    <t>TPN-162132</t>
  </si>
  <si>
    <t>Purchase of an EMA truck</t>
  </si>
  <si>
    <t>TPN-275450</t>
  </si>
  <si>
    <t>PD Vehicle Outfitting</t>
  </si>
  <si>
    <t>This was to complete the outfitting for the new PD vehicle purchased with ARP funds last year, 2023 Dodge Durango. This included (in my layman's terms) the computer/cencom control center to control lights, sirens, speakers with contour console.  Full transport seat in the rear with partition separating back from front and also cargo partition.  Window bars and gun locks. All these features are standard in police response and needed for safety of officers and functionality for their response to calls or transport of offenders.</t>
  </si>
  <si>
    <t>TPN-208563</t>
  </si>
  <si>
    <t>2024 Fire Equipment</t>
  </si>
  <si>
    <t>Purchasing fire equipment to allow the fire department to refill their own oxygen tanks</t>
  </si>
  <si>
    <t>TPN-121584</t>
  </si>
  <si>
    <t>Installation of security cameras in parks and office</t>
  </si>
  <si>
    <t>TPN-041113</t>
  </si>
  <si>
    <t>Brasher Stockholm Recreation</t>
  </si>
  <si>
    <t>Brasher Stockholm Recreation during COVID-19 restrictions did not have the rental revenue to fund the replacement of a failed boiler for the building.</t>
  </si>
  <si>
    <t>TPN-227734</t>
  </si>
  <si>
    <t>RCP-015491</t>
  </si>
  <si>
    <t>Village Of Sherwood, MI</t>
  </si>
  <si>
    <t>Well at park</t>
  </si>
  <si>
    <t>Installed a new well in the public park, including a building to house the pump.</t>
  </si>
  <si>
    <t>TPN-139684</t>
  </si>
  <si>
    <t>Tuff Shed</t>
  </si>
  <si>
    <t>Storage shed for summer and winter maintenance equipment . Also  provides additional storage for public health.</t>
  </si>
  <si>
    <t>TPN-289727</t>
  </si>
  <si>
    <t>Public Utilities - SCADA Mainframe</t>
  </si>
  <si>
    <t>Purchase of mainframe for SCADA system at utility plant.</t>
  </si>
  <si>
    <t>TPN-080521</t>
  </si>
  <si>
    <t>Loaner iPads for the Glocester Senior Center</t>
  </si>
  <si>
    <t>Funding for the purchase of i-Pads for the Glocester Senior Center that will be available for loan and for use at the Glocester Center by Glocester Senior Center members.</t>
  </si>
  <si>
    <t>TPN-052819</t>
  </si>
  <si>
    <t>Oakhill Community School</t>
  </si>
  <si>
    <t>The Oakhill Community School/Community Center was in need of a new flooring and the chimney removed.  The floor was a safety issues along with the chimney was not safe to use and allowed water to run down and rot part of the floor around it.  To be able to continue to use the building and to help preserve the historical 1892 structure repairs were needed.  Bids were taken and awarded to make the much-needed repairs. The old chimney was removed, the rotten floor was removed and disposed of, and new flooring was installed.  Since COVID not a many people have come out to enjoy playing music together and enjoying the meal the Oakhill Community School Board provides which hurts their revenue.  The Board asked for help to cover repairs needed on the floors and roof to this historical building. The Oakhill Community School could be used as vaccine clinic or polling place location in the future.</t>
  </si>
  <si>
    <t>TPN-137562</t>
  </si>
  <si>
    <t>purchaseed Badger Books election equipment for the 2024 election year and beyond.  Approved by board on 3-13-23</t>
  </si>
  <si>
    <t>TPN-203318</t>
  </si>
  <si>
    <t>Dept. of Public Works- Generator</t>
  </si>
  <si>
    <t>Up until May 2023, our DPW would essentially shut down when power was lost in the DPW building. This includes during Town wide power outages, snow storms and other natural disasters. A generator will allow for the DPW to continue in assisting Town residents during these types of events.</t>
  </si>
  <si>
    <t>TPN-226055</t>
  </si>
  <si>
    <t>SHERIFF OFFICE</t>
  </si>
  <si>
    <t>THIS PROJECT WILL PROVIDE ESSENTIAL FUEL NEEDED TO KEEP THE GENERATORS UP AND RUNNING AND KEEP THE COUNTY BUILDINGS OPERATIONAL DURING CRISIS SITUATIONS AND AID WITH THE GENERAL PUBLIC TO PROVIDE ASSISTANCE DURING THESE CRISIS SITUATIONS.</t>
  </si>
  <si>
    <t>TPN-266849</t>
  </si>
  <si>
    <t>Windows Server 2025 Datacenter 16 Core</t>
  </si>
  <si>
    <t>TPN-122140</t>
  </si>
  <si>
    <t>Police Dept.  Digitally convert &amp; index public records.</t>
  </si>
  <si>
    <t>Police Dept, digitally convert &amp; index public records and other official records.</t>
  </si>
  <si>
    <t>TPN-136282</t>
  </si>
  <si>
    <t>Courthouse &amp; Workforce LED Lighting</t>
  </si>
  <si>
    <t>Replacement of lighting systems in the County Courthouse and Workforce Building with energy efficient LED lighting in order to enhance visibility and safety and to lower costs of operation.</t>
  </si>
  <si>
    <t>TPN-269073</t>
  </si>
  <si>
    <t>Children &amp; Youth 2024-2025</t>
  </si>
  <si>
    <t>Our goal under this project is to assist children &amp;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10796</t>
  </si>
  <si>
    <t>Columbaria Final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final payment for the columbaria.</t>
  </si>
  <si>
    <t>TPN-260288</t>
  </si>
  <si>
    <t>Replace heater units at Grants Rec Center.</t>
  </si>
  <si>
    <t>TPN-217235</t>
  </si>
  <si>
    <t>replacing culvert on township roads</t>
  </si>
  <si>
    <t>TPN-283201</t>
  </si>
  <si>
    <t>Installation of video camera system at Topsfield Town Hall; including 1 network video camera recorder and six (6) mounted cameras, electrical materials, wiring, labor and training provided.</t>
  </si>
  <si>
    <t>TPN-249868</t>
  </si>
  <si>
    <t>New Generator for Town Hall</t>
  </si>
  <si>
    <t>18 w generator for our building when the power goes out. We hope to use as a warming center for our residence</t>
  </si>
  <si>
    <t>TPN-062402</t>
  </si>
  <si>
    <t>Timeclock system for county employees</t>
  </si>
  <si>
    <t>This project provides for a web-based system to track time electronically verses on paper and provide efficiency in payroll process for county employees.</t>
  </si>
  <si>
    <t>TPN-283156</t>
  </si>
  <si>
    <t>Mowing</t>
  </si>
  <si>
    <t>Replace Mowing unit to clean up areas around the township.</t>
  </si>
  <si>
    <t>TPN-128089</t>
  </si>
  <si>
    <t>Radios for Fire Fighters and EMS no longer worked on the old frequency.  The new repeater allows for radio communication between the fire fighters and/or EMS.\nThis would normally be a budgeted item, but with revenues down it was cut from the budget.</t>
  </si>
  <si>
    <t>TPN-222824</t>
  </si>
  <si>
    <t>RCP-015577</t>
  </si>
  <si>
    <t>Dazey, ND</t>
  </si>
  <si>
    <t>Dazey FEMA Repairs</t>
  </si>
  <si>
    <t>The City of Dazey experienced significant flooding issues and worked to address stormwater issues as a key priority. This was a key priority for use of funds because stormwater was unable to be moved away from teh city in a timely manner. This resulted in flooding and caused groundwater infiltration of our sanitary sewer system, causing the city to have to suspend drinking water services or risk overwhelming our lift stations. Two of the main roads into the city were also under water or washed away and the third entrance to the city could not support heavy emergency vehicles. The road was raised and new a new culvert was installed to help move stormwater more quickly and to allow emergency vehicles to have access to the city during an emergency or to reach residents in distress. FEMA funded part of the project with mitigation funding but the City funded the remaining portion itself using some of the funding available.</t>
  </si>
  <si>
    <t>TPN-076709</t>
  </si>
  <si>
    <t>Lighting LED</t>
  </si>
  <si>
    <t>TPN-285253</t>
  </si>
  <si>
    <t>Waterworks 06</t>
  </si>
  <si>
    <t>Payroll for Waterworks employees for full year 2022</t>
  </si>
  <si>
    <t>TPN-207230</t>
  </si>
  <si>
    <t>Tree removal and clean-up and equipment for grave marking</t>
  </si>
  <si>
    <t>TPN-274935</t>
  </si>
  <si>
    <t>Wastewater 2024 rate study.</t>
  </si>
  <si>
    <t>TPN-275295</t>
  </si>
  <si>
    <t>New pagers and batteries.</t>
  </si>
  <si>
    <t>TPN-282186</t>
  </si>
  <si>
    <t>WW-COStd-3 Sewer System Improvements Project</t>
  </si>
  <si>
    <t>"The sewer system enhancements include around 6,384 linear feet of 8-inch HDPE force main, along with an upgrade to the duplex pump station. Additionally, the project encompasses all related appurtenances, such as valves, fittings, and connections, ensuring a comprehensive improvement to the overall infrastructure and functionality of the sewer system for better performance and reliability."</t>
  </si>
  <si>
    <t>TPN-282187</t>
  </si>
  <si>
    <t>WW-PDC-2 Asset Management Planning</t>
  </si>
  <si>
    <t>"The Town of Cumberland Gap plans to use the project funding to create an Asset Management Plan  that adheres to the guidelines and requirements set forth by TDEC. This initiative aims to enhance the town's infrastructure management, ensuring sustainable practices and effective resource allocation for future development and maintenance efforts."</t>
  </si>
  <si>
    <t>TPN-261642</t>
  </si>
  <si>
    <t>1994 Ford Bucket Truck Repair</t>
  </si>
  <si>
    <t>City of Mindenmines repaired its 1994 Ford Bucket Truck boom cylinder and outriggers.  These repairs allowed the City to repair and maintain electrical services to our customers.</t>
  </si>
  <si>
    <t>TPN-063099</t>
  </si>
  <si>
    <t>Telemetry</t>
  </si>
  <si>
    <t>Upgrade outdated Telemetry Services for Village Water System</t>
  </si>
  <si>
    <t>TPN-278586</t>
  </si>
  <si>
    <t>Water Station Pumps</t>
  </si>
  <si>
    <t>Two new pumps needed at raw sewage lift station for City</t>
  </si>
  <si>
    <t>TPN-155068</t>
  </si>
  <si>
    <t>We will purchase a used plow truck for our township.  Our current plow truck is very old and repairs are not lasting long. We need a reliable truck to keep our roads clear in winter.</t>
  </si>
  <si>
    <t>TPN-281254</t>
  </si>
  <si>
    <t>Accounting for tariff</t>
  </si>
  <si>
    <t>During covid city water and sewer funds were not performing well due to customer defaults and low rates.  An audit of those utilities revealed a need to increase rates and/or tariffs.</t>
  </si>
  <si>
    <t>TPN-145725</t>
  </si>
  <si>
    <t>RCP-057195</t>
  </si>
  <si>
    <t>Hunter Township, MN</t>
  </si>
  <si>
    <t>MN1473 - P&amp;E</t>
  </si>
  <si>
    <t>Graveling of our Township Roads</t>
  </si>
  <si>
    <t>TPN-274593</t>
  </si>
  <si>
    <t>Vine St. project</t>
  </si>
  <si>
    <t>Pavement replacement of Vine St.</t>
  </si>
  <si>
    <t>TPN-268488</t>
  </si>
  <si>
    <t>Rusk Excavating</t>
  </si>
  <si>
    <t>Demoed property, owned by township</t>
  </si>
  <si>
    <t>TPN-270274</t>
  </si>
  <si>
    <t>Purchase electronic voting machine and poll pads for elections and town meeting.  Signed purchase order for poll pads on August 12, 2024 in the amount of $6,125.  Poll pads were delivered in April 2025.</t>
  </si>
  <si>
    <t>TPN-132035</t>
  </si>
  <si>
    <t>Upgrading Drinking Water System</t>
  </si>
  <si>
    <t>Purchasing material for upgrading supply of drinking water for village.</t>
  </si>
  <si>
    <t>TPN-042256</t>
  </si>
  <si>
    <t>Install a permanent standby generator at our sewer lift station to facilitate the continued operation during power outages in order for the lift station to not back up and overflow sewage above ground creating a bigger sanitary and environmental mess.  The power company will be installing a new gas line to the lift station in order for us to operate the standby generator.\n\n*** Update.  The project was completed in 2023.  I don't recall the time frame as to when, but it was done in the spring I believe of 2023.</t>
  </si>
  <si>
    <t>TPN-122052</t>
  </si>
  <si>
    <t>Clean Air</t>
  </si>
  <si>
    <t>New Ventilation and Air Condition system for a public building which is used for local governmental meetings, county meetings, training and educational seminars, community events and at times has very large numbers of people inside.  The new system will allow for a flow of clean cool air to ventilate through the building thus minimizing the spread of viruses and germs.</t>
  </si>
  <si>
    <t>TPN-225483</t>
  </si>
  <si>
    <t>PD School Traffic Lights</t>
  </si>
  <si>
    <t>Replacement of School Traffic Lights at the Middle and High School. This is an extremely high traffic area with only one way in and out. Traffic backs up and the current lights are both old and placed very low so they are difficult for traffic to actually see the lights. The new lights would be higher with more visibility and electronically operated.</t>
  </si>
  <si>
    <t>TPN-127469</t>
  </si>
  <si>
    <t>Purchase of Equipment for use of mowing of twp. roads providing safety to the community.</t>
  </si>
  <si>
    <t>TPN-265714</t>
  </si>
  <si>
    <t>Zeigler Park</t>
  </si>
  <si>
    <t>Purchase new playground equipment for Zeigler Park.</t>
  </si>
  <si>
    <t>TPN-281461</t>
  </si>
  <si>
    <t>Smart Water Meter Replacements</t>
  </si>
  <si>
    <t>Revenue replacement was used to identify, remove, and replace aging lead and copper service lines, ensuring safe drinking water and compliance with EPA Lead and Copper Rule Revisions (LCRR).</t>
  </si>
  <si>
    <t>TPN-134989</t>
  </si>
  <si>
    <t>Sherriff's Office Computer</t>
  </si>
  <si>
    <t>TPN-288613</t>
  </si>
  <si>
    <t>Reconciliation</t>
  </si>
  <si>
    <t>This project is entered to reimburse the City of Dunbar for project costs paid by other accounts from the SLFRF-specific bank account. All costs were obligated during the above-indicated period.</t>
  </si>
  <si>
    <t>TPN-126197</t>
  </si>
  <si>
    <t>Scanning of Recorder Records</t>
  </si>
  <si>
    <t>The funds were used for the electronic scanning of Recorder of Deeds records; Completed.</t>
  </si>
  <si>
    <t>TPN-268831</t>
  </si>
  <si>
    <t>Replacing entry doors on town buildings. Security system was not compliant with all doors and doors were worn out.</t>
  </si>
  <si>
    <t>TPN-280275</t>
  </si>
  <si>
    <t>Town Hall HVAC update</t>
  </si>
  <si>
    <t>TPN-060091</t>
  </si>
  <si>
    <t>RCP-025152</t>
  </si>
  <si>
    <t>Town Of Waterville Valley, NH</t>
  </si>
  <si>
    <t>Expand Office and Camp Space</t>
  </si>
  <si>
    <t>Remove and move walls in Town Hall to allow adequate distance between employees and the general public. Rent port-a-potties and a tent to accommodate summer camp employees/attendees to properly distance in an open-air atmosphere.</t>
  </si>
  <si>
    <t>TPN-148627</t>
  </si>
  <si>
    <t>Outdoor facilities, programs and minor ventilation</t>
  </si>
  <si>
    <t>Addition of Port potties in 2 locations to encourage visitors to utilize all of the outdoor activities available in our Town. Small ventilation additions/upgrades and light remodeling to Town facilities.</t>
  </si>
  <si>
    <t>TPN-264152</t>
  </si>
  <si>
    <t>Purchase of water pumps to replace those in need of repair</t>
  </si>
  <si>
    <t>TPN-196887</t>
  </si>
  <si>
    <t>belcher road repairs</t>
  </si>
  <si>
    <t>Putting in pipes that have not been replace because of covid to help with drainage issues. Also repairing road that has not been kept up because of gas well  production</t>
  </si>
  <si>
    <t>TPN-266025</t>
  </si>
  <si>
    <t>Fuel Tanks in public works yard</t>
  </si>
  <si>
    <t>Two new fuel tanks needed in the public works yard for the city use. These tanks will need to be elevated and able to withstand hurricane strength wind gusts. The tanks will need a transformer and power.  These tanks will contain fuel for the city vehicles.</t>
  </si>
  <si>
    <t>TPN-148058</t>
  </si>
  <si>
    <t>2022 Electronic Poll Books</t>
  </si>
  <si>
    <t>The Village of Twin Lakes purchased electronic poll books to use during various elections.  This purchase will improve efficiency of the voting process.</t>
  </si>
  <si>
    <t>TPN-236689</t>
  </si>
  <si>
    <t>WW LS Pump &amp; UV Replacement</t>
  </si>
  <si>
    <t>Replaced failed pumps in lift stations one and two. Replaced UV bulbs and ballast at WWTP.</t>
  </si>
  <si>
    <t>TPN-068055</t>
  </si>
  <si>
    <t>General Administrative Services for the management and oversight of ARPA funded programs and projects. Services provided by consultants, contractors, and/or staff may include public notices, accounting and audit support disbursements of funds, monitoring, reporting, or any other general administrative or grant management services. Development of internal policies and procedures that are compliant with ARPA guidelines which may include procurement, financial management, labor monitoring, and oversight of subrecipient awards.</t>
  </si>
  <si>
    <t>TPN-204299</t>
  </si>
  <si>
    <t>Additional well controls for our current well system.  Improvement to well control cyber security.</t>
  </si>
  <si>
    <t>TPN-269327</t>
  </si>
  <si>
    <t>Water and Sewer Line repairs</t>
  </si>
  <si>
    <t>TPN-196588</t>
  </si>
  <si>
    <t>Installed a standby propane generator to provide emergency power to the municipal offices and public works garage.</t>
  </si>
  <si>
    <t>TPN-130976</t>
  </si>
  <si>
    <t>RCP-048954</t>
  </si>
  <si>
    <t>Grenville Village, NM</t>
  </si>
  <si>
    <t>Mitigation of negative economic impacts of Covid 19. We helped the thirteen households in our small municipality with cost of utility expenses.</t>
  </si>
  <si>
    <t>TPN-230099</t>
  </si>
  <si>
    <t>RCP-049001</t>
  </si>
  <si>
    <t>Taos Ski Valley Village, NM</t>
  </si>
  <si>
    <t>Mud Valves in chamber 2 Kachina Water Tank</t>
  </si>
  <si>
    <t>This project did use $12,609.00 in SLRF funds specifically to complete the Kachina Water Storage Tank Project. The Kachina Water Tank includes two side by side chambers in one rectangular concrete vessel. The original construction included drain piping creating a hydraulic connection between the 2 chambers which prevented the chambers from being hydraulically isolated. It was necessary to install the mud valves in chamber 2 to isolate and equalize the 2 chambers. The $12,609.00 has been used to purchase the mud valves and ancillary materials and equipment necessary to complete this project. The vendor paid for the materials was PCL Construction, Inc. They completed the work and were paid on 11/11/24.</t>
  </si>
  <si>
    <t>TPN-293338</t>
  </si>
  <si>
    <t>RCP-048959</t>
  </si>
  <si>
    <t>House Village **, NM</t>
  </si>
  <si>
    <t>Water Infrastructure for School</t>
  </si>
  <si>
    <t>Upgrade water infrastructure to the school water system.</t>
  </si>
  <si>
    <t>TPN-066224</t>
  </si>
  <si>
    <t>Well 1 larger Pump</t>
  </si>
  <si>
    <t>Town public works added a larger pump in well 1 to better serve our 500 residents.</t>
  </si>
  <si>
    <t>TPN-176436</t>
  </si>
  <si>
    <t>Water department equipment</t>
  </si>
  <si>
    <t>Install controller and supplies for Chester municipal water department</t>
  </si>
  <si>
    <t>TPN-207819</t>
  </si>
  <si>
    <t>New floors in meeting room and hall ways.</t>
  </si>
  <si>
    <t>TPN-152601</t>
  </si>
  <si>
    <t>Road and Bridge Maintenance</t>
  </si>
  <si>
    <t>TPN-066578</t>
  </si>
  <si>
    <t>A/V System for Boardroom</t>
  </si>
  <si>
    <t>The Town Board allocated $12,605 of the $1,557,739 American Rescue Plan Act \u2013 Coronavirus State and Local Fiscal Recovery Fund Allocation under Category 6.1 Provision of Government Services to acquire a system to allow for the governing body to communicate pertinent information virtually to reduce the risk of transmission of COVID-19 and its variants and increase the safety of both Town Officials and residents alike.</t>
  </si>
  <si>
    <t>TPN-210185</t>
  </si>
  <si>
    <t>Library Consultant</t>
  </si>
  <si>
    <t>Determine if new build or renovation is needed</t>
  </si>
  <si>
    <t>TPN-226604</t>
  </si>
  <si>
    <t>Kayak Docking System</t>
  </si>
  <si>
    <t>Kayak Docking System at Shaw Park</t>
  </si>
  <si>
    <t>TPN-176692</t>
  </si>
  <si>
    <t>Chemical feed at well house</t>
  </si>
  <si>
    <t>Install chemical feed at well house and mag flow meter</t>
  </si>
  <si>
    <t>TPN-051015</t>
  </si>
  <si>
    <t>Kelly -26567</t>
  </si>
  <si>
    <t>Gravel fill for Street and catch basin repairs</t>
  </si>
  <si>
    <t>TPN-161519</t>
  </si>
  <si>
    <t>RCP-018072</t>
  </si>
  <si>
    <t>Iola Village, IL</t>
  </si>
  <si>
    <t>water &amp; sewer</t>
  </si>
  <si>
    <t>Water pump house maintenance and repairs, replaced pumps, new water lines, sludge removal at the sewer plant.</t>
  </si>
  <si>
    <t>TPN-144126</t>
  </si>
  <si>
    <t>RCP-014078</t>
  </si>
  <si>
    <t>Village Of Mcbride, MI</t>
  </si>
  <si>
    <t>Chip&amp;Sealed 5 of the 6 village streets</t>
  </si>
  <si>
    <t>TPN-054457</t>
  </si>
  <si>
    <t>Laserfiche Cloud</t>
  </si>
  <si>
    <t>This is a project for document management automation. It will include a public portal to host public records. The cost includes all training necessary to get started, forms training, data migration, and project coordination.</t>
  </si>
  <si>
    <t>TPN-138516</t>
  </si>
  <si>
    <t>Mobile Communications</t>
  </si>
  <si>
    <t>To maintain a safe community by repairing all non-working weather sirens.</t>
  </si>
  <si>
    <t>TPN-148772</t>
  </si>
  <si>
    <t>$12,600 toward cost of updating the compreshensive plan</t>
  </si>
  <si>
    <t>TPN-157343</t>
  </si>
  <si>
    <t>Election Worker Pay</t>
  </si>
  <si>
    <t>The Board approved premium pay for Election Workers for 2021 through 2022 elections.</t>
  </si>
  <si>
    <t>TPN-201329</t>
  </si>
  <si>
    <t>Pickleball Nets</t>
  </si>
  <si>
    <t>To purchase new pickleball nets for town owned recreation facility pickleball courts.</t>
  </si>
  <si>
    <t>TPN-209778</t>
  </si>
  <si>
    <t>BLOWER DRIVER @ SEWER PLANT</t>
  </si>
  <si>
    <t>THIS WAS FOR THE DRIVE ON THE BLOWER</t>
  </si>
  <si>
    <t>TPN-225321</t>
  </si>
  <si>
    <t>WW PARK LIFT STATION</t>
  </si>
  <si>
    <t>NEW PUMP FOR PARK LIFT STATION</t>
  </si>
  <si>
    <t>TPN-232045</t>
  </si>
  <si>
    <t>Highway Perch Pond Culvert</t>
  </si>
  <si>
    <t>Replacing the culvert on Perch Pond Road that is too large a project for our staff, so we need to subcontract out.</t>
  </si>
  <si>
    <t>TPN-265135</t>
  </si>
  <si>
    <t>Papervision Project</t>
  </si>
  <si>
    <t>TPN-279079</t>
  </si>
  <si>
    <t>Installation of Cameras, monitors, panic button,  safety equipment, internet and electrical connections ,recording devices, storage for Municipal buildings and equipment</t>
  </si>
  <si>
    <t>TPN-279534</t>
  </si>
  <si>
    <t>Olsen Sealing</t>
  </si>
  <si>
    <t>Sealing parking lots for safety at beach park, boat launch park, and Town Hall.</t>
  </si>
  <si>
    <t>TPN-283010</t>
  </si>
  <si>
    <t>Water System Backflow Testing</t>
  </si>
  <si>
    <t>\u200bThe Town of Raymond, NH, is mandated to contract water system backflow testing to comply with New Hampshire state regulations, specifically RSA 485:11 and Env-Dw 505. These laws require public water systems to install and regularly test backflow prevention devices to protect drinking water from contamination due to cross-connections. The Raymond Water Department serves approximately 25% of the town's residential units and numerous commercial properties, impacting a significant portion of the community's population. Regular testing ensures the safety and reliability of the public water supply.</t>
  </si>
  <si>
    <t>TPN-289813</t>
  </si>
  <si>
    <t>Senior Center Equipment</t>
  </si>
  <si>
    <t>The stair lift in the senior center failed and the second floor was no longer being used for programming since it was not accessible to all (there is no elevator). There were no funds identified as available in the fiscal 2025 budget, so without this ARPA funding, the replacement would have had to wait until at least July 2026 to access funding. These ARPA funds funded the purchase and installation of a new lift and the disposal of the old one.</t>
  </si>
  <si>
    <t>TPN-276862</t>
  </si>
  <si>
    <t>SOUTH COMPLEX</t>
  </si>
  <si>
    <t>Installation of fencing at ballfield areas.</t>
  </si>
  <si>
    <t>TPN-278861</t>
  </si>
  <si>
    <t>Genesis Rescue Equipment</t>
  </si>
  <si>
    <t>Upgrade of fire department rescue equipment to Genesis E-Force Battery Powered Combination Tool with #1936 compliance with NFPA ratings.</t>
  </si>
  <si>
    <t>TPN-290160</t>
  </si>
  <si>
    <t>Park Lights</t>
  </si>
  <si>
    <t>New lights are needed at our city park for the safety of our community.</t>
  </si>
  <si>
    <t>TPN-276406</t>
  </si>
  <si>
    <t>RCP-034490</t>
  </si>
  <si>
    <t>Town Of Emery, WI</t>
  </si>
  <si>
    <t>Highway Building Stucture Roof</t>
  </si>
  <si>
    <t>Replacement of Highway Building Roof Structure.  Highway Building houses all township equipment used for the maintenance of our township roads.  It was leaking and rotting through.</t>
  </si>
  <si>
    <t>TPN-121248</t>
  </si>
  <si>
    <t>RCP-055297</t>
  </si>
  <si>
    <t>Delta City Of, IA</t>
  </si>
  <si>
    <t>City street improvement</t>
  </si>
  <si>
    <t>Made city street improvements by adding gravel to several streets that needed it</t>
  </si>
  <si>
    <t>TPN-265247</t>
  </si>
  <si>
    <t>Special Town Meeting Expenses</t>
  </si>
  <si>
    <t>"For the October 21st, 2024 Special Town Meeting, we are expecting a larger than normal crowd. We have requested that department heads review their budgets to see what additional expenses are needed to accommodate the expected voter turnout.\nThe largest request is from the Technology Department. They are estimating that the cost of running cable through the ceiling to the cafeteria and auxiliary gymnasium could cost several thousand dollars. This will be a one-time expense that will allow us to use the ancillary spaces at Westford Academy during future meetings.\nThe other requests are similar to the expenses from the April 2024 Annual Town Meeting, and include items such as additional transportation, public safety expenses, chair rentals, child care, and staff to setup for the meeting (Facilities), work the meeting (Town Clerk), and cleanup after the meeting (Facilities)."</t>
  </si>
  <si>
    <t>TPN-282492</t>
  </si>
  <si>
    <t>Provide personalize protective equipment for Wethersfield Fire Fighters</t>
  </si>
  <si>
    <t>TPN-264191</t>
  </si>
  <si>
    <t>Clearing Fence Line &amp; New Fence</t>
  </si>
  <si>
    <t>The plan is to clear the fence line where the old fence is now.  This fence has been worn down in several places and completely down in other places from cattle.   The  fence line will be cleared and shaped for the new fence to be installed.  Mobilization  will be included.  New fence will consist of 1400ft of 5 wire fence, 2 16ft gates, 1 corner installed, and 6 braces</t>
  </si>
  <si>
    <t>TPN-150900</t>
  </si>
  <si>
    <t>Wastewater Upgrade 1</t>
  </si>
  <si>
    <t>The project was concerning a force main repair.  This was for 3 different days  trying to clear the force main out with a pumper truck, figuring out what the blockage was and finishing the project and cleaning the blockage from the force main.  Job order O12202</t>
  </si>
  <si>
    <t>TPN-150616</t>
  </si>
  <si>
    <t>RCP-047528</t>
  </si>
  <si>
    <t>Bern City, KS</t>
  </si>
  <si>
    <t>permanent generator will be installed for water tower and wells</t>
  </si>
  <si>
    <t>TPN-053525</t>
  </si>
  <si>
    <t>The administrative computers, monitors, and the town's main server were replaced.</t>
  </si>
  <si>
    <t>TPN-232143</t>
  </si>
  <si>
    <t>Chip &amp; Seal Dutch Hollow &amp; Moats Hollow</t>
  </si>
  <si>
    <t>TPN-057076</t>
  </si>
  <si>
    <t>PERSONAL COMMUNICATING EQUIPMENT</t>
  </si>
  <si>
    <t>Personal communication equipment to allow Town Council and department heads to communicate remotely and to eliminate the gap as well as to eliminate paperwork.</t>
  </si>
  <si>
    <t>TPN-282289</t>
  </si>
  <si>
    <t>Administrative &amp; Management</t>
  </si>
  <si>
    <t>The purpose of the project is to provide professional services for a mobile crisis program along with additional services to provide homelessness response governmental relations.</t>
  </si>
  <si>
    <t>TPN-134812</t>
  </si>
  <si>
    <t>Stage</t>
  </si>
  <si>
    <t>Upgrade the community center stage</t>
  </si>
  <si>
    <t>TPN-063141</t>
  </si>
  <si>
    <t>RCP-016159</t>
  </si>
  <si>
    <t>Sims Village, IL</t>
  </si>
  <si>
    <t>Replacing two sewer pumps for the municipality</t>
  </si>
  <si>
    <t>TPN-144068</t>
  </si>
  <si>
    <t>TRAILS END FENCE LLC</t>
  </si>
  <si>
    <t>PLUMBING REPAIR &amp; REPLACEMENT NOWATA COUNTY JAIL</t>
  </si>
  <si>
    <t>TPN-268871</t>
  </si>
  <si>
    <t>RCP-050486</t>
  </si>
  <si>
    <t>Village Of Roseland, NE</t>
  </si>
  <si>
    <t>New administrative facility</t>
  </si>
  <si>
    <t>TPN-136960</t>
  </si>
  <si>
    <t>Replacement of Sewer Pump</t>
  </si>
  <si>
    <t>Replacement of Sewer pump on Maplecrest Drive.</t>
  </si>
  <si>
    <t>TPN-262345</t>
  </si>
  <si>
    <t>Ordinances &amp; Comp Plan</t>
  </si>
  <si>
    <t>$10,000 ACOG for comp plan, $2,572.50 CIVIC PLUS for codification</t>
  </si>
  <si>
    <t>TPN-290555</t>
  </si>
  <si>
    <t>FIRE DEPT REPAIRS AND PAVING</t>
  </si>
  <si>
    <t>FIRE DEPT REPAIRS AND PAVING TO BAY FLOORS</t>
  </si>
  <si>
    <t>TPN-276331</t>
  </si>
  <si>
    <t>Tech Security Infrastructure</t>
  </si>
  <si>
    <t>Reallocate licensures for IT</t>
  </si>
  <si>
    <t>TPN-204021</t>
  </si>
  <si>
    <t>SALT SHED ROOF REPAIR</t>
  </si>
  <si>
    <t>Salt shed roof repair</t>
  </si>
  <si>
    <t>TPN-280911</t>
  </si>
  <si>
    <t>wastewater asset management plan</t>
  </si>
  <si>
    <t>Wastewater Asset Management Plan is used to help us make better more informed decisions on our sewer system and equipment that will help us plan accordingly moving forward. This helps us better prepare budgets and maintenance/ replacement to benefit our citizens.</t>
  </si>
  <si>
    <t>TPN-042396</t>
  </si>
  <si>
    <t>RCP-054137</t>
  </si>
  <si>
    <t>Parnell City, MO</t>
  </si>
  <si>
    <t>Sewer Lift</t>
  </si>
  <si>
    <t>Sewer lift control panel replaced and lift repairs.</t>
  </si>
  <si>
    <t>TPN-128148</t>
  </si>
  <si>
    <t>Funds for loss of revenue, proposed infrastructure, new computers, Codification of Ordinances.</t>
  </si>
  <si>
    <t>TPN-042449</t>
  </si>
  <si>
    <t>RCP-004520</t>
  </si>
  <si>
    <t>Lincoln Township, MN</t>
  </si>
  <si>
    <t>Government Services as usual - Gravel, Road Work in Township</t>
  </si>
  <si>
    <t>TPN-260613</t>
  </si>
  <si>
    <t>RCP-017085</t>
  </si>
  <si>
    <t>Star Township, MN</t>
  </si>
  <si>
    <t>Snow removal/ Graveling</t>
  </si>
  <si>
    <t>snow removal on Township roads and added gravel on Township roads.</t>
  </si>
  <si>
    <t>TPN-290587</t>
  </si>
  <si>
    <t>RCP-004612</t>
  </si>
  <si>
    <t>Swedes Forest Township, MN</t>
  </si>
  <si>
    <t>TPN-040661</t>
  </si>
  <si>
    <t>RCP-050376</t>
  </si>
  <si>
    <t>Village Of Maskell, NE</t>
  </si>
  <si>
    <t>Purchase of  new wireless residential water meters</t>
  </si>
  <si>
    <t>TPN-131219</t>
  </si>
  <si>
    <t>Security Camera</t>
  </si>
  <si>
    <t>Purchase and install security cameras as the main Township building.</t>
  </si>
  <si>
    <t>TPN-289845</t>
  </si>
  <si>
    <t>TPN-219493</t>
  </si>
  <si>
    <t>Public Safety Solutions</t>
  </si>
  <si>
    <t>Portable Radios for Stone County Emergency Management</t>
  </si>
  <si>
    <t>TPN-055074</t>
  </si>
  <si>
    <t>F/R Image Trend Software for reporting and training purposes</t>
  </si>
  <si>
    <t>TPN-144548</t>
  </si>
  <si>
    <t>Community Centers are the center of activities for small communities.  This will assist in maintaining those buildings.</t>
  </si>
  <si>
    <t>TPN-225780</t>
  </si>
  <si>
    <t>RCP-004473</t>
  </si>
  <si>
    <t>Prior Township, MN</t>
  </si>
  <si>
    <t>Sibson Gravel</t>
  </si>
  <si>
    <t>Gravel on township roads</t>
  </si>
  <si>
    <t>TPN-287747</t>
  </si>
  <si>
    <t>town hall outdoor upgrade</t>
  </si>
  <si>
    <t>upgrades to degrading building</t>
  </si>
  <si>
    <t>TPN-221416</t>
  </si>
  <si>
    <t>Streel Lining</t>
  </si>
  <si>
    <t>This project will compliment paving activity by providing pavement markings including center lines and other related markings.</t>
  </si>
  <si>
    <t>TPN-089601</t>
  </si>
  <si>
    <t>Force Main Relocation</t>
  </si>
  <si>
    <t>The City of Grubbs used Revenue Replacement funding to relocate a force main. This project was completed in 2022.</t>
  </si>
  <si>
    <t>TPN-141444</t>
  </si>
  <si>
    <t>Beautification Improvement Project</t>
  </si>
  <si>
    <t>City of Glen Cove beautification project related to the civic sign located at the main entrance way into the City.  Project includes replacement fence, landscaping, and required electrical services.</t>
  </si>
  <si>
    <t>TPN-106823</t>
  </si>
  <si>
    <t>Sand/Salt shed to prevent run off into the neighboring wells.</t>
  </si>
  <si>
    <t>TPN-158949</t>
  </si>
  <si>
    <t>BB project - phase 2</t>
  </si>
  <si>
    <t>Improvements to borough community center building due to loss of income during COVID-19.</t>
  </si>
  <si>
    <t>TPN-201376</t>
  </si>
  <si>
    <t>New City Hall Vehicle</t>
  </si>
  <si>
    <t>Purchased a new vehicle for City Hall employees to use.</t>
  </si>
  <si>
    <t>TPN-206300</t>
  </si>
  <si>
    <t>Blacktop paving of an overflow parking lot at the municipal pool.</t>
  </si>
  <si>
    <t>TPN-260616</t>
  </si>
  <si>
    <t>Security Program</t>
  </si>
  <si>
    <t>Secure doors to facility</t>
  </si>
  <si>
    <t>TPN-087146</t>
  </si>
  <si>
    <t>Improvements to town hall for airflow, fix ceiling for better ventilation.</t>
  </si>
  <si>
    <t>TPN-216350</t>
  </si>
  <si>
    <t>Airport Updates</t>
  </si>
  <si>
    <t>TPN-282328</t>
  </si>
  <si>
    <t>Stormwater fencing</t>
  </si>
  <si>
    <t>This project was required as the unhoused were discarding random objects into the Storm drains on Beach Street. The project required a fence to be built around the storm drain on Beach Street bike path/bridge at the Boardwalk Enterance # 6.</t>
  </si>
  <si>
    <t>TPN-054773</t>
  </si>
  <si>
    <t>Town Employees</t>
  </si>
  <si>
    <t>TPN-128425</t>
  </si>
  <si>
    <t>Sewer Collection Improvement</t>
  </si>
  <si>
    <t>City Desc: Smoke test &amp; manhole risers.\n\nThe City of Mertzon will purchase equipment to conduct smoke testing internally. Old sewer lines are leaking because they are subject to sulfide corrosion over the years. Smoke testing will help to locate and repair leaks in lines city wide. The City will also purchase manhole covers to replace old manholes. This project will also include the purchase of materials and supplies for city wide repairs.</t>
  </si>
  <si>
    <t>TPN-260715</t>
  </si>
  <si>
    <t>RCP-054405</t>
  </si>
  <si>
    <t>Chula City, MO</t>
  </si>
  <si>
    <t>Hauling &amp; rock for the roads in the city limits.</t>
  </si>
  <si>
    <t>TPN-208080</t>
  </si>
  <si>
    <t>Installation of functioning furnace / air conditioner to promote air circulation and ventilation in the town hall (allowing for usage of larger groups of people).</t>
  </si>
  <si>
    <t>TPN-128822</t>
  </si>
  <si>
    <t>Public Health Food Pantry</t>
  </si>
  <si>
    <t>Employees placed on administrative leave for covid infections and/or to prevent the entire workforce from being exposed plus 19 Round trips using our employees and equipment to bring back food supplies for our local food bank. Our total cost exceeded this request.</t>
  </si>
  <si>
    <t>TPN-135270</t>
  </si>
  <si>
    <t>The town participated in the Circuit Rider program in order to hire a Town Manager to assist with the administrative duties and responsibilities of the town.</t>
  </si>
  <si>
    <t>TPN-204259</t>
  </si>
  <si>
    <t>Labor and Equipment for replacement of 625 LF of 2" waterline, 6'x2" hot tap, 2" blow off hydrant and 5 service taps/reconnects on 5th Ave and 1st Street.\nInvoiced 12,550.00 - Southern Ohio Trenching</t>
  </si>
  <si>
    <t>TPN-221155</t>
  </si>
  <si>
    <t>Hamilton Township Cemetery</t>
  </si>
  <si>
    <t>cemetery</t>
  </si>
  <si>
    <t>TPN-229159</t>
  </si>
  <si>
    <t>Additional $2 per employee who worked</t>
  </si>
  <si>
    <t>TPN-231790</t>
  </si>
  <si>
    <t>Tank Removal &amp; Remove Tennis Court</t>
  </si>
  <si>
    <t>Removed old water tanks, and tennis court from Township Hall.</t>
  </si>
  <si>
    <t>TPN-263119</t>
  </si>
  <si>
    <t>911 Tower Generator &amp; LP Tank &amp; Concrete</t>
  </si>
  <si>
    <t>Funds will be used for a 911 tower generator,  LP tank, and concrete pad.</t>
  </si>
  <si>
    <t>TPN-271957</t>
  </si>
  <si>
    <t>Truckbed</t>
  </si>
  <si>
    <t>New truck bed purchased from TrailQuip using ARPA funds.</t>
  </si>
  <si>
    <t>TPN-135288</t>
  </si>
  <si>
    <t>ATV PURCHASE</t>
  </si>
  <si>
    <t>Purchased ATV for use by the Town</t>
  </si>
  <si>
    <t>TPN-135300</t>
  </si>
  <si>
    <t>Purchased ATV for Town use.</t>
  </si>
  <si>
    <t>TPN-286877</t>
  </si>
  <si>
    <t>Camera Inspection of Sewer Lines</t>
  </si>
  <si>
    <t>This project will enable the superintendent to do a thorough inspection of the City's sewer lines and make sure there is no damage to any lines or anything that needs to be handled.</t>
  </si>
  <si>
    <t>TPN-226105</t>
  </si>
  <si>
    <t>City's Gordon Park Parking and Basketball Court Resealing</t>
  </si>
  <si>
    <t>Cleaning, repair cracks, apply hot seal coating and restriping entire parking area, drive and basketball court, to extend the life of the parking lot.</t>
  </si>
  <si>
    <t>TPN-086385</t>
  </si>
  <si>
    <t>Office Communication</t>
  </si>
  <si>
    <t>Laptops have been purchased for use by the Village Trustee\u2019s, Village President, Village Clerk and Public Works Supervisor during the pandemic. \nThe laptops will allow the Village and it\u2019s elected and non-elected officials to function with remote meetings, business management and day to day business operations during the restrictions set forth by the governor beginning in March of 2020.</t>
  </si>
  <si>
    <t>TPN-132751</t>
  </si>
  <si>
    <t>Grant Works ADMin</t>
  </si>
  <si>
    <t>3 Payments to Grant Works for Assisting in Grant Administration</t>
  </si>
  <si>
    <t>TPN-041816</t>
  </si>
  <si>
    <t>Grantworks Admin fee</t>
  </si>
  <si>
    <t>General Admin services for the management and oversight of ARPA funded Programs and Projects. Services provided by consultants, contractors and/or staff and may include public notices, accounting and audit support disbursement of funds, monitoring and audit support, disbursement of funds, monitioring, reporting, or any other general adm or grant management services. Development of internal policies and procedures that are compliant with ARPA guidelines which may include procurement, financial management, labor monitoring. oversight of subrecipient awards, ect....</t>
  </si>
  <si>
    <t>TPN-127367</t>
  </si>
  <si>
    <t>Vector Machine</t>
  </si>
  <si>
    <t>The Town of Laguna Vista  will allocate ARPA funds for the purchase a Vector machine for the Public Works Department. The equipment is critical in combating diseases and nuisance insects such as black flies, mosquitoes, sand flies and houseflies and is a significant element of any public health program.</t>
  </si>
  <si>
    <t>TPN-142983</t>
  </si>
  <si>
    <t>COVERT CAMERA</t>
  </si>
  <si>
    <t>Covert camera for the Borough.</t>
  </si>
  <si>
    <t>TPN-279477</t>
  </si>
  <si>
    <t>Water Tools</t>
  </si>
  <si>
    <t>This project includes purchasing a variety of equipment for the Water Department to better serve the Village water customers. With this equipment in house, projects and repairs can be made more quickly, more efficiently and at a reduced cost. And finally we hired a contractor to install a collapsed dry well at the edge of one of our Village roads.</t>
  </si>
  <si>
    <t>TPN-057072</t>
  </si>
  <si>
    <t>MICROSOFT AZURE</t>
  </si>
  <si>
    <t>Transition to Microsoft Azure AD Premium</t>
  </si>
  <si>
    <t>TPN-262596</t>
  </si>
  <si>
    <t>Trailer Sunset Trailer Sales</t>
  </si>
  <si>
    <t>New Trailer to Move Public Works Equipment</t>
  </si>
  <si>
    <t>TPN-166918</t>
  </si>
  <si>
    <t>All Parks Lawn Top Dresser</t>
  </si>
  <si>
    <t>This project is for a piece of equipment that is used to spread topsoil and level the ground.  In our Parks this equipment will be utilized to maintain the baseball fields and increase safety and enjoyment for both children and adults that play in leagues.</t>
  </si>
  <si>
    <t>TPN-125666</t>
  </si>
  <si>
    <t>Flooring - Fire Department</t>
  </si>
  <si>
    <t>This project will provide new flooring for the Fire Department section of our Community Center.  This will provide easier cleaning and sanitation to the area.</t>
  </si>
  <si>
    <t>TPN-148726</t>
  </si>
  <si>
    <t>Library Painting</t>
  </si>
  <si>
    <t>Paint the Library</t>
  </si>
  <si>
    <t>TPN-046429</t>
  </si>
  <si>
    <t>Prisoner Van Detailing</t>
  </si>
  <si>
    <t>This is the inside detailing of the prisoner van and is in combination with project #2</t>
  </si>
  <si>
    <t>TPN-225848</t>
  </si>
  <si>
    <t>Replacement of Town Hall Sign</t>
  </si>
  <si>
    <t>Replaced Town Hall sign to maintain continuity of signage with the Business 's signage and to replacing dilapidated Town Hall signage.</t>
  </si>
  <si>
    <t>TPN-076932</t>
  </si>
  <si>
    <t>RCP-013957</t>
  </si>
  <si>
    <t>Huron Township, MI</t>
  </si>
  <si>
    <t>Fix water line break under Lighthouse Road.</t>
  </si>
  <si>
    <t>TPN-286320</t>
  </si>
  <si>
    <t>Rotterdam Preserve Trail System</t>
  </si>
  <si>
    <t>Establish formal trail for use by residents</t>
  </si>
  <si>
    <t>TPN-089593</t>
  </si>
  <si>
    <t>RCP-030188</t>
  </si>
  <si>
    <t>Neihart Town, MT</t>
  </si>
  <si>
    <t>Pine Street water line repair</t>
  </si>
  <si>
    <t>Replace leaking line under Belt Creek</t>
  </si>
  <si>
    <t>TPN-228120</t>
  </si>
  <si>
    <t>FD Safety Equipment</t>
  </si>
  <si>
    <t>Replace and update outdated and unsafe equipment @ fire deparment including turnout gear, pike poles, nozzles, etc</t>
  </si>
  <si>
    <t>TPN-176534</t>
  </si>
  <si>
    <t>Fixed Bacomae.  Graveled and Leveled road and added whistles and ditches for drainage.</t>
  </si>
  <si>
    <t>TPN-284528</t>
  </si>
  <si>
    <t>Township Fire Protection from Woodbridge and Wight Waldron Fire Departments.</t>
  </si>
  <si>
    <t>TPN-143517</t>
  </si>
  <si>
    <t>Knorr Tile Replacement 2024</t>
  </si>
  <si>
    <t>A 1060 ft section of tile is damaged and needs to be replaced. This includes rip out of the old and installation of the new tile. This also includes repairing and replacing driveways affected by the installation of the tile.</t>
  </si>
  <si>
    <t>TPN-266475</t>
  </si>
  <si>
    <t>Huntington Township is responsible for a multitude of roadways and shall keep the roads in safe, passable conditions. These funds were used to aid in the downpayment of a new tractor for the purpose of working on rads and mowing roadways.</t>
  </si>
  <si>
    <t>TPN-240561</t>
  </si>
  <si>
    <t>RCP-047522</t>
  </si>
  <si>
    <t>Belpre City, KS</t>
  </si>
  <si>
    <t>Down payment on new equipment</t>
  </si>
  <si>
    <t>Down payment on new tractor purchased with equipment.</t>
  </si>
  <si>
    <t>TPN-240646</t>
  </si>
  <si>
    <t>RCP-047556</t>
  </si>
  <si>
    <t>Cambridge City, KS</t>
  </si>
  <si>
    <t>Water expenses</t>
  </si>
  <si>
    <t>Funds were used both to assist local residents with past water payment to become current due to loss of employment and also we had a water project that was to replace water lines to improve water quality and service to the city.</t>
  </si>
  <si>
    <t>TPN-282384</t>
  </si>
  <si>
    <t>General Operations Cost</t>
  </si>
  <si>
    <t>TPN-139197</t>
  </si>
  <si>
    <t>Deputy Clerk Treasurer</t>
  </si>
  <si>
    <t>Paying half of the salary for a Deputy Clerk Treasurer for the year 2023 and beginning of 2024.</t>
  </si>
  <si>
    <t>TPN-217385</t>
  </si>
  <si>
    <t>Garbage Truck Repairs</t>
  </si>
  <si>
    <t>repairs to garbage truck installed safety camera system, repaired pto and wiring</t>
  </si>
  <si>
    <t>TPN-080777</t>
  </si>
  <si>
    <t>2005 Ford E-250 van to be used for transporting bodies</t>
  </si>
  <si>
    <t>TPN-274618</t>
  </si>
  <si>
    <t>JAIL REPAIRS</t>
  </si>
  <si>
    <t>Remove and replace toilets and lavatory units, install drain stand pipe and replace one shower valve.  Repairs and upgrades were required to maintain a healthy environment for inmates.</t>
  </si>
  <si>
    <t>TPN-288287</t>
  </si>
  <si>
    <t>2024 Gravity Sewer Airport</t>
  </si>
  <si>
    <t>Install gravity sewer at the Fayette County airport</t>
  </si>
  <si>
    <t>TPN-273972</t>
  </si>
  <si>
    <t>Drain project</t>
  </si>
  <si>
    <t>county drain project</t>
  </si>
  <si>
    <t>TPN-283697</t>
  </si>
  <si>
    <t>Onaway Area Ambulance Service provides services for 8 entities, of which North Allis Township is one.  The funds were used to cover North Allis's entity share for the Fiscal Year beginning on April 1, 2021 and ending on March 31, 2022.</t>
  </si>
  <si>
    <t>TPN-221914</t>
  </si>
  <si>
    <t>100078</t>
  </si>
  <si>
    <t>Dell Server, PowerEdge R640 MLK Motherboard, Standard Heatsink for 1 CPU, Broadcom 57416 Dual Port 10GbE Base T+ Adapter, 5 Standard Fans, Dell 18.5 in 1U Rackmount LED KMM Console, Keyboard, KVM Switch, 20 Microsoft Windows 1 Device Cal, 1 Server 2022 16 Core, SWBS Backup 2.0 Software, 7-Port USB Hub, 5-6TB External Hard Drives for Backups.</t>
  </si>
  <si>
    <t>TPN-217773</t>
  </si>
  <si>
    <t>FIXED ASSETS-AUDIO SYSTEM</t>
  </si>
  <si>
    <t>TPN-086281</t>
  </si>
  <si>
    <t>Fire/EMS Protective Equipment</t>
  </si>
  <si>
    <t>Purchase of personal protective equipment (PPE) for public safety staff that are Firefighter/EMT's and respond to medical aid calls, including calls for COVID-19 patients.</t>
  </si>
  <si>
    <t>TPN-223637</t>
  </si>
  <si>
    <t>Purchase of Generators for Marathon VFD</t>
  </si>
  <si>
    <t>The county will purchase generators for the offices of the Marathon Volunteer Fire Dept. The purchase of this generator will ensure that the Marathon Volunteer Fire Dept. is able to continue its operations in the event of a power outage. The Marathon Volunteer Fire Dept. is essential to the health and safety of Marathon and the surrounding areas.</t>
  </si>
  <si>
    <t>TPN-280899</t>
  </si>
  <si>
    <t>Main Street upgrades</t>
  </si>
  <si>
    <t>Upgrade were made to city Main St. street lights for safety purposes and upgrades to Main St. electrical to allow for community events.</t>
  </si>
  <si>
    <t>TPN-274584</t>
  </si>
  <si>
    <t>BGADD Admin</t>
  </si>
  <si>
    <t>BGADD administrative services</t>
  </si>
  <si>
    <t>TPN-203373</t>
  </si>
  <si>
    <t>RCP-026059</t>
  </si>
  <si>
    <t>Frannie Town, WY</t>
  </si>
  <si>
    <t>Fire Hydrant/water meters Replacement</t>
  </si>
  <si>
    <t>Had an immediate need to replace a fire hydrant and need to replace more water meters</t>
  </si>
  <si>
    <t>TPN-232458</t>
  </si>
  <si>
    <t>General Funds Expense</t>
  </si>
  <si>
    <t>General Funds Expenses Utilities, Ins, Accounting fees</t>
  </si>
  <si>
    <t>TPN-229048</t>
  </si>
  <si>
    <t>Tom Brown Trucking</t>
  </si>
  <si>
    <t>Hauling stone for township.</t>
  </si>
  <si>
    <t>TPN-150826</t>
  </si>
  <si>
    <t>Evacuation chair</t>
  </si>
  <si>
    <t>TPN-039615</t>
  </si>
  <si>
    <t>Crum PSD-Water Treatment Plant Study</t>
  </si>
  <si>
    <t>Project will allow the Crum PSD to commission a preliminary engineering report to determine the feasibility of construction a water treatment plant in southern Wayne County, WV.</t>
  </si>
  <si>
    <t>TPN-040269</t>
  </si>
  <si>
    <t>Vaccine Incentive Project</t>
  </si>
  <si>
    <t>The Vaccine Project began in the Spring of 2021 as vaccination rates for the Covid-19 vaccine began to slow. This project was a partnership between the City of Laramie, Albany County, Public Health, University of Wyoming, Ivison Memorial Hospital, Faith Community, United Way of Albany County and members of the medical community. The group created an incentive program encouraging individuals to get vaccinated. In addition to incentives, the partnership also looked to decrease barriers that might prevent individuals from accessing the vaccine.</t>
  </si>
  <si>
    <t>TPN-040552</t>
  </si>
  <si>
    <t>Replica Software</t>
  </si>
  <si>
    <t>Mobility data is essential to the work of city planning with a holistic view of how people, places, and opportunities intersect.  You can see how your economy is changing in near-real time with weekly and year-over-year consumer spending data across multiple categories, including: retail, grocery, gas stations, bars and restaurants, airlines and hospitality, and entertainment and recreation.  Land use data helps you understand how zoning affects activity in the built environment with data for residential, commercial, mixed-use, and industrial.  The use of the data and insights from Replica serve the entire residential and business population within the City by providing insight and information to aid in decision making.  By incorporating near instantaneous and regularly updated information, elected officials, appointed officials, and City staff are able to more deeply understand trends impacting the impact of various changes with a more complete understanding of the current conditions. Additionally, the City and Replica are meeting 1-2 times per month to understand and expand the capabilities of the data provided to meet the needs of the City.  As Replica provides information that assists in understanding changes impacting the City, measurement is not easily quantifiable in a singular measure. Rather, the information is continuously evaluated by top management at the City to evaluate the benefits derived from the information and work with the software provider to expand current offerings to provide data needed to assist City Officials.</t>
  </si>
  <si>
    <t>TPN-050106</t>
  </si>
  <si>
    <t>4.1 Premium Pay</t>
  </si>
  <si>
    <t>Premium pay for full time employees.</t>
  </si>
  <si>
    <t>TPN-054349</t>
  </si>
  <si>
    <t>Gilmer County Senior Center</t>
  </si>
  <si>
    <t>Revenue loss due to Covid 19 restrictions</t>
  </si>
  <si>
    <t>TPN-055292</t>
  </si>
  <si>
    <t>Replaced non-functioning A/C units to preserve donated produce and to provide a reasonable work environment donated produc</t>
  </si>
  <si>
    <t>TPN-055877</t>
  </si>
  <si>
    <t>TPN-056668</t>
  </si>
  <si>
    <t>Premium Pay for essential workers who are needed to converse with the public.</t>
  </si>
  <si>
    <t>TPN-081362</t>
  </si>
  <si>
    <t>Essential Workers Bonus Pay</t>
  </si>
  <si>
    <t>Distribution of bonus pay to employees who continued to work during the pandemic.</t>
  </si>
  <si>
    <t>TPN-083187</t>
  </si>
  <si>
    <t>Sunset Police Dept.</t>
  </si>
  <si>
    <t>5 Motorola for the Sunset Police Dept.</t>
  </si>
  <si>
    <t>TPN-085562</t>
  </si>
  <si>
    <t>Premium pay for essential personnel.</t>
  </si>
  <si>
    <t>TPN-087702</t>
  </si>
  <si>
    <t>Emergency repair of water main.</t>
  </si>
  <si>
    <t>TPN-121536</t>
  </si>
  <si>
    <t>Sandra Roberts</t>
  </si>
  <si>
    <t>To provide funds to a one person hair salon business for loss of revenue during mandatory shut-down due to Covid.</t>
  </si>
  <si>
    <t>TPN-121661</t>
  </si>
  <si>
    <t>Sanitation - Dump Trailer</t>
  </si>
  <si>
    <t>Dump Trailer for emergency garbage pickup.</t>
  </si>
  <si>
    <t>TPN-122076</t>
  </si>
  <si>
    <t>Park improvement to tennis court.</t>
  </si>
  <si>
    <t>TPN-123512</t>
  </si>
  <si>
    <t>Replaced Christmas Decorations</t>
  </si>
  <si>
    <t>Purchased Christmas decorations to use throughout the city to promote a positive environment since the pandemic.</t>
  </si>
  <si>
    <t>TPN-123835</t>
  </si>
  <si>
    <t>Engagement HQ-Public Participation Platform Software</t>
  </si>
  <si>
    <t>Public Participation software for better community engagement with the City.</t>
  </si>
  <si>
    <t>TPN-124267</t>
  </si>
  <si>
    <t>Train Depot Paint Project</t>
  </si>
  <si>
    <t>Repaint exterior of the Tourism Department's Train Depot building.</t>
  </si>
  <si>
    <t>TPN-127113</t>
  </si>
  <si>
    <t>VETERAN'S BUILDING</t>
  </si>
  <si>
    <t>NEW HEATING AND AIR</t>
  </si>
  <si>
    <t>TPN-128358</t>
  </si>
  <si>
    <t>Hotel Study</t>
  </si>
  <si>
    <t>Feasibility study for a hotel in East Liverpool</t>
  </si>
  <si>
    <t>TPN-128930</t>
  </si>
  <si>
    <t>TPN-130260</t>
  </si>
  <si>
    <t>City of Calumet grant to replace a well pump house generator. They purchases a reconditioned generator to replace an old generator in order to better serve the citizens of the City of Calumet.</t>
  </si>
  <si>
    <t>TPN-132290</t>
  </si>
  <si>
    <t>Henry County Treasurer</t>
  </si>
  <si>
    <t>Software program updates were needed due to the COVID-19 pandemic to help clients know when their scheduled appointment is ready for them so they can avoid long lines and crowds.</t>
  </si>
  <si>
    <t>TPN-133450</t>
  </si>
  <si>
    <t>Shelbina Arts Council</t>
  </si>
  <si>
    <t>This is a non-for prophet.  This money helped with bill when shut down and to do a few much needed upgrades</t>
  </si>
  <si>
    <t>TPN-133988</t>
  </si>
  <si>
    <t>FD Underground Tank &amp; Pump</t>
  </si>
  <si>
    <t>Repairs and replacement to Town of Grand Rapids Fire Department Underground Tank &amp; Pump (necessary to fill apparatus), including pump replacement (including wiring and starter) and installing fiberglass tank</t>
  </si>
  <si>
    <t>TPN-136187</t>
  </si>
  <si>
    <t>Custom Ink</t>
  </si>
  <si>
    <t>Commerical business facade update- new windows, door, roof, overhang, decking, railing and paint</t>
  </si>
  <si>
    <t>TPN-137143</t>
  </si>
  <si>
    <t>$12,250.00 dedicated for the replacement of the roof on the Town Hall in order to maintain the building that holds both the Clerk-Treasurer's Office and the Orland Police Department. This update to the building is required in order to provide successful management if the Town of Orland, it's Water Utility and Police Department.</t>
  </si>
  <si>
    <t>TPN-138524</t>
  </si>
  <si>
    <t>Ross St Asphalt Replacement</t>
  </si>
  <si>
    <t>Asphalt replacement Ross St</t>
  </si>
  <si>
    <t>TPN-141638</t>
  </si>
  <si>
    <t>Center Town Hall Assessment</t>
  </si>
  <si>
    <t>Assessment of Shirley Town Hall Building</t>
  </si>
  <si>
    <t>TPN-282435</t>
  </si>
  <si>
    <t>Capital Repair-Arena</t>
  </si>
  <si>
    <t>FY2022 Arena Capital Repair - this was a general government service repair for the continued maintenance  and use of the facility.</t>
  </si>
  <si>
    <t>TPN-147053</t>
  </si>
  <si>
    <t>#3 DETENTION CENTER</t>
  </si>
  <si>
    <t>LABOR TO INSTALL ENERATOR TRANSFER SWITCH</t>
  </si>
  <si>
    <t>TPN-152578</t>
  </si>
  <si>
    <t>Employee assisstance</t>
  </si>
  <si>
    <t>Paid each employee to help with expenses due to Covid 19.</t>
  </si>
  <si>
    <t>TPN-155157</t>
  </si>
  <si>
    <t>Premium pay for the essential workers for the Town of Section, second trench payment. All payments complete</t>
  </si>
  <si>
    <t>TPN-160228</t>
  </si>
  <si>
    <t>Funding used for building restoration and preservation in the Downtown area of Atchison.</t>
  </si>
  <si>
    <t>TPN-176745</t>
  </si>
  <si>
    <t>Tax Maps</t>
  </si>
  <si>
    <t>This project was to have all the towns Hard Copy Tax Maps digitized into an electronic GIS package for easy online access and viewing.</t>
  </si>
  <si>
    <t>TPN-195804</t>
  </si>
  <si>
    <t>Woodford Fire Department</t>
  </si>
  <si>
    <t>Woodford Fire Department is a volunteer agency.  Purchased a Mako 3 stage compressor 5,000 psi and Hypress fill station with controls and cylinders. The compressor will be used to refill air packs when they are empty. The air packs are worn by our volunteers for supplemental oxygen when needed for example fighting a fire or entering a burning structure.</t>
  </si>
  <si>
    <t>TPN-195988</t>
  </si>
  <si>
    <t>West Industrial Park Development</t>
  </si>
  <si>
    <t>The City of Aurora used these funds to match a grant from MN Power and the Iron Range Resources and Rehabilitation Board to see if our lot was feasible to develop an industrial park on it. This was for a Phase 1 study, as well as wetland delineations and other necessary surveying and title work.</t>
  </si>
  <si>
    <t>TPN-197623</t>
  </si>
  <si>
    <t>Gibbon Road</t>
  </si>
  <si>
    <t>In 2023, Buffalo County entered into an agreement with Adams Construction to do work on Gibbon Road (OCE #9-C-48) Claim #02312353</t>
  </si>
  <si>
    <t>TPN-200110</t>
  </si>
  <si>
    <t>tennis court resurface</t>
  </si>
  <si>
    <t>resurfaced town tennis courts</t>
  </si>
  <si>
    <t>TPN-202181</t>
  </si>
  <si>
    <t>SLFRF funds to assist small business owner upgrade their facade.</t>
  </si>
  <si>
    <t>TPN-203237</t>
  </si>
  <si>
    <t>The purpose of the small business grant program was to assist local small businesses with funding assistance for programming that supports the community. \nReimbursable grant program for local small businesses.</t>
  </si>
  <si>
    <t>TPN-205346</t>
  </si>
  <si>
    <t>Senior Center Severe Event Shelter Operation Support</t>
  </si>
  <si>
    <t>Support of local warming and colling shelters to address health and public safety concerns of the unhoused during severe weather events.</t>
  </si>
  <si>
    <t>TPN-210139</t>
  </si>
  <si>
    <t>Sewer Line Repair for City of Hollis</t>
  </si>
  <si>
    <t>TPN-212054</t>
  </si>
  <si>
    <t>Library renovations/repairs</t>
  </si>
  <si>
    <t>renovate and repair library to make it safe for the public</t>
  </si>
  <si>
    <t>TPN-212838</t>
  </si>
  <si>
    <t>Lions Hall kitchen upgrading</t>
  </si>
  <si>
    <t>Upgrading of kitchen for easier and safer use for Red Cross Shelter</t>
  </si>
  <si>
    <t>TPN-216448</t>
  </si>
  <si>
    <t>The purpose of this project is to update a failing HVAC system at the Craigsville Volunteer Fire Department. Due to the pandemic parts and services have increased and the unexpected failure of the ventilation system to a vital service to our town will be address in a timely manner. This project is planned to take place during the month of September 2023.</t>
  </si>
  <si>
    <t>TPN-217873</t>
  </si>
  <si>
    <t>The county will fund the Professional legal Services needed to update the Model Subdivision Rules &amp; Regulations. Hudspeth Co. wants to make these Rules and Regulations as simple as possible for the public to read and understand. Hudspeth Co. also wants to make any amendments necessary to ensure that they are properly enforcing regulations when it comes to subdividing properties. The county wants to include rules and regulations for recreational vehicles &amp; tiny home parks, manufactured homes communities, and rental communities as well. It is critical to update the rules &amp; regulations to remain compliant with unfunded mandates placed upon the county by legislation. This is an essential government service provided by the county for compliance with state law.</t>
  </si>
  <si>
    <t>TPN-219459</t>
  </si>
  <si>
    <t>Faith Community Health</t>
  </si>
  <si>
    <t>Provide primary care services to income based residents</t>
  </si>
  <si>
    <t>TPN-282454</t>
  </si>
  <si>
    <t>The Clackamas County Board of Commissioners has focused its attention on increasing access to services for individuals living with substance use disorders. In April 2023, the Board approved a resolution that serves as a framework to guide the County on issues related to individuals experiencing homelessness who experience drug addiction and mental illness. This framework evolved into a call to action that led the Board to host the Clackamas Addictions Recovery Summit in September 2023 with experts from Oregon, Canada, California, and Texas. A key recommendation from the Summit was to Create a Recovery-Oriented Center/Campus that includes a continuum of services for people living with addiction. The Board approved an Intergovernmental Agreement (IGA) with the North Clackamas Parks and Recreation District (NCPRD) for the purchase of the property 15301 SE 92nd Avenue in Clackamas.</t>
  </si>
  <si>
    <t>TPN-222536</t>
  </si>
  <si>
    <t>Waterline NEW</t>
  </si>
  <si>
    <t>Check # 000338 - To fix water lines - waterline replacements</t>
  </si>
  <si>
    <t>TPN-224075</t>
  </si>
  <si>
    <t>RCP-018723</t>
  </si>
  <si>
    <t>Village Of Venedocia, OH</t>
  </si>
  <si>
    <t>Asphalt community basketball court and community building</t>
  </si>
  <si>
    <t>TPN-225417</t>
  </si>
  <si>
    <t>Northridge Park Improvement Study</t>
  </si>
  <si>
    <t>Northridge Park improvement study to facilitate the planning and design process for making improvements at the park.</t>
  </si>
  <si>
    <t>TPN-225862</t>
  </si>
  <si>
    <t>Payroll 12-15-23</t>
  </si>
  <si>
    <t>TPN-226213</t>
  </si>
  <si>
    <t>220 School Street</t>
  </si>
  <si>
    <t>Purchase property on School Street to add to our other recent purchases to enable the town to have land to use for current public parking in the short term and the construction of a parking garage on part of the property and a new fire station on part of the property in the long term.</t>
  </si>
  <si>
    <t>TPN-226465</t>
  </si>
  <si>
    <t>50,000 Cone Roof Water Tower Demolition Project Engineering Support</t>
  </si>
  <si>
    <t>Engineering support to demolish 50,000- gallon water tower.</t>
  </si>
  <si>
    <t>TPN-226689</t>
  </si>
  <si>
    <t>Fixed Metal Benches</t>
  </si>
  <si>
    <t>Fixed Metal Benches in Gorham Village</t>
  </si>
  <si>
    <t>TPN-227077</t>
  </si>
  <si>
    <t>Hotel Feasibility Study</t>
  </si>
  <si>
    <t>Due to ongoing lodging shortages, it was determined that a hotel feasiblity study was to be conducted to determine the extent of the shortages and if a new hotel development could be supported in this community. After a RFP process, Core Distinctions was hired to conduct a feasibility study. They determined a the community could support a new hotel. This study is currently being utilized to solicit developers and investors.</t>
  </si>
  <si>
    <t>TPN-229403</t>
  </si>
  <si>
    <t>Text My Gov</t>
  </si>
  <si>
    <t>text my gov</t>
  </si>
  <si>
    <t>TPN-231747</t>
  </si>
  <si>
    <t>Demo old building purchased by the Town that was falling in and causing a danger to citizens.</t>
  </si>
  <si>
    <t>TPN-249735</t>
  </si>
  <si>
    <t>RCP-047797</t>
  </si>
  <si>
    <t>Lincolnville City, KS</t>
  </si>
  <si>
    <t>Shop Renovation</t>
  </si>
  <si>
    <t>Shop Renovations, fixed walls and roof of the Lincolnville city shop.</t>
  </si>
  <si>
    <t>TPN-263468</t>
  </si>
  <si>
    <t>Generator for town office &amp; garage.  This will allow us to stay open in an emergency for the community and allow for shelter if need be.</t>
  </si>
  <si>
    <t>TPN-263634</t>
  </si>
  <si>
    <t>BC First Responders - Arvon Township</t>
  </si>
  <si>
    <t>Help Arvon Township support the Skanee Fire Department with equipment.</t>
  </si>
  <si>
    <t>TPN-263642</t>
  </si>
  <si>
    <t>BC First Responders - Covington Township</t>
  </si>
  <si>
    <t>Help Covington Township support the Covington Township Fire Department with equipment.</t>
  </si>
  <si>
    <t>TPN-263644</t>
  </si>
  <si>
    <t>BC First Responders - L'Anse Township</t>
  </si>
  <si>
    <t>Help L'Anse Township support the Aura Fire Department with equipment.</t>
  </si>
  <si>
    <t>TPN-264665</t>
  </si>
  <si>
    <t>Sewage Pump Station</t>
  </si>
  <si>
    <t>Grade and stone area of new sewer pump station Leslie Farms Phase 3</t>
  </si>
  <si>
    <t>TPN-265985</t>
  </si>
  <si>
    <t>Mack Lane Dock &amp; Harbor Markers</t>
  </si>
  <si>
    <t>Funds to be used to stabilize the public dock at dock at Mack Lane and purchase Harbor Markers for safety.</t>
  </si>
  <si>
    <t>TPN-266176</t>
  </si>
  <si>
    <t>GIS Mapping and Parcel Update</t>
  </si>
  <si>
    <t>GIS Mapping and Parcel updates.</t>
  </si>
  <si>
    <t>TPN-268524</t>
  </si>
  <si>
    <t>BC First Responders - Spurr Township</t>
  </si>
  <si>
    <t>Help Spurr Township fund the Spurr/Michigamme Township fire department with equipment.</t>
  </si>
  <si>
    <t>TPN-268928</t>
  </si>
  <si>
    <t>Purchase Kawasaki Mule for Parks Dept.</t>
  </si>
  <si>
    <t>TPN-270670</t>
  </si>
  <si>
    <t>iWorQ - purchase of additional modules supporting automation of permits.</t>
  </si>
  <si>
    <t>TPN-271130</t>
  </si>
  <si>
    <t>ARPA Recipient - Professional Services -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nawards, etc...</t>
  </si>
  <si>
    <t>TPN-271816</t>
  </si>
  <si>
    <t>VFH Detention Basin Cleanout and Replacement of Outlet</t>
  </si>
  <si>
    <t>TPN-273407</t>
  </si>
  <si>
    <t>SRO Vehicle</t>
  </si>
  <si>
    <t>Iroquois Central School - Intermunicipal Agreement SRO Vehicle</t>
  </si>
  <si>
    <t>TPN-275133</t>
  </si>
  <si>
    <t>Fire - OPIOID Impacts</t>
  </si>
  <si>
    <t>Funds being used to deal with OPIOID, contract signed with vendor</t>
  </si>
  <si>
    <t>TPN-275755</t>
  </si>
  <si>
    <t>ADDITIONAL CONTRIBUTION TO CENTRAL BERKS POLICE DEPARTMENT FOR ROOF REPLACEMENT TO DEPARTMENT HEADQUARTERS BUILDING</t>
  </si>
  <si>
    <t>TPN-275780</t>
  </si>
  <si>
    <t>Chepachet Village - Marketing Materials</t>
  </si>
  <si>
    <t>Matching funds for Glocester Economic Development marketing project</t>
  </si>
  <si>
    <t>TPN-277725</t>
  </si>
  <si>
    <t>Crum Tree</t>
  </si>
  <si>
    <t>cut ash trees in White Mills\n\nThis is part of a $12,500 contract from 2024, not reported in December - error</t>
  </si>
  <si>
    <t>TPN-279093</t>
  </si>
  <si>
    <t>Support of  Community Services</t>
  </si>
  <si>
    <t>TPN-281759</t>
  </si>
  <si>
    <t>Admin Jeep</t>
  </si>
  <si>
    <t>Purchased a used Jeep Grand Cherokee for the Chief of Police to use for daily driver as business is conducted.</t>
  </si>
  <si>
    <t>TPN-282482</t>
  </si>
  <si>
    <t>To help retain public sector employees at a pre-pandemic level.  Competitive pay was identified as a main factor needed to reduce attrition and help retain qualified staff.</t>
  </si>
  <si>
    <t>TPN-282535</t>
  </si>
  <si>
    <t>EMS Bay Floor</t>
  </si>
  <si>
    <t>Updating the EMS vehicle parking area with durable nonslip and cleanable materials</t>
  </si>
  <si>
    <t>TPN-284217</t>
  </si>
  <si>
    <t>Purchase Street Sweeper to keep streets and sewer drains free from debris</t>
  </si>
  <si>
    <t>TPN-285090</t>
  </si>
  <si>
    <t>Mineral County Pool in the Park</t>
  </si>
  <si>
    <t>Procurement and Engineer costs related to the preparation and completion of a Preliminary Architect Report for the construction of a Swimming Pool and Building located at Eva Horning Park in Superior.</t>
  </si>
  <si>
    <t>TPN-286805</t>
  </si>
  <si>
    <t>Architectural Drawings</t>
  </si>
  <si>
    <t>Architectural drawings for a new road garage.</t>
  </si>
  <si>
    <t>TPN-287171</t>
  </si>
  <si>
    <t>GJA Consultants</t>
  </si>
  <si>
    <t>GJA Consultants invoice to assist the City with its American Rescue Plan Fund (ARPA).</t>
  </si>
  <si>
    <t>TPN-289498</t>
  </si>
  <si>
    <t>technical assistance / RFP for design and manage projects</t>
  </si>
  <si>
    <t>TPN-289513</t>
  </si>
  <si>
    <t>City Dock Terminal</t>
  </si>
  <si>
    <t>technical assistance RFP/ design and administer grants</t>
  </si>
  <si>
    <t>TPN-158436</t>
  </si>
  <si>
    <t>replacement truck body</t>
  </si>
  <si>
    <t>Replacement of Truck Body due to rust damage on snow plow used to clear snow and ice from rural town roads</t>
  </si>
  <si>
    <t>TPN-131433</t>
  </si>
  <si>
    <t>KCVF - Small Diameter Nozzles and Appliances</t>
  </si>
  <si>
    <t>Funding for small diameter nozzles and appliances for the Killingworth Volunteer Fire Company</t>
  </si>
  <si>
    <t>TPN-216819</t>
  </si>
  <si>
    <t>Badger Lane</t>
  </si>
  <si>
    <t>road repair and resurfacing for proper drainage and safe travel</t>
  </si>
  <si>
    <t>TPN-282530</t>
  </si>
  <si>
    <t>103286</t>
  </si>
  <si>
    <t>Z700 Series Kubota Lawnmower for yard upkeep by the Building Maintenance Employee.</t>
  </si>
  <si>
    <t>TPN-143762</t>
  </si>
  <si>
    <t>Cybersecurity &amp; Tech Support</t>
  </si>
  <si>
    <t>Hired Techgroup for cybersecurity and tech support.</t>
  </si>
  <si>
    <t>TPN-149968</t>
  </si>
  <si>
    <t>Study to determine needs of current sewer system with relation to growth of the city based on growth patterns in the area and needs for an aging sewer system.</t>
  </si>
  <si>
    <t>TPN-151394</t>
  </si>
  <si>
    <t>Dump Bed Replacement</t>
  </si>
  <si>
    <t>Replace a rusted dump bed on a newer chassis. To save on buying a new dump truck.  Used to haul dirt. black top, and salt roads.</t>
  </si>
  <si>
    <t>TPN-154676</t>
  </si>
  <si>
    <t>El Paso Electric Overhead Electric Services on Adams Park</t>
  </si>
  <si>
    <t>TPN-127480</t>
  </si>
  <si>
    <t>The Town is obligated to manage  erosion control associated with hydrologically connected road segments.  Two pieces of Highway Equipment, a hydro-seeder and trailer, were purchased with ARPA Funds to meet these obligations.  These purchases were completed in 2022</t>
  </si>
  <si>
    <t>TPN-277281</t>
  </si>
  <si>
    <t>Curbing Machine</t>
  </si>
  <si>
    <t>Procurement of Stephenson Curbing Machine. Machine is used to replace/repair road side curbs throughout the Village</t>
  </si>
  <si>
    <t>TPN-087798</t>
  </si>
  <si>
    <t>RCP-019267</t>
  </si>
  <si>
    <t>Village Of Dexter City, OH</t>
  </si>
  <si>
    <t>Round 36</t>
  </si>
  <si>
    <t>Noble County Combined Highway Improvement Project. We payed and the Commissioners paid $2,166.27 for this project.</t>
  </si>
  <si>
    <t>TPN-289025</t>
  </si>
  <si>
    <t>Generator set up for Sargent Family Community Center</t>
  </si>
  <si>
    <t>TPN-135179</t>
  </si>
  <si>
    <t>Voting tabulator purchased, voting booths and poll books also purchased.</t>
  </si>
  <si>
    <t>TPN-139305</t>
  </si>
  <si>
    <t>Leonard Field Playground</t>
  </si>
  <si>
    <t>The current playground structure at Leonard Field has outlived its useful life and much of the original apparatus has been removed due to safety concerns. This project is for the deign of a new playground.</t>
  </si>
  <si>
    <t>TPN-259974</t>
  </si>
  <si>
    <t>Freon Retrieval System</t>
  </si>
  <si>
    <t>Township can now retrieve large and small capacity freon from Township vehicles</t>
  </si>
  <si>
    <t>TPN-282832</t>
  </si>
  <si>
    <t>Purchasing access control equipment for our public buildings to secure the space and more accurately track usage.</t>
  </si>
  <si>
    <t>TPN-176571</t>
  </si>
  <si>
    <t>Funding used to assist citizens with paying their utility bills.  This funding assisted 72 households.  Each household had to show proof of a hardship to get funding.</t>
  </si>
  <si>
    <t>TPN-219602</t>
  </si>
  <si>
    <t>Township Trees</t>
  </si>
  <si>
    <t>Trees needed to be trimmed or removed along several township roads. The tree branches were limiting vision for drivers along the road and needed to be trimmed back or the trees were too close to the road and needed to be cut down.</t>
  </si>
  <si>
    <t>TPN-208914</t>
  </si>
  <si>
    <t>Salary of City Auditor and City Fire Department annual payment</t>
  </si>
  <si>
    <t>TPN-198123</t>
  </si>
  <si>
    <t>RCP-054253</t>
  </si>
  <si>
    <t>Redings Mill Village, MO</t>
  </si>
  <si>
    <t>Revenue Replacementment</t>
  </si>
  <si>
    <t>Revenue Replacement - Insurance, public well expenses (Largest Expense), Road Repair, Property upkeep, Office Expense</t>
  </si>
  <si>
    <t>TPN-087978</t>
  </si>
  <si>
    <t>Health Center Drive-Through Shelters</t>
  </si>
  <si>
    <t>This project will provide covered structures at the County Public Health offices, so that staff and patients have shelter from outdoor elements when obtaining testing or treatment.</t>
  </si>
  <si>
    <t>TPN-260291</t>
  </si>
  <si>
    <t>Water Dept</t>
  </si>
  <si>
    <t>HVAC went out in our water department area. They serve the public by scheduling new water taps, repairs and leak repairs reporting,</t>
  </si>
  <si>
    <t>TPN-279191</t>
  </si>
  <si>
    <t>Tritech Software Systems</t>
  </si>
  <si>
    <t>911 Phone System  Change</t>
  </si>
  <si>
    <t>TPN-201955</t>
  </si>
  <si>
    <t>Installed new blower at the wastewater treatment facility</t>
  </si>
  <si>
    <t>TPN-125037</t>
  </si>
  <si>
    <t>Water/Sewer Billing</t>
  </si>
  <si>
    <t>Upgrade water/sewer meter reading and billing</t>
  </si>
  <si>
    <t>TPN-160172</t>
  </si>
  <si>
    <t>Edwards Road Park Cameras</t>
  </si>
  <si>
    <t>Security cameras added to the complex</t>
  </si>
  <si>
    <t>TPN-272305</t>
  </si>
  <si>
    <t>Mitigation - Renovate Facility</t>
  </si>
  <si>
    <t>Mitigation - Renovating Public facility - Purchase of flooring for renovation of public facility.</t>
  </si>
  <si>
    <t>TPN-263036</t>
  </si>
  <si>
    <t>payroll to use funds</t>
  </si>
  <si>
    <t>TPN-211986</t>
  </si>
  <si>
    <t>RCP-001302</t>
  </si>
  <si>
    <t>Stockholm Town, ME</t>
  </si>
  <si>
    <t>to allow paving of municipal roads</t>
  </si>
  <si>
    <t>TPN-195585</t>
  </si>
  <si>
    <t>TPN-205835</t>
  </si>
  <si>
    <t>ARPA Legal Expense Report 3</t>
  </si>
  <si>
    <t>Laclede County's ARPA Legal Expense Report 3 project was put in place to help provide the County with legal guidance regarding the American Rescue Program Act for the third reporting period from April 1st, 2023-March 31st, 2024.</t>
  </si>
  <si>
    <t>TPN-224438</t>
  </si>
  <si>
    <t>Gravel grading and maintaining the roads</t>
  </si>
  <si>
    <t>TPN-263096</t>
  </si>
  <si>
    <t>Water superintendent</t>
  </si>
  <si>
    <t>Water contract for maintenance of town water system, water testing and reporting and water related repairs</t>
  </si>
  <si>
    <t>TPN-270946</t>
  </si>
  <si>
    <t>TRANFORMER REPAIRS-LTC</t>
  </si>
  <si>
    <t>TRANSFORMER NEEDED TO HAVE LTC REPLACED</t>
  </si>
  <si>
    <t>TPN-158590</t>
  </si>
  <si>
    <t>Prec 3 CR 4030 Road Materials</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68.09 tons Grade 1 Road Base $8.50 / ton (sealed bids) (Hauled by County Forces)</t>
  </si>
  <si>
    <t>TPN-159342</t>
  </si>
  <si>
    <t>6.1.005 Covid Sick Pay</t>
  </si>
  <si>
    <t>Funds were used to compensate employees for their wages if they tested positive for Covid and stayed home. The purpose was to protect employees and residents from being infected. The original amount allocated was $60,000 but was not all needed.</t>
  </si>
  <si>
    <t>TPN-281079</t>
  </si>
  <si>
    <t>Water Utility Department Replacement of Automated Chlorinator Dispenser System</t>
  </si>
  <si>
    <t>Replace dated and inefficient Automated Chlorinator System at the Town\u2019s Water Treatment Plant to ensure proper dispensing of chlorine projects as required to meet Colorado State Regulations related to the distribution of potable water.</t>
  </si>
  <si>
    <t>TPN-205695</t>
  </si>
  <si>
    <t>2 Overhead Service Doors</t>
  </si>
  <si>
    <t>The fire department and the public works department garage doors are in need of replacement.  This was a project that was not completed during covid because of reduced revenue.</t>
  </si>
  <si>
    <t>TPN-270642</t>
  </si>
  <si>
    <t>Culvert  639</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276129</t>
  </si>
  <si>
    <t>The City spent $12,472.81 to cover a portion of the Payroll for City police officers to ensure provision of government services for period 4/1/23 through 12/31/24</t>
  </si>
  <si>
    <t>TPN-129442</t>
  </si>
  <si>
    <t>Paving of public parking areas</t>
  </si>
  <si>
    <t>Paving of downtown public parking, paving at the pool parking area and paving for the Veterans Memorial Park parking lot.</t>
  </si>
  <si>
    <t>TPN-213388</t>
  </si>
  <si>
    <t>Town Hall Painting and Floor.</t>
  </si>
  <si>
    <t>TPN-262475</t>
  </si>
  <si>
    <t>Personnel Systems</t>
  </si>
  <si>
    <t>County Personnel Policy Update</t>
  </si>
  <si>
    <t>TPN-150471</t>
  </si>
  <si>
    <t>Information Technology new wi-fi system county wide</t>
  </si>
  <si>
    <t>This project is to implement a centrally managed county Wi-Fi system that will help to provide better access to County users and visitors.</t>
  </si>
  <si>
    <t>TPN-269832</t>
  </si>
  <si>
    <t>Aestetic enhancements</t>
  </si>
  <si>
    <t>Purchased 5 Village of Theresa signs to be placed at each main entry point of the Village along with a new sign for the Village office that was in disrepair</t>
  </si>
  <si>
    <t>TPN-131235</t>
  </si>
  <si>
    <t>Update Security Cameras within and outside our building for public safety.</t>
  </si>
  <si>
    <t>TPN-210209</t>
  </si>
  <si>
    <t>EM Generator Gresham</t>
  </si>
  <si>
    <t>Generator for Gresham Communication Tower</t>
  </si>
  <si>
    <t>TPN-145772</t>
  </si>
  <si>
    <t>RCP-005235</t>
  </si>
  <si>
    <t>Amity Town, ME</t>
  </si>
  <si>
    <t>Estabrook Road Emergency Culvert Repair</t>
  </si>
  <si>
    <t>Project funds were used to repair culverts due to road degradation.</t>
  </si>
  <si>
    <t>TPN-274454</t>
  </si>
  <si>
    <t>Fire Gear washer/dryer</t>
  </si>
  <si>
    <t>New Washer and Dryer for Fire Gear</t>
  </si>
  <si>
    <t>TPN-283016</t>
  </si>
  <si>
    <t>Replacement of Responder Radios ARPA-034</t>
  </si>
  <si>
    <t>Replacement of three first responder radios in dispatch/911</t>
  </si>
  <si>
    <t>TPN-267297</t>
  </si>
  <si>
    <t>25-36 Burbank</t>
  </si>
  <si>
    <t>TPN-227122</t>
  </si>
  <si>
    <t>Spangberg Field lights</t>
  </si>
  <si>
    <t>New light fixtures/bulbs for community ball field</t>
  </si>
  <si>
    <t>TPN-261672</t>
  </si>
  <si>
    <t>Village Chandlery HVAC Repair</t>
  </si>
  <si>
    <t>Capital Repair to HVAC system for Village owned Chandlery Building that is a revenue driving building through rents collected. The Village issued Purchase Order #25-00183 on 09/27/2024 and had fully paid the vendor completing the project by 10/23/2024.</t>
  </si>
  <si>
    <t>TPN-047988</t>
  </si>
  <si>
    <t>RCP-004692</t>
  </si>
  <si>
    <t>Wright Township, MN</t>
  </si>
  <si>
    <t>Wright Township ARPA</t>
  </si>
  <si>
    <t>General Township Expenditures</t>
  </si>
  <si>
    <t>TPN-068022</t>
  </si>
  <si>
    <t>RCP-004691</t>
  </si>
  <si>
    <t>Rollis Township, MN</t>
  </si>
  <si>
    <t>Township ARP Funds</t>
  </si>
  <si>
    <t>Normal Township Expenditures</t>
  </si>
  <si>
    <t>TPN-260570</t>
  </si>
  <si>
    <t>RCP-057334</t>
  </si>
  <si>
    <t>Huss Township, MN</t>
  </si>
  <si>
    <t>TPN-158376</t>
  </si>
  <si>
    <t>RCP-052268</t>
  </si>
  <si>
    <t>Eastern Township, MN</t>
  </si>
  <si>
    <t>This money was used as revenue replacement, used under our roads and bridges, monues were also used for the community ambulance and the local food shelf</t>
  </si>
  <si>
    <t>TPN-121359</t>
  </si>
  <si>
    <t>Clark Room Flooring</t>
  </si>
  <si>
    <t>Existing carpet in the Clark Room at Town Hall will be replaced with flooring which provides cushioning for exercise purposes, is easily navigated by those using walkers or wheelchairs, and has beneficial acoustic properties. The cloth chairs used for events in this room are worn down and will be replaced with new stackable chairs.</t>
  </si>
  <si>
    <t>TPN-149106</t>
  </si>
  <si>
    <t>Salt spreader</t>
  </si>
  <si>
    <t>Purchase of salt spreader for clearing roads for the passage of emergency vehicles for public safety.</t>
  </si>
  <si>
    <t>TPN-205647</t>
  </si>
  <si>
    <t>Contract labor for use of a hydrovac truck which was able to help our utility works fix over 16 water leaks throughout the Town.  This not only helped with the water loss but the health and safety of our community.</t>
  </si>
  <si>
    <t>TPN-222125</t>
  </si>
  <si>
    <t>Water Plant filter media</t>
  </si>
  <si>
    <t>Media Filter replacement at the water treatment plant</t>
  </si>
  <si>
    <t>TPN-221913</t>
  </si>
  <si>
    <t>HEATING AND AIR REPLACEMENT FOR THE TOWNSHIP BUILDING, EQUIPTMENT REPAIR AND FLAG POLE REPLACEMENT AT A CEMETERY.</t>
  </si>
  <si>
    <t>TPN-091678</t>
  </si>
  <si>
    <t>Homer Lagoon Improvements</t>
  </si>
  <si>
    <t>ARPA SLFRF will be used to make improvements to Homer Lagoon System.</t>
  </si>
  <si>
    <t>TPN-125884</t>
  </si>
  <si>
    <t>CCL REMODEL</t>
  </si>
  <si>
    <t>TO COMPLETE RENOVATION OF UPPER LEVEL OF CCL PROVIDING MORE ROOM FOR RECREATION ACTIVITIES.</t>
  </si>
  <si>
    <t>TPN-127183</t>
  </si>
  <si>
    <t>New flooring for the Gibson Circuit Courtroom</t>
  </si>
  <si>
    <t>TPN-153286</t>
  </si>
  <si>
    <t>Shelter Ceiling Enclosure</t>
  </si>
  <si>
    <t>installed ceiling on outside shelter</t>
  </si>
  <si>
    <t>TPN-268918</t>
  </si>
  <si>
    <t>Elton Park Gazebo</t>
  </si>
  <si>
    <t>To maintain current levels of service by using ARPA funds to replace the gazebo roof on the Town's Elton Park, which is a historical landmark.</t>
  </si>
  <si>
    <t>TPN-279256</t>
  </si>
  <si>
    <t>Purchase Lawn Mower</t>
  </si>
  <si>
    <t>Purchased lawn mower for City of Linden Street Department</t>
  </si>
  <si>
    <t>TPN-283311</t>
  </si>
  <si>
    <t>POLICE SPACEN STUDY</t>
  </si>
  <si>
    <t>IT IS ANTICIPATED OUR LEASE WITH DUNN COUNTY FOR OUR POLICE DEPARTMENT WILL BE ENDING IN THE NEAR FUTURE. A SPACE STUDY IS NEED TO DETERMINE HOW MUCH SPACE WILL BE NEED AT A NEW LOCATION.</t>
  </si>
  <si>
    <t>TPN-219000</t>
  </si>
  <si>
    <t>Fire Station #2 Bay Door for New Pumper Truck</t>
  </si>
  <si>
    <t>Purchased and installed new taller bay door to accommodate new Pumper Truck. The existing door didn't allow enough clearance for our new pumper truck. The bay entrance was expanded and a new door installed to accommodate it.</t>
  </si>
  <si>
    <t>TPN-049470</t>
  </si>
  <si>
    <t>COUNCIL MACBOOKS</t>
  </si>
  <si>
    <t>TO ALLOW COUNCIL TO PARTICIPANT IN ZOOM MEETINGS IN ORDER TO CARRY OUT CITY BUSINESS</t>
  </si>
  <si>
    <t>TPN-224136</t>
  </si>
  <si>
    <t>County Jail Kitchen Dishwasher</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HEAVY DUTY DISHWASHER</t>
  </si>
  <si>
    <t>TPN-121767</t>
  </si>
  <si>
    <t>Public Beach Improvements</t>
  </si>
  <si>
    <t>The Town purchased a new beach shed for Beach attendants, a new floating dock, and had some beach maintenance done with cleaning up trees and overgrown shrubs on the beach itself.  Invasive Plant study  and wetland /vegetation survey was completed.</t>
  </si>
  <si>
    <t>TPN-289160</t>
  </si>
  <si>
    <t>WEBPAGE REDESIGN</t>
  </si>
  <si>
    <t>WEBSITE REDESIGN SERVICES</t>
  </si>
  <si>
    <t>TPN-277994</t>
  </si>
  <si>
    <t>Bobcat attach</t>
  </si>
  <si>
    <t>Additional items needed for the equipment (mini excavator) that was purchased. Thes extra attachments replace what was on the old equipment to make them equal to what we had for their use.</t>
  </si>
  <si>
    <t>TPN-066008</t>
  </si>
  <si>
    <t>GRAVEL &amp; BRUSH</t>
  </si>
  <si>
    <t>DO GRAVEL AND BRUSH WORK ON OUR ROADWAYS</t>
  </si>
  <si>
    <t>TPN-261736</t>
  </si>
  <si>
    <t>Village Sign Machine Purchas</t>
  </si>
  <si>
    <t>Village procured through multiple quotations a sign making machine to to asset in the Village DPW department and Public Safety Departments in the creation of street signs and parking meter signs that are a source of revenue for the Parking and Code Departments. Purchase Order # 25-00276 on 12/06/2024 and fully paid for the sign making machine by 03/26/2025</t>
  </si>
  <si>
    <t>TPN-139799</t>
  </si>
  <si>
    <t>Repaired and replaced storm sewers in the Village.</t>
  </si>
  <si>
    <t>TPN-287613</t>
  </si>
  <si>
    <t>Faucet Installation</t>
  </si>
  <si>
    <t>Install touch-less faucets in the bathrooms and kitchens in county buildings.</t>
  </si>
  <si>
    <t>TPN-090054</t>
  </si>
  <si>
    <t>Camp Creek Community Relief</t>
  </si>
  <si>
    <t>TPN-219480</t>
  </si>
  <si>
    <t>Sewer Pumps 73 Lift Station</t>
  </si>
  <si>
    <t>2 EBARA PUMPS @SR 73 LIFT STATION</t>
  </si>
  <si>
    <t>TPN-283058</t>
  </si>
  <si>
    <t>Replace (2) Propane Fired Modine Heaters at Fire Department</t>
  </si>
  <si>
    <t>The Town of Raymond, NH, needs to replace two propane-fired Modine heaters in the Fire Department facility due to their age, inefficiency, and increasing maintenance costs. These heaters no longer provide adequate heating, affecting the safety and comfort of personnel during critical operations. The replacement will ensure reliable heating for the department, enhancing performance during emergency responses. The facility serves a population of approximately 11,000 residents, ensuring the readiness and effectiveness of the Fire Department in protecting the community.</t>
  </si>
  <si>
    <t>TPN-090071</t>
  </si>
  <si>
    <t>Bern Community Building</t>
  </si>
  <si>
    <t>Our community building suffered lack of income during the shut down.  The funds are used to replenish their reserves.</t>
  </si>
  <si>
    <t>TPN-277163</t>
  </si>
  <si>
    <t>ARPA Committee and Decision-making</t>
  </si>
  <si>
    <t>1.\tNumber of FTEs: 5 Part time positions\na.\tTitle: Town Board Person, all were established and filled by December 31, 2024.\nb.\tPositions were filled by: \ni.\tSteven Berg\nii.\tLisa Rubrich\niii.\tJeffrey Stieren\niv.\tKevin Viney\nv.\tDave Severson\n2.\tJob Descriptions (as they relate to ARPA activities)\na.\tARPA topics were on the board agenda for every monthly board meeting in 2024, and are expected to be so in 2025.  Half of the board meetings encompassed decision-making for ARPA-related funds.  Board members with no other ARPA related activities will have 50% of their annual pay covered by ARPA funds. \nb.\tSteven Berg and Lisa Rubrich served on the ARPA Committee and Parks Committee, respectively, which both spend the majority of their time on the administration of ARPA funding and projects.  The payroll for this time spent is not obligated under any other ARPA-reported project.   These members of the Town Board spent 100% of their time focusing on ARPA administration, funding, and compliance. \n3.\tCost Breakdown and Calculation\na.\tSteven Berg\ni.\tApproved salary by the town board is $4,930 for calendar year 2025.  100% of the position is provision of government services that impact ARPA projects.  The total funding delegated to this position is $4,930. \nb.\tLisa Rubrich\ni.\tApproved salary by the town board is $4,340 for calendar year 2025.  100% of the position is provision of government services that impact ARPA projects.  The total funding delegated to this position is $4,340. \nc.\tJeffrey Stieren\ni.\tApproved salary by the town board is $4,200 for calendar year 2025.  50% of the position is provision of government services that impact ARPA projects.  The total funding delegated to this position is $2,100. \nd.\tKevin Viney\ni.\tApproved salary by the town board is $5,400 for calendar year 2025.  50% of the position is provision of government services that impact ARPA projects.  The total funding delegated to this position is $2,700. \ne.\tDave Severson\ni.\tApproved salary by the town board is $3,850 for calendar year 2025.  50% of the position is provision of government services that impact ARPA projects.  The total funding delegated to this position is $1,925.</t>
  </si>
  <si>
    <t>TPN-216671</t>
  </si>
  <si>
    <t>Westmont Borough Public Works tractor</t>
  </si>
  <si>
    <t>X750 signature series tractor for public works use</t>
  </si>
  <si>
    <t>TPN-284539</t>
  </si>
  <si>
    <t>Recorder's Imaging</t>
  </si>
  <si>
    <t>Scanned Recorder's images for Preservation purposes and to allow online access for the public</t>
  </si>
  <si>
    <t>TPN-056873</t>
  </si>
  <si>
    <t>Sewer  6.1 Revenue Replacement</t>
  </si>
  <si>
    <t>Sewer testing Equipment.</t>
  </si>
  <si>
    <t>TPN-137461</t>
  </si>
  <si>
    <t>New Roof on City Hall</t>
  </si>
  <si>
    <t>TPN-219486</t>
  </si>
  <si>
    <t>Audit Costs</t>
  </si>
  <si>
    <t>The County is using its SLFRF funds to cover a proportionate share of its federal single audit costs.</t>
  </si>
  <si>
    <t>TPN-280249</t>
  </si>
  <si>
    <t>lift station repair</t>
  </si>
  <si>
    <t>$12,433.25 - Gasvoda - repairs at lift station-Danfoss aqua drive, water check valve,</t>
  </si>
  <si>
    <t>TPN-153923</t>
  </si>
  <si>
    <t>Covid Payroll</t>
  </si>
  <si>
    <t>Payroll for covid impacted employee</t>
  </si>
  <si>
    <t>TPN-274169</t>
  </si>
  <si>
    <t>Well and Treatment plant maintenace and repair</t>
  </si>
  <si>
    <t>Maintenace and repairs on crucial well s, Waste water and Drinking water Treatment Plants infrastructure.</t>
  </si>
  <si>
    <t>TPN-155035</t>
  </si>
  <si>
    <t>Fire station heating repairs, injured on duty pay, police cruiser repairs</t>
  </si>
  <si>
    <t>TPN-248906</t>
  </si>
  <si>
    <t>Replace collapsed culverts, remove rock, clean ditch to restore storm runoff</t>
  </si>
  <si>
    <t>TPN-214012</t>
  </si>
  <si>
    <t>PARK-REC BB SURFACE</t>
  </si>
  <si>
    <t>This project will take place next spring.  The village is planning on resurfacing the basketball court.  And replace the hoop.  The surface currently has some holes and is unsafe for children to play.  The hoops are at 8ft not standard 10ft.   This will offer the community to get outside and play ball.</t>
  </si>
  <si>
    <t>TPN-248940</t>
  </si>
  <si>
    <t>Down Payment on Skid Steer</t>
  </si>
  <si>
    <t>TPN-197789</t>
  </si>
  <si>
    <t>RCP-046826</t>
  </si>
  <si>
    <t>Town Of Needham, AL</t>
  </si>
  <si>
    <t>TPN-269334</t>
  </si>
  <si>
    <t>Bought two bleachers for the township park to place at the ball fields.</t>
  </si>
  <si>
    <t>TPN-162092</t>
  </si>
  <si>
    <t>RCP-007779</t>
  </si>
  <si>
    <t>Town of Devol</t>
  </si>
  <si>
    <t>5-ton Monitor</t>
  </si>
  <si>
    <t>Purchasing and installation of Electrical Monitor on 5-TON Truck with additional scene lights and replacement of siren and switches.</t>
  </si>
  <si>
    <t>TPN-158914</t>
  </si>
  <si>
    <t>Berm Box</t>
  </si>
  <si>
    <t>Purchased Berm Box for road in Township</t>
  </si>
  <si>
    <t>TPN-282608</t>
  </si>
  <si>
    <t>$798,532 of the Revenue Replacement funds are being used in Linwood Springs Redevelopment Project as the non-federal grant match for the North Carolina Parks and Recreation Trust Fund gra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798,526.41 has been obligated, and $798,526.41 has been expended. This project is split between the Revenue Replacement Category and the Negative Impacts Category. This project is complete.</t>
  </si>
  <si>
    <t>TPN-276068</t>
  </si>
  <si>
    <t>Police Car Improvement</t>
  </si>
  <si>
    <t>TPN-282610</t>
  </si>
  <si>
    <t>The City has elected to use some Revenue Replacement funds to cover the partial cost of the first phase of a multi-phase project to renovate and upgrade the City\u2019s public works campus. The first phase will include renovations to the Solid Waste building, including an additional Ready Room space, renovations to the car wash, storage buildings, and the Fuel Dispensing Island, which will include the backup generator. The first phase will also include new concrete surfaces for the Solid Waste fleet parking, car wash, and fuel island. Myers and Chapman were awarded this project in January 2023. $3,917,971.39 has been obligated for this renovation and upgrade, and $3,917,971.39 has been expended. This project is complete.</t>
  </si>
  <si>
    <t>TPN-159850</t>
  </si>
  <si>
    <t>Small Community help Southampton Historical Society repairs to clark chapman His</t>
  </si>
  <si>
    <t>Repairs to Historical Clark Chapman House</t>
  </si>
  <si>
    <t>TPN-240151</t>
  </si>
  <si>
    <t>TOWN PARK &amp; COMMUNITY  CENTER</t>
  </si>
  <si>
    <t>Built a new pavilion and repaired and upgraded the Community Center and landscaping</t>
  </si>
  <si>
    <t>TPN-130161</t>
  </si>
  <si>
    <t>WATER HEATER REPLACEMENT</t>
  </si>
  <si>
    <t>WATER HEATER REPLACEMENT IN COURTHOUSE</t>
  </si>
  <si>
    <t>TPN-146993</t>
  </si>
  <si>
    <t>Maple Street Sidewalks</t>
  </si>
  <si>
    <t>Replace and repair portion of sidewalks on Maple Street.</t>
  </si>
  <si>
    <t>TPN-129218</t>
  </si>
  <si>
    <t>Twp Office Area Painting</t>
  </si>
  <si>
    <t>Paint in office area of township building</t>
  </si>
  <si>
    <t>TPN-152802</t>
  </si>
  <si>
    <t>Wooton West Stormwater Pond Modifications</t>
  </si>
  <si>
    <t>Improvements to the West Wooton Park Stormwater pond.  Grass overflow parking has prompted the need for modifications to the current stormwater pond to adequately address the change in stormwater run-off collection from pavement to grass.  The project provides for the traditional conveyance and treatment of collected stormwater (gray infrastructure).</t>
  </si>
  <si>
    <t>TPN-131515</t>
  </si>
  <si>
    <t>Codification Town Ordinances</t>
  </si>
  <si>
    <t>SLFRF funds used to codification of Town Ordinances to an online portal.</t>
  </si>
  <si>
    <t>TPN-274310</t>
  </si>
  <si>
    <t>City Hall roof</t>
  </si>
  <si>
    <t>City Hall's current roof is tin and is old and leaks. Roof is over 10 years old. Leaks were found last time it rained. so replacement is needed immediately. Remaining amount of ARPA funds will be used as will money from the city's fund for repairs to city buildings.</t>
  </si>
  <si>
    <t>TPN-131488</t>
  </si>
  <si>
    <t>LED Lighting Installation</t>
  </si>
  <si>
    <t>Upgrade municipal building with LED lights to cut energy costs.</t>
  </si>
  <si>
    <t>TPN-278476</t>
  </si>
  <si>
    <t>BUILDING REVISIONS</t>
  </si>
  <si>
    <t>VARIOUS UPGRADES TO TOWN HALL TO PROVIDE SAFETY TO TOWN EMPLOYEES AND TAXPAYERS USING THE BLDG</t>
  </si>
  <si>
    <t>TPN-263896</t>
  </si>
  <si>
    <t>Lighting Upgrade at Public Works</t>
  </si>
  <si>
    <t>Replacement of fixtures, ballasts and electrical components for all lights in the public works garage.</t>
  </si>
  <si>
    <t>TPN-122671</t>
  </si>
  <si>
    <t>Circuit Clerk Case Management Software</t>
  </si>
  <si>
    <t>Remote access to Circuit Clerk Case Files and Video Conferencing from States Attorney Office and Courtroom.</t>
  </si>
  <si>
    <t>TPN-145302</t>
  </si>
  <si>
    <t>RCP-055522</t>
  </si>
  <si>
    <t>Bradgate, IA</t>
  </si>
  <si>
    <t>Helping our Fire Department with SCBAS.</t>
  </si>
  <si>
    <t>TPN-230866</t>
  </si>
  <si>
    <t>RCP-054847</t>
  </si>
  <si>
    <t>Grant City Of, IA</t>
  </si>
  <si>
    <t>Maple Street</t>
  </si>
  <si>
    <t>Maple street will be redone by raising the road, resurfacing with gravel, and reestablishing water flow down the street away from the roadway.</t>
  </si>
  <si>
    <t>TPN-265549</t>
  </si>
  <si>
    <t>RCP-055528</t>
  </si>
  <si>
    <t>Gruver, IA</t>
  </si>
  <si>
    <t>Purchase fire truck</t>
  </si>
  <si>
    <t>TPN-086240</t>
  </si>
  <si>
    <t>Fuel Cells</t>
  </si>
  <si>
    <t>Acquisition of fuel cells to ensure fuel is available to power generators associated with water and wastewater treatment plants and collections/distribution/disposal systems.</t>
  </si>
  <si>
    <t>TPN-267320</t>
  </si>
  <si>
    <t>Walk-in Freezer Repair Jail</t>
  </si>
  <si>
    <t>Walk-in freezer at Jail needed repairs</t>
  </si>
  <si>
    <t>TPN-152853</t>
  </si>
  <si>
    <t>HVAC Duct Cleaning and Decontamination</t>
  </si>
  <si>
    <t>In maintaining its public works responsibilities, the Town has obtained HVAC duct cleaning and contamination services to mitigate the impacts of COVID-19.</t>
  </si>
  <si>
    <t>TPN-203435</t>
  </si>
  <si>
    <t>Upgrade Public Access to Recycling Center</t>
  </si>
  <si>
    <t>Electrical and lighting for better visibility for the residents of the area day and night.</t>
  </si>
  <si>
    <t>TPN-158014</t>
  </si>
  <si>
    <t>Council Chamber Asbestos Abatement</t>
  </si>
  <si>
    <t>This project is for the removal and disposal of asbestos acoustical spray that was applied as the ceiling finish in the Council chambers.  This will allow for the safety of the Council, staff and community attendants at meetings held in the Council chamber.</t>
  </si>
  <si>
    <t>TPN-158035</t>
  </si>
  <si>
    <t>Project will replace the damaged "Welcome" sign at the intersection of Las Tunas Drive and Baldwin Avenue.  Cost will be shared with the City of Arcadia.</t>
  </si>
  <si>
    <t>TPN-272526</t>
  </si>
  <si>
    <t>Updates yo Transfer Station</t>
  </si>
  <si>
    <t>TPN-261028</t>
  </si>
  <si>
    <t>Charles Street Bridge</t>
  </si>
  <si>
    <t>Charles Street Bridge paving</t>
  </si>
  <si>
    <t>TPN-040827</t>
  </si>
  <si>
    <t>Bully Creek</t>
  </si>
  <si>
    <t>Repairs and maintenance due to overuse of outdoor space.</t>
  </si>
  <si>
    <t>TPN-051525</t>
  </si>
  <si>
    <t>VOW Premium Pay</t>
  </si>
  <si>
    <t>COVID-19 Related Premium Pay to Essential Employees</t>
  </si>
  <si>
    <t>TPN-152888</t>
  </si>
  <si>
    <t>Courthouse 2nd Floor Furnace</t>
  </si>
  <si>
    <t>Funds were used to upgrade 2nd floor furnace in the Beckham County Courthouse. This project improved heating efficiency, enhanced comfort for staff and visitors, and supported the continued safe operation of government services</t>
  </si>
  <si>
    <t>TPN-207127</t>
  </si>
  <si>
    <t>Side by Side</t>
  </si>
  <si>
    <t>Side by side to be able to get to water lines, leaks, etc when trucks cannot.</t>
  </si>
  <si>
    <t>TPN-214282</t>
  </si>
  <si>
    <t>Outdoor Space</t>
  </si>
  <si>
    <t>Public outdoor space. Sitting area outside the Town/Court building</t>
  </si>
  <si>
    <t>TPN-220923</t>
  </si>
  <si>
    <t>Fifth District Judges Office</t>
  </si>
  <si>
    <t>Mobile Court Reporting Equipment</t>
  </si>
  <si>
    <t>TPN-222623</t>
  </si>
  <si>
    <t>Thorpe park</t>
  </si>
  <si>
    <t>The City is putting ADA sidewalks and benches in historic Bill Thorpe park.  Bill Thorpe was the first black police officer for the City of Macomb.</t>
  </si>
  <si>
    <t>TPN-223720</t>
  </si>
  <si>
    <t>Install generator to provide emergency power back-up for the Wheeler County Courthouse, site of emergency management offices and most local government functions.</t>
  </si>
  <si>
    <t>TPN-228729</t>
  </si>
  <si>
    <t>Lagoon Banks</t>
  </si>
  <si>
    <t>Continue resurfacing banks of sewage lagoons</t>
  </si>
  <si>
    <t>TPN-279416</t>
  </si>
  <si>
    <t>5th District Judges</t>
  </si>
  <si>
    <t>The Parish allocated amount to court operations.</t>
  </si>
  <si>
    <t>TPN-222241</t>
  </si>
  <si>
    <t>Revenue Replacement: Repairs to Sewage System</t>
  </si>
  <si>
    <t>Repair and improvements to City Sewer System to improve the capabilities of our current system.</t>
  </si>
  <si>
    <t>TPN-221494</t>
  </si>
  <si>
    <t>Scag Mower - DPW</t>
  </si>
  <si>
    <t>Purchase of a new Scag Cheetah II 61" Zero Turn Mower.</t>
  </si>
  <si>
    <t>TPN-130159</t>
  </si>
  <si>
    <t>Northwest Park Fence</t>
  </si>
  <si>
    <t>This project supports parks and recreation services and public safety.  The project includes installation of a four-foot-tall, 510 linear ft. fence.  The fence provides a barrier between Northwest Park and Louis Stephens Drive to help protect against children at the park running into the roadway.</t>
  </si>
  <si>
    <t>TPN-138541</t>
  </si>
  <si>
    <t>Jail Water Heater</t>
  </si>
  <si>
    <t>Replacement of  jail water heater for inmate and staff use.</t>
  </si>
  <si>
    <t>TPN-122058</t>
  </si>
  <si>
    <t>SE Road Complex II</t>
  </si>
  <si>
    <t>Rehabilitate hazardous roads in residential area</t>
  </si>
  <si>
    <t>TPN-272563</t>
  </si>
  <si>
    <t>Gravel base and surface 108th</t>
  </si>
  <si>
    <t>funds supported the regraveling of 108th Avenue for one-half mile north from Polk Street. The work, completed by the Ottawa County Road Commission, involved applying 4 to 6 inches of new gravel to restore both the base and surface layers of the roadway. This investment ensures continued safe and reliable transportation for residents and emergency services.</t>
  </si>
  <si>
    <t>TPN-270269</t>
  </si>
  <si>
    <t>RCP-023395</t>
  </si>
  <si>
    <t>Heath Township, PA</t>
  </si>
  <si>
    <t>Purchased a generator for Heath Township building and labor of installation.</t>
  </si>
  <si>
    <t>TPN-141187</t>
  </si>
  <si>
    <t>RCP-034502</t>
  </si>
  <si>
    <t>Town Of Spirit, WI</t>
  </si>
  <si>
    <t>Ogema Fire District</t>
  </si>
  <si>
    <t>fire protection for the town.</t>
  </si>
  <si>
    <t>TPN-218919</t>
  </si>
  <si>
    <t>Upgrade Traffic Signals</t>
  </si>
  <si>
    <t>Upgrade by putting in ne traffic lights new traffic signs at a busy intersection with many accidents</t>
  </si>
  <si>
    <t>TPN-064686</t>
  </si>
  <si>
    <t>RCP-050524</t>
  </si>
  <si>
    <t>Village Of Steinauer, NE</t>
  </si>
  <si>
    <t>6.1 Recovery Replacement</t>
  </si>
  <si>
    <t>SLRF funds used for new digital water meters and installation.</t>
  </si>
  <si>
    <t>TPN-154869</t>
  </si>
  <si>
    <t>Library Fiber Installation</t>
  </si>
  <si>
    <t>Southwest Fiber Optic LLC completed this project in March of 2022, with a cost of $12,388.50. This project allowed for high speed internet to be accessed from the Lampasas Public Library</t>
  </si>
  <si>
    <t>TPN-039665</t>
  </si>
  <si>
    <t>Project Heat</t>
  </si>
  <si>
    <t>Revenue Replacement funds are being used to provide funding directly to residents, in order to assists them in avoiding utility terminations.  Applicants are screened for eligibility by a third-party program administrator, who is also paid an administration fee via Revenue Replacement funds.</t>
  </si>
  <si>
    <t>TPN-263028</t>
  </si>
  <si>
    <t>Beacon meters 2</t>
  </si>
  <si>
    <t>The City of Kensett used Revenue Replacement funding to install beacon meters as part of a previous project, but we had to wait for the remainder of the beacon meters to come in.</t>
  </si>
  <si>
    <t>TPN-042618</t>
  </si>
  <si>
    <t>Our road department was eliminated 10 years ago along with the major equipment being sold. Farmington Township has 13 roads which are mostly dirt based and need improvements due to several years of neglect.  Project R1 begins the improvement process by purchasing much needed equipment to improve the roads for the residents in our community. In doing so, the quality of the roads will be upgraded and the environment will be a healthier for our citizens. Future projects will include major road improvements.</t>
  </si>
  <si>
    <t>TPN-289466</t>
  </si>
  <si>
    <t>RCP-016214</t>
  </si>
  <si>
    <t>Symerton Village, IL</t>
  </si>
  <si>
    <t>Sales tax replacement for Covid-19 pandemic</t>
  </si>
  <si>
    <t>TPN-231437</t>
  </si>
  <si>
    <t>Town + Architects</t>
  </si>
  <si>
    <t>Caver Community Center 004</t>
  </si>
  <si>
    <t>TPN-090256</t>
  </si>
  <si>
    <t>Minneota Fire Dept</t>
  </si>
  <si>
    <t>Donation to Minneota Fire Relief Association - Volunteer Fire Department for Minneota MN area.</t>
  </si>
  <si>
    <t>TPN-154235</t>
  </si>
  <si>
    <t>Joey Ct. Road Repair</t>
  </si>
  <si>
    <t>Funds were used for Professional Engineering Services, Consulting, Prep &amp; Paving\nIncluded but not limited to: \nObservation of failed area on Joey Ct.\nObservation of repair to failed area of Joey Ct. \nObservation of Paving of Joey Ct.\n\nThere were 3 payments in total towards this project:\nCheck No. 1006 - $50.00\nCheck No. 1009 - $450.00\nCheck No. 1012 - $11,880.00\n\nCOMPETED</t>
  </si>
  <si>
    <t>TPN-159899</t>
  </si>
  <si>
    <t>Norris Spec Ed Para Neyrodiversity</t>
  </si>
  <si>
    <t>TPN-249773</t>
  </si>
  <si>
    <t>Concrete in front of the Town Hall and Shop was sinking and crumbling causing structural damage to the post beam construction, and serving as a hazard to the public entering the Town Hall.</t>
  </si>
  <si>
    <t>TPN-275236</t>
  </si>
  <si>
    <t>Canyonlands Regional Airport Runway Expansion</t>
  </si>
  <si>
    <t>Canyonlands Regional Airport Runway Expansion - Local Match for Airport Improvement Project - AIP 3-49-0020-030.  This improvement was required to remain FAA compliant.</t>
  </si>
  <si>
    <t>TPN-059495</t>
  </si>
  <si>
    <t>Enosburg Ambulance Service</t>
  </si>
  <si>
    <t>Funds provided to the Enosburg Ambulance Services for one time equipment purchases to assist in their response to community members.</t>
  </si>
  <si>
    <t>TPN-206714</t>
  </si>
  <si>
    <t>Towers - Lone Wolf</t>
  </si>
  <si>
    <t>Communications tower upgrade for Fire/Sheriff and barns communications</t>
  </si>
  <si>
    <t>TPN-233552</t>
  </si>
  <si>
    <t>Flow Meter Installation</t>
  </si>
  <si>
    <t>Installation of flow meters for lift station</t>
  </si>
  <si>
    <t>TPN-293252</t>
  </si>
  <si>
    <t>RCP-046816</t>
  </si>
  <si>
    <t>Town Of Union Grove, AL</t>
  </si>
  <si>
    <t>To aid in supplemental emergency response vehicles</t>
  </si>
  <si>
    <t>TPN-203920</t>
  </si>
  <si>
    <t>RCP-015990</t>
  </si>
  <si>
    <t>Oakdale Village, IL</t>
  </si>
  <si>
    <t>Trail/Park Improvements</t>
  </si>
  <si>
    <t>Trail improvements, culvert replacements, and playground improvements.</t>
  </si>
  <si>
    <t>TPN-216800</t>
  </si>
  <si>
    <t>The supervisors used a portion of our ARPA funds to have the roof replaced on one of the sheds. Phone and email quotes were gathered and the contract was awarded to Garman Brothers Construction</t>
  </si>
  <si>
    <t>TPN-218536</t>
  </si>
  <si>
    <t>Concrete and finishing for helipad &amp; Sidewalks. Police Body Cams - Radios for fire and police. Upgrade windows.</t>
  </si>
  <si>
    <t>TPN-269272</t>
  </si>
  <si>
    <t>Pump Replacement at water lift station</t>
  </si>
  <si>
    <t>TPN-154234</t>
  </si>
  <si>
    <t>salaries for city maintenance staff</t>
  </si>
  <si>
    <t>TPN-280636</t>
  </si>
  <si>
    <t>Hughes Co EOC</t>
  </si>
  <si>
    <t>Material to Frame Walls in Emergency Operations Center Building</t>
  </si>
  <si>
    <t>TPN-053193</t>
  </si>
  <si>
    <t>RCP-004644</t>
  </si>
  <si>
    <t>Wergeland Township, MN</t>
  </si>
  <si>
    <t>Fire Department Support - Porter</t>
  </si>
  <si>
    <t>Plan is to uses funds for the purchase a washer to keep turnout gear clean and possibly any additional gear needed to support the department</t>
  </si>
  <si>
    <t>TPN-215457</t>
  </si>
  <si>
    <t>RCP-023204</t>
  </si>
  <si>
    <t>Benezette Township, PA</t>
  </si>
  <si>
    <t>TPN-260290</t>
  </si>
  <si>
    <t>RCP-057220</t>
  </si>
  <si>
    <t>Arlone Township, MN</t>
  </si>
  <si>
    <t>Fire Protection/City of Hinckley</t>
  </si>
  <si>
    <t>Hinckley Fire Protection Contract</t>
  </si>
  <si>
    <t>TPN-225437</t>
  </si>
  <si>
    <t>KUBOTA LEASING</t>
  </si>
  <si>
    <t>TPN-223897</t>
  </si>
  <si>
    <t>RCP-047750</t>
  </si>
  <si>
    <t>Isabel City, KS</t>
  </si>
  <si>
    <t>Isabel Park Expansion Project</t>
  </si>
  <si>
    <t>The Isabel Park Expansion Project is a project to expand the Isabel Park.  The Isabel Park only had a few older play systems for children (all over 30 years old or older) and nothing for adults. The Expansion Project brought in a new play structure for younger children (up to 12 years of age), along with a mowed walking trail, new basket ball goal/rims, and two disc golf baskets. The new play system is ADA compliant and also has a few interactive sensory  elements to it. The Isabel City Council learned during covid lock downs that there simply was not enough out door space for individuals to safely get outside and social distance.  The new play structure and other additions to the park was funded in part through Blue Cross Blue Shield of Kansas Pathways to a Healthy Kansas, a small grant obtained from the Barber County Commissioners, local fundraising efforts and the NEU-ARPA funds awarded to the City.  The main goal of this project is to help create a space that allows our residents to be more active and ultimately healthier. During the Covid lockdowns it became apparent that we were lacking the proper space for City residents to safely get outdoors.</t>
  </si>
  <si>
    <t>TPN-273698</t>
  </si>
  <si>
    <t>Purchased new Office Furniture for Council Board Room and Offices.</t>
  </si>
  <si>
    <t>TPN-223303</t>
  </si>
  <si>
    <t>General- 3 Computers for Office and Police Office; Building Code Books\nStreet- Drain Pipe, Covered Bulk Asphalt Bay</t>
  </si>
  <si>
    <t>TPN-208953</t>
  </si>
  <si>
    <t>Migration to a new city website</t>
  </si>
  <si>
    <t>TPN-135371</t>
  </si>
  <si>
    <t>The Town of Obion has procured and contracted with a professional grant administration firm to assist with SLFRF ARPA project planning, compliance, and\nimplementation.</t>
  </si>
  <si>
    <t>TPN-224174</t>
  </si>
  <si>
    <t>Records Building Generator Updates</t>
  </si>
  <si>
    <t>This project is to repair the existing generator located  at the Old Jail 110 E Houston.  The building contains permanent Count Records\n\nREPLACE ATS SWITCH ON GENERATOR</t>
  </si>
  <si>
    <t>TPN-124165</t>
  </si>
  <si>
    <t>Salvation Army of Kodiak received $12,354.50 to supervise and conduct the work necessary to support food assistance to persons impacted or disproportionately impacted by the COVID -19 public emergency.  The Salvation Army's food bank is a much needed service and the funds provided to the Salvation Army helped continue this program in Kodiak Alaska during the pandemic.</t>
  </si>
  <si>
    <t>TPN-205685</t>
  </si>
  <si>
    <t>The Village has a Police, Fire and EMS department.  These employees are here around the clock.  We are upgrading our workout equipment to help with the stress of working these types of jobs.  A workout is helpful in keeping our employees in a positive frame of mind.</t>
  </si>
  <si>
    <t>TPN-066819</t>
  </si>
  <si>
    <t>Wastewater resources</t>
  </si>
  <si>
    <t>purchase of equipment that was postponed due to loss of revenue during Covid</t>
  </si>
  <si>
    <t>TPN-144791</t>
  </si>
  <si>
    <t>CTC Fiber Upgrades</t>
  </si>
  <si>
    <t>We don't have high-speed internet at many of our city facilities. This will get these facilities up to current standards and help with workflows.</t>
  </si>
  <si>
    <t>TPN-127823</t>
  </si>
  <si>
    <t>North and South Meter Replacement</t>
  </si>
  <si>
    <t>Replacement of the meters that read the water going to and returning from the water tower.</t>
  </si>
  <si>
    <t>TPN-264684</t>
  </si>
  <si>
    <t>Asphalt and culvert driveway entrances</t>
  </si>
  <si>
    <t>Paved entrances from new cement to roadside.</t>
  </si>
  <si>
    <t>TPN-089963</t>
  </si>
  <si>
    <t>RCP-017346</t>
  </si>
  <si>
    <t>Tabor Township, MN</t>
  </si>
  <si>
    <t>Tabor roads</t>
  </si>
  <si>
    <t>The road improvement project will start this summer of 2022 to improve damaged roads due to floods and use of heavy equipment.</t>
  </si>
  <si>
    <t>TPN-263142</t>
  </si>
  <si>
    <t>RCP-052333</t>
  </si>
  <si>
    <t>Dewey Township, MN</t>
  </si>
  <si>
    <t>TPN-160679</t>
  </si>
  <si>
    <t>shop udate</t>
  </si>
  <si>
    <t>new concrete in shop floor</t>
  </si>
  <si>
    <t>TPN-150977</t>
  </si>
  <si>
    <t>purchase of a bus to transport Seniors from the Senior Center to events.</t>
  </si>
  <si>
    <t>TPN-229066</t>
  </si>
  <si>
    <t>RCP-023088</t>
  </si>
  <si>
    <t>Jackson Center Borough, PA</t>
  </si>
  <si>
    <t>1)Tree removal in park/office area    2)New fence around playground  3) New flooring in government building \n4) Mulch around government buillding</t>
  </si>
  <si>
    <t>TPN-215641</t>
  </si>
  <si>
    <t>Ipad and water meter reader.</t>
  </si>
  <si>
    <t>Meter reader for Neptune 360.</t>
  </si>
  <si>
    <t>TPN-205064</t>
  </si>
  <si>
    <t>Armory kitchen upgrade</t>
  </si>
  <si>
    <t>Purchase and installation of commercial grade kitchen appliances for The Armory, the refurbished activity center owned by the City of Lawrenceville that serves as a recreational center. refrigerator, range, ice machine, freezer, sink and commercial kitchen tables.</t>
  </si>
  <si>
    <t>TPN-240594</t>
  </si>
  <si>
    <t>Electric for Lift Station</t>
  </si>
  <si>
    <t>Lift Station generator/electrical</t>
  </si>
  <si>
    <t>TPN-274474</t>
  </si>
  <si>
    <t>Garbage collection for residents of Harveys Lake Borough. Bill exceeds what was collected. Bills and payments attached</t>
  </si>
  <si>
    <t>TPN-204275</t>
  </si>
  <si>
    <t>Thomas Street - Catch Drain</t>
  </si>
  <si>
    <t>To repair a catch drain on Thomas Street</t>
  </si>
  <si>
    <t>TPN-275212</t>
  </si>
  <si>
    <t>2024 CCMG Repaving/ Local matching funds</t>
  </si>
  <si>
    <t>O.D. Local matching funds as part of 2024 Community Crossings Grant from INDOT. Funds used to pay contractor for Town street repaving project.   ( I'm not certain I selected the correct project expenditure cat.  of 6.2)</t>
  </si>
  <si>
    <t>TPN-133174</t>
  </si>
  <si>
    <t>The Town of DeWitt Police Officers are required to carry certain equipment for their safety. The Town of DeWitt replaced outdated tasers for officers.</t>
  </si>
  <si>
    <t>TPN-263165</t>
  </si>
  <si>
    <t>Sewage Pump &amp; Vacuum</t>
  </si>
  <si>
    <t>Village of Forest Sewage Pump &amp; Vacuum</t>
  </si>
  <si>
    <t>TPN-201957</t>
  </si>
  <si>
    <t>Repair of Utility Water Lines</t>
  </si>
  <si>
    <t>TPN-067152</t>
  </si>
  <si>
    <t>TPN-142066</t>
  </si>
  <si>
    <t>Public Health Printer/Copier</t>
  </si>
  <si>
    <t>The printer/copier for Public Health, Home Care, and several other departments was replaced.</t>
  </si>
  <si>
    <t>TPN-133337</t>
  </si>
  <si>
    <t>Turbidimeter</t>
  </si>
  <si>
    <t>The turbidimeter at the wastewater plant was obsolete and needed to be replaced.</t>
  </si>
  <si>
    <t>TPN-200524</t>
  </si>
  <si>
    <t>Emergency generator for the Township Office Building.</t>
  </si>
  <si>
    <t>TPN-040797</t>
  </si>
  <si>
    <t>Jackson County E911 ISICS</t>
  </si>
  <si>
    <t>The Jackson County E911 Board is implementing a new Emergency Services Radio Communications System for the County.  It was requested that Preston pay a portion since we utilize the radio system for EMS and Public Safety.</t>
  </si>
  <si>
    <t>TPN-089052</t>
  </si>
  <si>
    <t>Purchase of EMS equipment</t>
  </si>
  <si>
    <t>TPN-264767</t>
  </si>
  <si>
    <t>Utility Supply Company</t>
  </si>
  <si>
    <t>Gasket, Kit</t>
  </si>
  <si>
    <t>TPN-278198</t>
  </si>
  <si>
    <t>TPN-158471</t>
  </si>
  <si>
    <t>MOBILE HYBRID ROOM 120</t>
  </si>
  <si>
    <t>Monies being used for the setup of room 120 to be used for mobile/hybrid meetings.</t>
  </si>
  <si>
    <t>TPN-217586</t>
  </si>
  <si>
    <t>To repair pump on the Fire Engine.</t>
  </si>
  <si>
    <t>TPN-144742</t>
  </si>
  <si>
    <t>Computer Upgrade / IT Support Admin.</t>
  </si>
  <si>
    <t>Computers for clerk's office along with Cyper Security/Firewalls / IT Support.</t>
  </si>
  <si>
    <t>TPN-271845</t>
  </si>
  <si>
    <t>Neshoba County Storage Facility Access Control System</t>
  </si>
  <si>
    <t>Through this project access control was added to four doors for the new Neshoba County Emergency Management Storage Facility Building.  This will allow access, logging and monitoring of those that enter the facility.</t>
  </si>
  <si>
    <t>TPN-129159</t>
  </si>
  <si>
    <t>Portable radios used in the police department.  A replacement was needed in 2022.  This comes out of the normal police operating project budget.</t>
  </si>
  <si>
    <t>TPN-065366</t>
  </si>
  <si>
    <t>Water &amp; Sewer Pump Upgrades</t>
  </si>
  <si>
    <t>Upgrading chemical feed pumps and computer system for clean and wastewater systems.</t>
  </si>
  <si>
    <t>TPN-162129</t>
  </si>
  <si>
    <t>Sheriff Remodel</t>
  </si>
  <si>
    <t>Keyless entry for Sheriffs Office</t>
  </si>
  <si>
    <t>TPN-283103</t>
  </si>
  <si>
    <t>Scada system Well #3</t>
  </si>
  <si>
    <t>Install a SCADA system for well #3\nInstall a local control network panel at well site\nProgram and commission the SCADA software for well site #3</t>
  </si>
  <si>
    <t>TPN-140131</t>
  </si>
  <si>
    <t>Remote Work Capabilities</t>
  </si>
  <si>
    <t>Remote work docking stations and laptops for key County personnel to maintain government services during emergency closures.</t>
  </si>
  <si>
    <t>TPN-046471</t>
  </si>
  <si>
    <t>RCP-004620</t>
  </si>
  <si>
    <t>Westerheim Township, MN</t>
  </si>
  <si>
    <t>Minneota Fire Department</t>
  </si>
  <si>
    <t>Funds to be used for the needs of the Minneota Fire Department including replacing old &amp; expired PPE, radios, and other Fire Safety Improvements by the Minneota Fire Department and its personnel.</t>
  </si>
  <si>
    <t>TPN-225593</t>
  </si>
  <si>
    <t>Infrared Cameras for GLESA</t>
  </si>
  <si>
    <t>Infrared Cameras for GLESA - payment made in April 2024 so not for this current period</t>
  </si>
  <si>
    <t>TPN-213461</t>
  </si>
  <si>
    <t>Building removal/excavation</t>
  </si>
  <si>
    <t>Milltown Village purchased a burned down parcel for additional parking for the Community Center. Project was for project demolition and excavating to accommodate a parking lot.</t>
  </si>
  <si>
    <t>TPN-227748</t>
  </si>
  <si>
    <t>With raising costs for utility services, the City of Durango has implemented a program to help the local community. Members of the community who pay for utilities provided to them by the City of Durango, a utility tax rebate for qualifying households.</t>
  </si>
  <si>
    <t>TPN-278056</t>
  </si>
  <si>
    <t>Lakefield Township Hall Floor</t>
  </si>
  <si>
    <t>Demolition and renovation on Township floor in public and office areas.</t>
  </si>
  <si>
    <t>TPN-046560</t>
  </si>
  <si>
    <t>Easter Way Meter Pit and Tap</t>
  </si>
  <si>
    <t>New tap and meter pit installation to ACWWA potable water distribution system.</t>
  </si>
  <si>
    <t>TPN-271019</t>
  </si>
  <si>
    <t>Dell Marketing Langhorne Police Dept</t>
  </si>
  <si>
    <t>Langhorne Borough Police Dept invested in office equipment.</t>
  </si>
  <si>
    <t>TPN-248927</t>
  </si>
  <si>
    <t>PROPANE FURNACE FIRE STATION</t>
  </si>
  <si>
    <t>THIS ESSENTIAL COST TO REPLACE NON-FUNCTIONING PROPANE FURNACE IN THE 3 BAY FIRESTATION GARAGE</t>
  </si>
  <si>
    <t>TPN-286804</t>
  </si>
  <si>
    <t>PO 60765</t>
  </si>
  <si>
    <t>JD Z930M Midztrak Mower to be used for weed control on county property and in county right of way areas</t>
  </si>
  <si>
    <t>TPN-201013</t>
  </si>
  <si>
    <t>EMPC trailer</t>
  </si>
  <si>
    <t>Payments made for trailer ordered for Emergency Management</t>
  </si>
  <si>
    <t>TPN-162334</t>
  </si>
  <si>
    <t>Sewer Hatches</t>
  </si>
  <si>
    <t>New hatch doors on both sewer collecting pits.</t>
  </si>
  <si>
    <t>TPN-279002</t>
  </si>
  <si>
    <t>BS&amp;A Tax Cloud pmt</t>
  </si>
  <si>
    <t>This will be our last payment on the new software.  Upgrading our .net software to the cloud.</t>
  </si>
  <si>
    <t>TPN-215716</t>
  </si>
  <si>
    <t>Zoning Software</t>
  </si>
  <si>
    <t>Software for zoning with core and merchant access for smartgov</t>
  </si>
  <si>
    <t>TPN-227991</t>
  </si>
  <si>
    <t>TPN-149446</t>
  </si>
  <si>
    <t>PLOW</t>
  </si>
  <si>
    <t>snow plow for winter maintenance</t>
  </si>
  <si>
    <t>TPN-202883</t>
  </si>
  <si>
    <t>access control</t>
  </si>
  <si>
    <t>Installed updated access control in certain parts of the town hall and other facilities that had outdated controls.  This project enhanced the security of the building and those working in it.</t>
  </si>
  <si>
    <t>TPN-210307</t>
  </si>
  <si>
    <t>The software system upgrade will help to improve water system management, account for and thereby reduce water losses, resulting in conservation of water and decreased energy usage.</t>
  </si>
  <si>
    <t>TPN-162090</t>
  </si>
  <si>
    <t>Radio-Pager-Tower System</t>
  </si>
  <si>
    <t>Purchased and installation of new Tower at Fire Station for low-band radios and pagers.\nPurchased 6 portable radios and 5 pagers to work with the new tower.</t>
  </si>
  <si>
    <t>TPN-203809</t>
  </si>
  <si>
    <t>Rural Youth Program Startup</t>
  </si>
  <si>
    <t>The Town of Newfield has established a Youth Commission, and in 2023 decided to offer a rural youth program in collaboration with Cornell Cooperative Extension in Tompkins County, and the County Youth Services Department.  In it's first year, the Town allocated ARPA funding to match local County funding to support program startup costs that had not been previously budgeted.  In future years, the program will be incorporated into the Town's operating budget.</t>
  </si>
  <si>
    <t>TPN-204364</t>
  </si>
  <si>
    <t>Landfill Camera</t>
  </si>
  <si>
    <t>purchase security camera for landfill which would normally come from waste disposal funds.</t>
  </si>
  <si>
    <t>TPN-281193</t>
  </si>
  <si>
    <t>New Community Town Hall</t>
  </si>
  <si>
    <t>Update  existing building to include construction cost to modify tearing out flooring adding partition  walls, changing out doors, electrical outlets. Removing four trees &amp; cleaning outside of the building . Provide a updated safe  structure for the general public.</t>
  </si>
  <si>
    <t>TPN-284529</t>
  </si>
  <si>
    <t>CPPJ Portable Building</t>
  </si>
  <si>
    <t>The Parish purchased a portable building for gov't operations.</t>
  </si>
  <si>
    <t>TPN-085354</t>
  </si>
  <si>
    <t>Sewer Cam</t>
  </si>
  <si>
    <t>purchase of sewer camera to improve functionality of municipal sanitary and storm sewer facilities</t>
  </si>
  <si>
    <t>TPN-198071</t>
  </si>
  <si>
    <t>RCP-013909</t>
  </si>
  <si>
    <t>Avery Township, MI</t>
  </si>
  <si>
    <t>Hall Roof</t>
  </si>
  <si>
    <t>Hall roof</t>
  </si>
  <si>
    <t>TPN-162150</t>
  </si>
  <si>
    <t>Coroner Equipment Upgrade</t>
  </si>
  <si>
    <t>Coroner purchase of a 3-body cooler, aluminum cot, and PPE</t>
  </si>
  <si>
    <t>TPN-273628</t>
  </si>
  <si>
    <t>Emergency equipment replacement for fire dept</t>
  </si>
  <si>
    <t>TPN-272153</t>
  </si>
  <si>
    <t>Lift Station Pumps Replacement</t>
  </si>
  <si>
    <t>Replace and upgrade pumps at the #2 lift station. The previous pumps were old and needed repair; the City Council voted to replace them with new since upgrading would be essential to the community overall.</t>
  </si>
  <si>
    <t>TPN-212055</t>
  </si>
  <si>
    <t>RCP-018820</t>
  </si>
  <si>
    <t>Village Of Kipton, OH</t>
  </si>
  <si>
    <t>Kipton Speeding Deterrent</t>
  </si>
  <si>
    <t>"Kipton Speeding Deterrent" will consist of three digital speed monitoring signs to help deter speeding in the Village of Kipton. State Rt. 511 passes through the center of Kipton, and speeding has been on on-going problem. Kipton has a very small Police Dept., and does not have funds to hire more. We believe the digital signs will  beneficial in getting motorists to slow down, thereby making Kipton a safer place.</t>
  </si>
  <si>
    <t>TPN-138230</t>
  </si>
  <si>
    <t>Ravine Park Electric</t>
  </si>
  <si>
    <t>To improve the quality and accomadate the increased use of outdoor areas due to the pandemic, the Village Board approved the use of ARPA funds to install electricity at 6 of the campground site located at Ravine Park Campground.</t>
  </si>
  <si>
    <t>TPN-043887</t>
  </si>
  <si>
    <t>2021-01 Stormwater</t>
  </si>
  <si>
    <t>Remove existing culvert and replace with 30" steel pipe, repair road surface with asphalt, install rip-rap inlet and outlet protection to prevent scour during rain events</t>
  </si>
  <si>
    <t>TPN-060590</t>
  </si>
  <si>
    <t>Paid 2 full time personnel and 2 part time personnel for working during the pandemic.</t>
  </si>
  <si>
    <t>TPN-071137</t>
  </si>
  <si>
    <t>RT Vision</t>
  </si>
  <si>
    <t>Payroll program for all County employees, accessible input through computer.  Can accommodate those working from home to input there information.</t>
  </si>
  <si>
    <t>TPN-125061</t>
  </si>
  <si>
    <t>5 Way Sidewalk Crosswalk</t>
  </si>
  <si>
    <t>The 5 way intersection of Audubon Park has been a trouble area for cars running stop signs and speeding. The crosswalk was updated to include ADA ramps and allow for a safer crosswalk design for pedestrians.</t>
  </si>
  <si>
    <t>TPN-141384</t>
  </si>
  <si>
    <t>Under Pressure</t>
  </si>
  <si>
    <t>Sherriffs Plumbing</t>
  </si>
  <si>
    <t>TPN-196484</t>
  </si>
  <si>
    <t>Management Plan Development</t>
  </si>
  <si>
    <t>Development of a management plan.  A Management Plan is a document that encompasses the City\u2019s major policies and aligns with the City\u2019s management controls set in place. Through this process there will be new polices developed and long with existing policies being updated.</t>
  </si>
  <si>
    <t>TPN-202148</t>
  </si>
  <si>
    <t>Fire Station repairs</t>
  </si>
  <si>
    <t>Repairs to historic fire station facade</t>
  </si>
  <si>
    <t>TPN-287550</t>
  </si>
  <si>
    <t>WWTP New Pump installation</t>
  </si>
  <si>
    <t>Purchase and labor to Replace Waste Water Treatment pumps for the Town of Ware</t>
  </si>
  <si>
    <t>TPN-215591</t>
  </si>
  <si>
    <t>Sewer district</t>
  </si>
  <si>
    <t>clean pump station, repair motor at sewer plant, remove and replace doors, stairs, fascia &amp; soffit at garage at sewer plant</t>
  </si>
  <si>
    <t>TPN-154418</t>
  </si>
  <si>
    <t>Phone/Electronics/Zoom/Cleaning</t>
  </si>
  <si>
    <t>Professional cleaning prior to 2022 primary elections and annual meeting 2023/2024.  Microsoft annual subscription for town board laptops.  Annual zoom subscription.  Microphone/Speaker system for town hall meetings. Phone and internet.</t>
  </si>
  <si>
    <t>TPN-047747</t>
  </si>
  <si>
    <t>RCP-006293</t>
  </si>
  <si>
    <t>Morristown, Town Of, SD</t>
  </si>
  <si>
    <t>Funds for improvement of sanitation and sewer.</t>
  </si>
  <si>
    <t>TPN-224189</t>
  </si>
  <si>
    <t>Prec 3 Road Materials CR 4030</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46.62 tons Grade 1 Road Base @8.50  ton sealed bids Hauled by County Forces</t>
  </si>
  <si>
    <t>TPN-267347</t>
  </si>
  <si>
    <t>Commissioners have allocated this amount for Sheriff uniforms</t>
  </si>
  <si>
    <t>TPN-058982</t>
  </si>
  <si>
    <t>Historic Pocket Park</t>
  </si>
  <si>
    <t>SLFRF will be used to create a  welcome park that will aid with tourists, the park will  highlighted areas in our town of special/historic interest, (walking tours of historical homes, town museum, Tolson's Chapel, Big Spring, Antietam points of interest.  This project is much more expensive than mayor and council thought.  Other funding is being sought.  At this time, (04/2023), the SLFFRF funds were used for ground prep and survey costs.</t>
  </si>
  <si>
    <t>TPN-063640</t>
  </si>
  <si>
    <t>RCP-025444</t>
  </si>
  <si>
    <t>Mcnab, AR</t>
  </si>
  <si>
    <t>Handicapp Entrance to City building</t>
  </si>
  <si>
    <t>Remaining SLFRF funds will be used for Making it easier for entrance for handicapp individuals to enter the building project for community development. This project has not been started yet.</t>
  </si>
  <si>
    <t>TPN-273940</t>
  </si>
  <si>
    <t>HVAC for Jail</t>
  </si>
  <si>
    <t>Heating, Ventilation and Air Conditioning for  our County Jail.  This system regulates temperature, humidity and air quality contributing to comfort and well-being of Sheriff Dept. employees working in the County jail as well as prisoners in custody, who are currently residing in our County Jail. This HVAC system consists of:   \n--A new furnace to produce heat.  \n--Ventilation, to remove stale air and odors and to reduce the risk of airborne contaminants and allergens.  \n--Air conditioner, which removes heat and humidity from the air.   \nThis system will serve to heat, cool and improve the air quality in our County Jail building. Therefore this is part of the maintenance of infrastructure as well as the provision of police and other public safety services.  This HVAC system equipment is therefore considered government services.</t>
  </si>
  <si>
    <t>TPN-284700</t>
  </si>
  <si>
    <t>RCP-008514</t>
  </si>
  <si>
    <t>Satartia, MS</t>
  </si>
  <si>
    <t>Village of Satartia Water Well</t>
  </si>
  <si>
    <t>The money was used to help with a water well that was required by the MS State Health Department.  All requirements were met, and the well is running daily</t>
  </si>
  <si>
    <t>TPN-142732</t>
  </si>
  <si>
    <t>Harbor Sight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and Other</t>
  </si>
  <si>
    <t>TPN-125829</t>
  </si>
  <si>
    <t>Senior Center - 2 Air Conditioning Units</t>
  </si>
  <si>
    <t>Replacement of aged-out Air Conditioning units (2) at the building available for use by Ferdinand Senior Citizens and other parties for event rentals. there are 3 units total, this is for 2 of them.</t>
  </si>
  <si>
    <t>TPN-052721</t>
  </si>
  <si>
    <t>Courthouse Server Upgrades and Website</t>
  </si>
  <si>
    <t>Courthouse server upgrade and website.</t>
  </si>
  <si>
    <t>TPN-281231</t>
  </si>
  <si>
    <t>ADA Town Office/Grange</t>
  </si>
  <si>
    <t>RFP for engineer to allow for ADA compliant Town Office, Grange Hall structural inspection, and land survey.</t>
  </si>
  <si>
    <t>TPN-273277</t>
  </si>
  <si>
    <t>RCP-047951</t>
  </si>
  <si>
    <t>Rantoul City, KS</t>
  </si>
  <si>
    <t>Tools, appliances, and miscellaneous items purchased for city maintenance and upkeep.</t>
  </si>
  <si>
    <t>TPN-198393</t>
  </si>
  <si>
    <t>RCP-015425</t>
  </si>
  <si>
    <t>Woodbury city</t>
  </si>
  <si>
    <t>The remaining ARPA funds balance is $12,284.75. These funds will be used for general government services including much needed updates to the city building (repair/replacing doors windows and other maintenance needs). This is needed to continue to provide services to its citizens by having a safe and secure building to conduct city business in.\n\n2025 - City of Woodbury obligated and expended all $12,284.75 to the Woodbury Community Center. Any extra money that was spent was taken out of the General Fund. Unfortunately, the center burnt down due to a lightening strike before they could finish the project.</t>
  </si>
  <si>
    <t>TPN-204551</t>
  </si>
  <si>
    <t>JONES &amp; DEMILLE</t>
  </si>
  <si>
    <t>MINERSVILLE LAKE SEWER PROJECT</t>
  </si>
  <si>
    <t>TPN-276420</t>
  </si>
  <si>
    <t>4th &amp; Roe Street Improvement</t>
  </si>
  <si>
    <t>2" of Asphalt was ground from the intersection of 4th Street and Roe Street and replaced with new asphalt smoothing the intersection for better transportation on a busy road within the city.</t>
  </si>
  <si>
    <t>TPN-273524</t>
  </si>
  <si>
    <t>CITY HALL WINDOWS</t>
  </si>
  <si>
    <t>NEW WINDOWS FOR COUNCIL CHAMBERS</t>
  </si>
  <si>
    <t>TPN-284037</t>
  </si>
  <si>
    <t>CYBERSECURITY UPGRADE</t>
  </si>
  <si>
    <t>UPGRADE CYBERSECURITY PROTOCOLS AND EQUIPMENT FOR TOWN OFFICES</t>
  </si>
  <si>
    <t>TPN-222102</t>
  </si>
  <si>
    <t>24" man ways</t>
  </si>
  <si>
    <t>Installation of 2 24" manway in two filter cell- repair in both cells.</t>
  </si>
  <si>
    <t>TPN-266773</t>
  </si>
  <si>
    <t>MUNICIPAL BUILDING IMPROVEMENTS</t>
  </si>
  <si>
    <t>Installation upgraded security cameras and flooring tile in common areas of Village Hall/Municipal Building to enhance security and safety of visitors and employees.</t>
  </si>
  <si>
    <t>TPN-158038</t>
  </si>
  <si>
    <t>City Hall Roof Reinforcement</t>
  </si>
  <si>
    <t>Design, framing, and repairs of City Hall roof to strengthen the support of air conditioning units.</t>
  </si>
  <si>
    <t>TPN-265881</t>
  </si>
  <si>
    <t>Ketchum water main replacement</t>
  </si>
  <si>
    <t>Replaced a 4" water main on Ketchum with a 6" main for specific area. Portion of project funded by SLFRF.</t>
  </si>
  <si>
    <t>TPN-159084</t>
  </si>
  <si>
    <t>Recreation Director Wages</t>
  </si>
  <si>
    <t>To cover the shortfall of increased hours for the Recreation Director due to her increase in programing and work requirements.</t>
  </si>
  <si>
    <t>TPN-216834</t>
  </si>
  <si>
    <t>TPN-285148</t>
  </si>
  <si>
    <t>Appraiser equipment</t>
  </si>
  <si>
    <t>Program and tablet for Appraiser</t>
  </si>
  <si>
    <t>TPN-054590</t>
  </si>
  <si>
    <t>Addressing Negative Economic Impacts the City provided assistance to the local non-profits in our community.</t>
  </si>
  <si>
    <t>TPN-218199</t>
  </si>
  <si>
    <t>This project was for paying police pay.</t>
  </si>
  <si>
    <t>TPN-222422</t>
  </si>
  <si>
    <t>Council Technology Improvements</t>
  </si>
  <si>
    <t>Tablet devices were purchased for the Common Council and Mayor. This provided a means for the elected body to conduct city business like communicate, review, and prepare documents, reports, etc electronically in a secure and segregated devices. With the implementation of the new website and meeting platform, the elected body is now able to utilize these tablets to view meeting materials(public and confidential) and will soon begin to vote directly in the meeting platform. This assists in automating some functions thus improving efficiencies and reducing the risk of human error.</t>
  </si>
  <si>
    <t>TPN-266500</t>
  </si>
  <si>
    <t>Civic Systems and Civic Plus</t>
  </si>
  <si>
    <t>Annual support for Enterprise Resource Planning system and  Human Resources Program</t>
  </si>
  <si>
    <t>TPN-267373</t>
  </si>
  <si>
    <t>Salary/Training</t>
  </si>
  <si>
    <t>Commissioners have allocated this amount for Salaries and Training</t>
  </si>
  <si>
    <t>TPN-155321</t>
  </si>
  <si>
    <t>New City Hall Renovations</t>
  </si>
  <si>
    <t>Renovations to former school building to City Hall.  Replaced carpets with vinyl flooring. Installed payment windows  and painted offices and library.</t>
  </si>
  <si>
    <t>TPN-273535</t>
  </si>
  <si>
    <t>CLOUD CONVERSION OF CITY FILES</t>
  </si>
  <si>
    <t>MOVE CITY FILE STORAGE OFF SERVER INTO CLOUD</t>
  </si>
  <si>
    <t>TPN-158874</t>
  </si>
  <si>
    <t>New roof, paint, continue restoration of windows</t>
  </si>
  <si>
    <t>TPN-158257</t>
  </si>
  <si>
    <t>Replace Mixer Water Plant</t>
  </si>
  <si>
    <t>Installed new flash mixer at plant to treat water for citizens</t>
  </si>
  <si>
    <t>TPN-277806</t>
  </si>
  <si>
    <t>Assistance for Town Food Pantry</t>
  </si>
  <si>
    <t>TPN-268485</t>
  </si>
  <si>
    <t>New Heater for Swimming Pool</t>
  </si>
  <si>
    <t>Install new heater for pool that residents utilize during the summer.</t>
  </si>
  <si>
    <t>TPN-137652</t>
  </si>
  <si>
    <t>The elevator motor required replacement. The elevator is necessary for ADA compliance. For the April 1, 2022 - March 31, 2023 reporting period: Claim #22090099 $12,267.34</t>
  </si>
  <si>
    <t>TPN-212974</t>
  </si>
  <si>
    <t>Styker Chair Stairs</t>
  </si>
  <si>
    <t>Partial payment of 3 Stryker stair chairs for the EMS Department</t>
  </si>
  <si>
    <t>TPN-142781</t>
  </si>
  <si>
    <t>Firehall electrical</t>
  </si>
  <si>
    <t>For the firehall (fire station), upgrade the electrical service to 200 amps, in preparation for furnace replacement and air conditioning installation, and install a generator.</t>
  </si>
  <si>
    <t>TPN-214704</t>
  </si>
  <si>
    <t>EMS station furniture</t>
  </si>
  <si>
    <t>To purchase updated office furniture and mattresses for the County's three EMS stations. The EMS provides emergency medical services for the County.</t>
  </si>
  <si>
    <t>TPN-264014</t>
  </si>
  <si>
    <t>Road Line Painting</t>
  </si>
  <si>
    <t>Road line painting performed by Alpha Space Control, LLC of Chambersburg as follows:  23,237 linear feet of 4" double yellow lines, 38,450 linear feet of 4" single yellow lines, 51,351 linear feet of 4" single white lines.</t>
  </si>
  <si>
    <t>TPN-128696</t>
  </si>
  <si>
    <t>Hotel Feasibilty</t>
  </si>
  <si>
    <t>This project provides aid to travel, tourism, and hospitality for the community.</t>
  </si>
  <si>
    <t>TPN-080739</t>
  </si>
  <si>
    <t>Island Playground Replacemet</t>
  </si>
  <si>
    <t>Placing playground equipment at a City Park</t>
  </si>
  <si>
    <t>TPN-088590</t>
  </si>
  <si>
    <t>RCP-055674</t>
  </si>
  <si>
    <t>Cylinder City Of, IA</t>
  </si>
  <si>
    <t>Storm water 8 inch tile to lift station to remove excess storm water from our city</t>
  </si>
  <si>
    <t>TPN-127864</t>
  </si>
  <si>
    <t>The Sheriff's Department needs additional uniforms and jackets to equip deputies to carry out their duties as law enforcement officers, a traditionally provided governmental service.</t>
  </si>
  <si>
    <t>TPN-049865</t>
  </si>
  <si>
    <t>Keewatin Fire Department</t>
  </si>
  <si>
    <t>Funds to purchase health and safety equipment for the Keewatin Fire Department.</t>
  </si>
  <si>
    <t>TPN-047235</t>
  </si>
  <si>
    <t>Improvement to City's Lift Station</t>
  </si>
  <si>
    <t>TPN-274703</t>
  </si>
  <si>
    <t>Riverside Dr project</t>
  </si>
  <si>
    <t>road repair riverside drive</t>
  </si>
  <si>
    <t>TPN-204234</t>
  </si>
  <si>
    <t>Government Expenses.  New Public Safety Building.</t>
  </si>
  <si>
    <t>TPN-054334</t>
  </si>
  <si>
    <t>Effluent Flow Meter replacement</t>
  </si>
  <si>
    <t>replacement of defective Effluent meter and sampler as required by EPA\nfor accurate readings</t>
  </si>
  <si>
    <t>TPN-062344</t>
  </si>
  <si>
    <t>Ultra Violet equipment upgrades and repairs</t>
  </si>
  <si>
    <t>Process used to eliminate bacteria in Wastewater Plant discharge to receiving waters of the Chesapeake Bay need repaired and upgraded. This upgrade/repair will improve process to protect discharge affluent waters.</t>
  </si>
  <si>
    <t>TPN-214607</t>
  </si>
  <si>
    <t>Fire department expenditures</t>
  </si>
  <si>
    <t>TPN-048808</t>
  </si>
  <si>
    <t>Sewer line Maintenance</t>
  </si>
  <si>
    <t>The village of Polk has numerous sewer lines that continually clog up.  Need to purchase equipment to check lines and find the bad spots in the lines.</t>
  </si>
  <si>
    <t>TPN-222135</t>
  </si>
  <si>
    <t>The Finance Department used very outdated finance software called AMS. The money is used to purchase modern finance software that helps with payroll, budgets, and accounts receivable and payable.</t>
  </si>
  <si>
    <t>TPN-052826</t>
  </si>
  <si>
    <t>Duval County Justice of the Peace Staff</t>
  </si>
  <si>
    <t>Duval County Justice of the Peace Pct 2 has experienced significant changes to both tasks and work environment due to the Covid-19. The office is located inside the Duval County Courthouse and is responsible for search warrants, emergency protective orders, collection of fees, collection of fines and numerous other County operations. This program will fund the hiring of a temporary employee to address the substantial backlog of work caused by the pandemic.</t>
  </si>
  <si>
    <t>TPN-161251</t>
  </si>
  <si>
    <t>Video and hearing aids</t>
  </si>
  <si>
    <t>Video conferencing for public meeting room and equipment for persons with hearing impairments.</t>
  </si>
  <si>
    <t>TPN-279446</t>
  </si>
  <si>
    <t>BASEBALL FIELD LIGHTS</t>
  </si>
  <si>
    <t>UPGRADE THE LIGHTING SYSTEM AT THE COUNTY BASEBALL FIELD</t>
  </si>
  <si>
    <t>TPN-262003</t>
  </si>
  <si>
    <t>Purchase of Road Sweeper</t>
  </si>
  <si>
    <t>Purchase of Road Sweeper for Town Roads Safety</t>
  </si>
  <si>
    <t>TPN-046973</t>
  </si>
  <si>
    <t>FY21 Annual Raise</t>
  </si>
  <si>
    <t>Due to reduced revenue and a need to restrain spending, employees were not given a raise for the first half of FY21.  This represents the raise they "would" have received had revenues been normal.</t>
  </si>
  <si>
    <t>TPN-055926</t>
  </si>
  <si>
    <t>TPN-129822</t>
  </si>
  <si>
    <t>Premium pay for essential Town of Orland employees who worked in person during the pandemic</t>
  </si>
  <si>
    <t>TPN-137843</t>
  </si>
  <si>
    <t>TPN-155031</t>
  </si>
  <si>
    <t>ADA Bleachers for Baseball Fld/ Player Bench Montowese</t>
  </si>
  <si>
    <t>In maintaining its recreation responsibilities the Town has purchased AD compliant bleachers and benches for the Montowese Baseball Field.</t>
  </si>
  <si>
    <t>TPN-155086</t>
  </si>
  <si>
    <t>RCP-025555</t>
  </si>
  <si>
    <t>South Lead Hill, AR</t>
  </si>
  <si>
    <t>The Town of South Lead Hill did not have a police force, so the town partnered with the neighboring community of Lead Hill, AR to provide police services.  The funds were used to pay the monthly fee for this public service and has continued since all funds were expended.</t>
  </si>
  <si>
    <t>TPN-214612</t>
  </si>
  <si>
    <t>WW Pump - Union Point Rd</t>
  </si>
  <si>
    <t>Replacement of WW pump on Union Point Rd</t>
  </si>
  <si>
    <t>TPN-222075</t>
  </si>
  <si>
    <t>Replaced outdated gator.  The gator is used for street dept use while repairing streets, cleaning out ditches, litter detail, and all other duties that require a smaller vehicle.</t>
  </si>
  <si>
    <t>TPN-225787</t>
  </si>
  <si>
    <t>Administrative GIS mapping of all property maps within the Town</t>
  </si>
  <si>
    <t>TPN-283625</t>
  </si>
  <si>
    <t>This cost covered the purchase of a salt spreader.  In order to ensure Public Safety during severe snow and ice weather conditions, the City of Northwoods needed purchase additional equipment to assure the safety of the public during these events.</t>
  </si>
  <si>
    <t>TPN-072644</t>
  </si>
  <si>
    <t>Funeral/Medical Expenses</t>
  </si>
  <si>
    <t>Help survivors of COVID be able to care for their loved ones who they lost due to COVID complications, pay a portion of funeral expenses and medical that is not covered.</t>
  </si>
  <si>
    <t>TPN-054640</t>
  </si>
  <si>
    <t>RCP-034421</t>
  </si>
  <si>
    <t>Village Of Maiden Rock, WI</t>
  </si>
  <si>
    <t>Well construction #2</t>
  </si>
  <si>
    <t>DNR mandated new well be drilled.  additional testing for water quality improvement</t>
  </si>
  <si>
    <t>TPN-228697</t>
  </si>
  <si>
    <t>RCP-014080</t>
  </si>
  <si>
    <t>Village Of Waldron, MI</t>
  </si>
  <si>
    <t>Billing System Support and Replacement</t>
  </si>
  <si>
    <t>Utility billing system maintenance and replacement. Old system was aging out. Meter reading system now includes GPS receiver and can read meters from moving vehicle.</t>
  </si>
  <si>
    <t>TPN-121796</t>
  </si>
  <si>
    <t>Automatic Door Openers Courthouse</t>
  </si>
  <si>
    <t>The Courthouse in Jones County does not have automatic door openers for the outside entrance in to the building. These openers will help meet ADA guidelines.</t>
  </si>
  <si>
    <t>TPN-260884</t>
  </si>
  <si>
    <t>Well Pump replacement</t>
  </si>
  <si>
    <t>TPN-276225</t>
  </si>
  <si>
    <t>Loans or Grants to Mitigate Financial Hardship</t>
  </si>
  <si>
    <t>TPN-143037</t>
  </si>
  <si>
    <t>Roadway repair Spring St, Anderson St &amp; Plyer St</t>
  </si>
  <si>
    <t>Repair to roadway on Spring Street, Anderson Street, &amp; Plyer Street patching due to errosion creating holes in roadway.</t>
  </si>
  <si>
    <t>TPN-198916</t>
  </si>
  <si>
    <t>Library heating system pump</t>
  </si>
  <si>
    <t>Repair to the library heating system pump</t>
  </si>
  <si>
    <t>TPN-269795</t>
  </si>
  <si>
    <t>Purchased tasers for the safety of each of our police officers of the Village of Theresa Police Department.</t>
  </si>
  <si>
    <t>TPN-217156</t>
  </si>
  <si>
    <t>RCP-053306</t>
  </si>
  <si>
    <t>Clawson Town, UT</t>
  </si>
  <si>
    <t>Added Equipment Shed covering on side of Equipment Garage for Equipment Storage</t>
  </si>
  <si>
    <t>TPN-279197</t>
  </si>
  <si>
    <t>Blue Beam</t>
  </si>
  <si>
    <t>Blue beam software for permitting.</t>
  </si>
  <si>
    <t>TPN-130927</t>
  </si>
  <si>
    <t>RCP-004623</t>
  </si>
  <si>
    <t>Macsville Township, MN</t>
  </si>
  <si>
    <t>road infrastructure</t>
  </si>
  <si>
    <t>road repair in the Township</t>
  </si>
  <si>
    <t>TPN-221500</t>
  </si>
  <si>
    <t>NYSEG</t>
  </si>
  <si>
    <t>Changing the fitters, reflectors and lighting to a more energy efficient LED lighting in the Salem and Shushan lighting Districts.</t>
  </si>
  <si>
    <t>TPN-057036</t>
  </si>
  <si>
    <t>Establish Water District No. 1</t>
  </si>
  <si>
    <t>The Town used these funds to pay for legal and fiscal services to establish Water District No. 1.</t>
  </si>
  <si>
    <t>TPN-130687</t>
  </si>
  <si>
    <t>Washer Extractor for Fire Gear</t>
  </si>
  <si>
    <t>Washer Extractor for Fire gear</t>
  </si>
  <si>
    <t>TPN-268513</t>
  </si>
  <si>
    <t>Constantine Fire dept monthly duties July-Oct</t>
  </si>
  <si>
    <t>TPN-206000</t>
  </si>
  <si>
    <t>Road and Bridge Infrastructure Normal Box Culvert</t>
  </si>
  <si>
    <t>Laclede County's Road and Bridge Infrastructure Normal Box Culvert project was put into place to replace a box culvert that was failing on Normal Dr in Laclede County.</t>
  </si>
  <si>
    <t>TPN-085570</t>
  </si>
  <si>
    <t>RCP-055530</t>
  </si>
  <si>
    <t>Joice City Of, IA</t>
  </si>
  <si>
    <t>Pump replacement for sewer</t>
  </si>
  <si>
    <t>The town of Joice purchased a  new replacement pump for our waste water system as a back up.</t>
  </si>
  <si>
    <t>TPN-268581</t>
  </si>
  <si>
    <t>Park Trees</t>
  </si>
  <si>
    <t>Tree maintenance</t>
  </si>
  <si>
    <t>TPN-127346</t>
  </si>
  <si>
    <t>Flow Meters / Wells</t>
  </si>
  <si>
    <t>This is for flow meters at the wells that provide drinking water</t>
  </si>
  <si>
    <t>TPN-263860</t>
  </si>
  <si>
    <t>Completion of the community playground.</t>
  </si>
  <si>
    <t>TPN-290521</t>
  </si>
  <si>
    <t>Water Accounts</t>
  </si>
  <si>
    <t>Bad debt on water bills</t>
  </si>
  <si>
    <t>TPN-265987</t>
  </si>
  <si>
    <t>Coroner's Equipment</t>
  </si>
  <si>
    <t>Purchased cooler and misc equipment for Coroner's new office space.</t>
  </si>
  <si>
    <t>TPN-195583</t>
  </si>
  <si>
    <t>Repair tiling to facilitate drainage within village limits.</t>
  </si>
  <si>
    <t>TPN-045741</t>
  </si>
  <si>
    <t>RCP-004064</t>
  </si>
  <si>
    <t>Turin Township, MI</t>
  </si>
  <si>
    <t>Improvements at Community Center and Cemetary</t>
  </si>
  <si>
    <t>New plumbing fixtures and doors at the community center; removal of trees from the cemetary; replacement of lights in the main room of the community center.</t>
  </si>
  <si>
    <t>TPN-268178</t>
  </si>
  <si>
    <t>2023 Audit</t>
  </si>
  <si>
    <t>The town is required to produce an Audit and Annual Financial Report for the Florida Dept of Financial Services.  This requires the hiring of a external auditor at significant expense to the town.</t>
  </si>
  <si>
    <t>TPN-101951</t>
  </si>
  <si>
    <t>PURCHASE OF VEHICLE</t>
  </si>
  <si>
    <t>PURCHASED A SIDE BY SIDE  FOR EMPLOYEES TO WORK OFFROAD AND SAVE ON GAS</t>
  </si>
  <si>
    <t>TPN-176679</t>
  </si>
  <si>
    <t>RCP-000010</t>
  </si>
  <si>
    <t>Ethel Town, MO</t>
  </si>
  <si>
    <t>Ramp</t>
  </si>
  <si>
    <t>Disability Ramp</t>
  </si>
  <si>
    <t>TPN-276664</t>
  </si>
  <si>
    <t>RCP-054681</t>
  </si>
  <si>
    <t>Catron Town, MO</t>
  </si>
  <si>
    <t>City Wide Clean-Up</t>
  </si>
  <si>
    <t>Citizens have received trash pick-up at no cost to help pay  covid related expenses and to rid the Village of unsanitary waste produced by the pandemic.</t>
  </si>
  <si>
    <t>TPN-265694</t>
  </si>
  <si>
    <t>Library Computer Replacements</t>
  </si>
  <si>
    <t>Purchase 18-new desktop computers for library patron usage.</t>
  </si>
  <si>
    <t>TPN-249235</t>
  </si>
  <si>
    <t>Bridge Improvement</t>
  </si>
  <si>
    <t>South Koering Bridge pavement and repairs.</t>
  </si>
  <si>
    <t>TPN-281170</t>
  </si>
  <si>
    <t>Radio upgrades for the Police Department radios</t>
  </si>
  <si>
    <t>TPN-049764</t>
  </si>
  <si>
    <t>New to us truck for fire department including paint and bumper and pump repair.</t>
  </si>
  <si>
    <t>TPN-044116</t>
  </si>
  <si>
    <t>RCP-054293</t>
  </si>
  <si>
    <t>Cosby Village, MO</t>
  </si>
  <si>
    <t>New grinders/maintenance</t>
  </si>
  <si>
    <t>Replacing grinder pumps when they go bad with new grinders.  Performing maintenance as needed.</t>
  </si>
  <si>
    <t>TPN-203464</t>
  </si>
  <si>
    <t>The city will order four (4) sets of turn out gear for the fire/rescue department.</t>
  </si>
  <si>
    <t>TPN-149020</t>
  </si>
  <si>
    <t>Water Pressure Pump</t>
  </si>
  <si>
    <t>Water Pressure Pump for Town office/fire station building</t>
  </si>
  <si>
    <t>TPN-218144</t>
  </si>
  <si>
    <t>Bison Rural Water</t>
  </si>
  <si>
    <t>We tied in to Bison Rural water to go through our well house for emergency back up water source</t>
  </si>
  <si>
    <t>TPN-293388</t>
  </si>
  <si>
    <t>Payroll for town employees.</t>
  </si>
  <si>
    <t>TPN-290527</t>
  </si>
  <si>
    <t>RCP-050504</t>
  </si>
  <si>
    <t>Village Of Shubert, NE</t>
  </si>
  <si>
    <t>Sewer Treatment Grinder</t>
  </si>
  <si>
    <t>Replacement of sewer grinder</t>
  </si>
  <si>
    <t>TPN-087118</t>
  </si>
  <si>
    <t>Replace damaged sewer treatment grinder.</t>
  </si>
  <si>
    <t>TPN-204501</t>
  </si>
  <si>
    <t>Kingery Construction</t>
  </si>
  <si>
    <t>Roof Repairs on the Courthouse</t>
  </si>
  <si>
    <t>TPN-276028</t>
  </si>
  <si>
    <t>RCP-026875</t>
  </si>
  <si>
    <t>Currie City, MN</t>
  </si>
  <si>
    <t>All 15 of our city owned street light heads were high-pressure sodium and low-pressure sodium bulbs.  All 15 were replaced by JS Electric with 135 Watt LED street light heads with photo eye to conserve energy and provide better lighting for the safety of our residents.</t>
  </si>
  <si>
    <t>TPN-224875</t>
  </si>
  <si>
    <t>Building Insulation-Delematre Bldg</t>
  </si>
  <si>
    <t>Insulation of Interior wall, Delematre Building</t>
  </si>
  <si>
    <t>TPN-213052</t>
  </si>
  <si>
    <t>Police Outfitted Vehicle</t>
  </si>
  <si>
    <t>Purchase of the equipment, lights, for the police vehicle.  This is in order to keep the residents safe use of money to have the vehicle outfitted for use by our police officers.</t>
  </si>
  <si>
    <t>TPN-121326</t>
  </si>
  <si>
    <t>City Hall Security</t>
  </si>
  <si>
    <t>City Hall was built without a secondary exit.  If there was a fire, the staff would have to jump out a window and fall two stories.  Also, the front counter is now all bullet proof glass.  In addition, in the police department, a wall was constructed with an access door to provide a more secure facility and divide the police department from the mechanical room access.</t>
  </si>
  <si>
    <t>TPN-063064</t>
  </si>
  <si>
    <t>Golf Kiosk</t>
  </si>
  <si>
    <t>Golf Kiosk for our golf course to receive electronic payments for our fees.</t>
  </si>
  <si>
    <t>TPN-130281</t>
  </si>
  <si>
    <t>Davis County Sheriff's Dept.</t>
  </si>
  <si>
    <t>Determined need for Law Enforcement officers with no traditional funding available - Purchase of personal protective equipment (face/body shields) for potentially violent situations, as life threatening school emergency, public riot, mob or gang related activity.</t>
  </si>
  <si>
    <t>TPN-161011</t>
  </si>
  <si>
    <t>Sheriff : 2 reporting</t>
  </si>
  <si>
    <t>Use for the Sheriff department cameras for safety and water fountain to maintain protection against covid 19</t>
  </si>
  <si>
    <t>TPN-050850</t>
  </si>
  <si>
    <t>St. Rt. 511 Storm Sewer Reroute</t>
  </si>
  <si>
    <t>Project entails replacing and rerouting cracked clay storm sewer running under a resident's out building which is spewing water everywhere. \n      Larger pipe was installed to accommodate 24" pipe running under St. Rt. 511, as well as a larger catch basin. New storm sewer line was rerouted north on 511 to a new catch basin at corner of Johns St., then east down Johns St. to outlet.</t>
  </si>
  <si>
    <t>TPN-090830</t>
  </si>
  <si>
    <t>Replaced Gravity Sewer Lines and Raised Manholes</t>
  </si>
  <si>
    <t>Performed repairs to (2) gravity waste water lines and raised (7) manholes. Replaced damaged sections of pipe that had holes and allowed a large amount of 1/1 into the system. Seven manholes were raised that were at or below grade and allowed surface water to run into the manhole. This project removed several significant contributors of 1/1.</t>
  </si>
  <si>
    <t>TPN-123522</t>
  </si>
  <si>
    <t>6.1 Revenue Replacement VPD Equipment</t>
  </si>
  <si>
    <t>Police car and body camera purchases.</t>
  </si>
  <si>
    <t>TPN-129348</t>
  </si>
  <si>
    <t>Quality Meter Solutions</t>
  </si>
  <si>
    <t>Contractor was hired to analyze meter reading system</t>
  </si>
  <si>
    <t>TPN-151781</t>
  </si>
  <si>
    <t>Installation of an extension of an existing water main along Fantroy Road to serve County residents who do not have access to clean public water.</t>
  </si>
  <si>
    <t>TPN-201341</t>
  </si>
  <si>
    <t>Upgrade to Barre City communications systems utilized by Barre Town DPW.</t>
  </si>
  <si>
    <t>TPN-205391</t>
  </si>
  <si>
    <t>Upgrades to outdated HVAC system in Thaxton Community Center.</t>
  </si>
  <si>
    <t>TPN-207098</t>
  </si>
  <si>
    <t>Generac</t>
  </si>
  <si>
    <t>ARPA funds have been used to respond to Workers Performing Essential Work during the Covid-19 Public Health Emergency by purchasing a Generac Generator. The Generac Generator is essential in order to perform essential work when the power goes out. The generator allows the essential workers to continue to perform essential duties at all times.</t>
  </si>
  <si>
    <t>TPN-289385</t>
  </si>
  <si>
    <t>Town well</t>
  </si>
  <si>
    <t>Provision of new town well on town common.</t>
  </si>
  <si>
    <t>TPN-278533</t>
  </si>
  <si>
    <t>RCP-018319</t>
  </si>
  <si>
    <t>Village Of Wilson, OH</t>
  </si>
  <si>
    <t>Fire Dept / Sewer System</t>
  </si>
  <si>
    <t>Revenue replacement funds used to maintain current levels of service at Volunteer Fire Department through operations and any maintenance fees related. Additional funds used to maintain and service the Village sewer plant/system having to repair/replace motors, valves and pump stations. $4,444.00 used in current period 4/1/24-3/31/24. Other $7755.63 used in prior period.</t>
  </si>
  <si>
    <t>TPN-197248</t>
  </si>
  <si>
    <t>Sewage test project</t>
  </si>
  <si>
    <t>SLFRF FOR SEWAGE \nSEWAGE TEST PROJECT</t>
  </si>
  <si>
    <t>TPN-201288</t>
  </si>
  <si>
    <t>Pump Station Control</t>
  </si>
  <si>
    <t>Upgrade water pump controls at Waterman Street station. Water utility owned and operated by Barre Town.</t>
  </si>
  <si>
    <t>TPN-229221</t>
  </si>
  <si>
    <t>Project IMC</t>
  </si>
  <si>
    <t>Purchase of new computers, server and wiring</t>
  </si>
  <si>
    <t>TPN-128051</t>
  </si>
  <si>
    <t>Storage Trailer</t>
  </si>
  <si>
    <t>To purchase a storage trailer.</t>
  </si>
  <si>
    <t>TPN-215979</t>
  </si>
  <si>
    <t>Water Distribution System</t>
  </si>
  <si>
    <t>The Town of Wayne operates a small Public Water System for it's 714 residents.  Parts of the system were established in 1935. The pipes, valves, meters, and hydrants in the distribution system needed replacement and upgrades due to age of the system.</t>
  </si>
  <si>
    <t>TPN-159077</t>
  </si>
  <si>
    <t>Wastewater Facility Remote Access</t>
  </si>
  <si>
    <t>Equipment to increase automation and less manual work, lowering overtime.  Currently additional on-call pay is expended for alarms and callouts.</t>
  </si>
  <si>
    <t>TPN-162088</t>
  </si>
  <si>
    <t>RCP-055480</t>
  </si>
  <si>
    <t>Morrison City Of, IA</t>
  </si>
  <si>
    <t>North Sycamore Road</t>
  </si>
  <si>
    <t>Replace North Sycamore Road to expansion of small business</t>
  </si>
  <si>
    <t>TPN-285109</t>
  </si>
  <si>
    <t>CITY HALL RENOVATIONS</t>
  </si>
  <si>
    <t>Renovate City Hall</t>
  </si>
  <si>
    <t>TPN-269103</t>
  </si>
  <si>
    <t>POLICE DRONE</t>
  </si>
  <si>
    <t>Police Department Drone equipment.  This equipment would have been tax levy supported by the local municipality.</t>
  </si>
  <si>
    <t>TPN-064258</t>
  </si>
  <si>
    <t>Front Street Main</t>
  </si>
  <si>
    <t>Labor, equipment and materials to dig out and make tap on existing line. dig and lay 1000 feet of 2 inch PVC, install valves, bore highway and install 3 inch casing. Bore side streets and run service and tie to 6 meters. Also, locate and dig out second leaking line . Dig out and plug flush out valve.</t>
  </si>
  <si>
    <t>TPN-265598</t>
  </si>
  <si>
    <t>Funds in the amount of $12,189.00 was allocated and transferred to the Water Account to recoup city's expenses for water improvements. The City of Eudora has had several issues with their water system, and the State stepped in with some emergency funds, but it did not cover all the expenses incurred.</t>
  </si>
  <si>
    <t>TPN-195911</t>
  </si>
  <si>
    <t>Parking &amp; Ride Lighting</t>
  </si>
  <si>
    <t>Lighting for Municipal Office Parking Lot which is now also a Park &amp; Ride.</t>
  </si>
  <si>
    <t>TPN-264335</t>
  </si>
  <si>
    <t>Generator for township building</t>
  </si>
  <si>
    <t>GENERAC FOR TOWNSHIP BUILDING FOR BACK UP POWER AND IF NEEDED FOR NATURAL DIASTER</t>
  </si>
  <si>
    <t>TPN-263464</t>
  </si>
  <si>
    <t>Water purchase</t>
  </si>
  <si>
    <t>TPN-136809</t>
  </si>
  <si>
    <t>Water pump replacement</t>
  </si>
  <si>
    <t>TPN-041976</t>
  </si>
  <si>
    <t>RCP-034302</t>
  </si>
  <si>
    <t>Town Of Doty, WI</t>
  </si>
  <si>
    <t>$2 per hour per eligible employees and hours March 2020 to December 2021</t>
  </si>
  <si>
    <t>TPN-213636</t>
  </si>
  <si>
    <t>Town Hall Drive</t>
  </si>
  <si>
    <t>Sealcoat surfacing of Town Hall Drive.  The total expense was $96,775.84, and we used the balance of our ARPA funds to help pay for this project, which was $12,181.76.</t>
  </si>
  <si>
    <t>TPN-217030</t>
  </si>
  <si>
    <t>Replace Garage Doors</t>
  </si>
  <si>
    <t>Replaced Police Department Garage Doors  at 250 Broadway for continuity of operations.  Work performed by Adirondack Overhead Door, Inc.</t>
  </si>
  <si>
    <t>TPN-134567</t>
  </si>
  <si>
    <t>ARPA funding used to replace aging Department of Public Works lawn tractor using NY State contract pricing.</t>
  </si>
  <si>
    <t>TPN-102031</t>
  </si>
  <si>
    <t>Water treatment plant back up generator</t>
  </si>
  <si>
    <t>TPN-205783</t>
  </si>
  <si>
    <t>Habitat for Humanity Home Expansion Plan</t>
  </si>
  <si>
    <t>Secure utility trailer used to store and transport tools and equipment.</t>
  </si>
  <si>
    <t>TPN-269087</t>
  </si>
  <si>
    <t>GROUND WATER PROGRAM *EXTENDED*</t>
  </si>
  <si>
    <t>EXTENDED GROUND WATER PROGRAM PER RESOLUTION 23-2024. PREVIOUS RESOLUTION 05-2023.</t>
  </si>
  <si>
    <t>TPN-040984</t>
  </si>
  <si>
    <t>Kubota RTV</t>
  </si>
  <si>
    <t>To purchase a Kubota RTV for business use by WWTP personnel</t>
  </si>
  <si>
    <t>TPN-121925</t>
  </si>
  <si>
    <t>High Street Viaduct Emergency Inspection</t>
  </si>
  <si>
    <t>Emergency Inspection of Infrastructure - High Street Viaduct</t>
  </si>
  <si>
    <t>TPN-215971</t>
  </si>
  <si>
    <t>BLOWER</t>
  </si>
  <si>
    <t>PURCHASE OF A RIDE ON BLOWER FOR STREET CREW TO ASSIST WITH LANDSCAPING AND USED TO MAKE SURE STREETS ARE CLEAN OF DEBRIS AND TRASH.</t>
  </si>
  <si>
    <t>TPN-275456</t>
  </si>
  <si>
    <t>Insulation ADM</t>
  </si>
  <si>
    <t>Foam Insulation for new Records Storage Area</t>
  </si>
  <si>
    <t>TPN-176808</t>
  </si>
  <si>
    <t>Install water tower telemetry</t>
  </si>
  <si>
    <t>TPN-161695</t>
  </si>
  <si>
    <t>Ice Re-surfacer</t>
  </si>
  <si>
    <t>The Town and Village participate in the Joint Recreation program. The town provides funding for the Canton Recreation program and the village administers and maintains Canton Recreation as a village department. The joint recreation committee recommended the purchase of a new ice re-surfacer for the program.  A purchase deposit of twenty percent ($24,338.00) was paid by the village of Canton to the Resurface Corporation and one-half was paid ($12,169.00) by the Town.</t>
  </si>
  <si>
    <t>TPN-290136</t>
  </si>
  <si>
    <t>Sewer RehabTP6</t>
  </si>
  <si>
    <t>Engineer fees to CEC for overseeing project</t>
  </si>
  <si>
    <t>TPN-285367</t>
  </si>
  <si>
    <t>Improvements at the Essex Water Treatment Plant &amp; Sewer Pump Stations</t>
  </si>
  <si>
    <t>Funds to be used for applicant cost share requirements for the 2022-2023 Massachusetts Gap III Energy Grant. The grant funds energy efficiency and clean energy projects for drinking water and wastewater treatment facilities. This project includes replacement of the boiler and transformer at the Water Treatment Plant that were original to the building. Additionally, variable frequency drives (VFDs) will be installed at wastewater pump stations #1 and #4 (located at 1 Shepard Memorial Drive and 170 Eastern Avenue respectively).</t>
  </si>
  <si>
    <t>TPN-261295</t>
  </si>
  <si>
    <t>PD MDT REPLACEMENT</t>
  </si>
  <si>
    <t>WE REPLACED IN CAR MOBILE DATA TERMINALS FOR POLICE VEHICLES.</t>
  </si>
  <si>
    <t>TPN-249515</t>
  </si>
  <si>
    <t>Sirens</t>
  </si>
  <si>
    <t>Repair emergency warning sirens.</t>
  </si>
  <si>
    <t>TPN-086666</t>
  </si>
  <si>
    <t>To replace older computers that needing replacement during the Pandemic.</t>
  </si>
  <si>
    <t>TPN-209793</t>
  </si>
  <si>
    <t>SLFRF AEDs</t>
  </si>
  <si>
    <t>To purchase automated external defibrillators at the Public Works building, Town Hall, the main Granby Public Library, and outside the pond house at Salmon Brook Park.</t>
  </si>
  <si>
    <t>TPN-280438</t>
  </si>
  <si>
    <t>TOWNHALL0325</t>
  </si>
  <si>
    <t>The objective of this project was to procure enhancements for the Town Hall/Woodville Sewer Billing Department, aimed at optimizing service delivery for the residents of Woodville, Alabama, while implementing effective social distancing measures.</t>
  </si>
  <si>
    <t>TPN-216413</t>
  </si>
  <si>
    <t>Bridge Lights</t>
  </si>
  <si>
    <t>Streetlights on US 31W Green River Bridge are maintained by the City of Munfordville.  The conventional lights began to go out and to replace a bulb or fixture required the use of a bucket truck, the city does not own a bucket truck. LED Light fixtures were installed  with LED bulbs to reduce electricity consumption and the use of a bucket truck with personnel.  This is a long-term savings for the City.</t>
  </si>
  <si>
    <t>TPN-211153</t>
  </si>
  <si>
    <t>2023 Parks Painting &amp; Epoxy Floor</t>
  </si>
  <si>
    <t>This project consisted of painting the 4 Parks bathroom walls, trim, and doors and epoxy painting 3 Parks bathroom floors in order to improve on the appearance and sanitation for our residence and vistors.</t>
  </si>
  <si>
    <t>TPN-285291</t>
  </si>
  <si>
    <t>Schoolhouse Project</t>
  </si>
  <si>
    <t>The Board has elected to use the rest of the ARPA Funds on their historical schoolhouse project.</t>
  </si>
  <si>
    <t>TPN-274490</t>
  </si>
  <si>
    <t>Law Enforcement Infrastructure 5</t>
  </si>
  <si>
    <t>Laclede County's Sheriff Department Report 2 project was put in place to provide funding to the County Law Enforcement to help with the infrastructure of this department during the reporting period of April 1st, 2025- March 31st, 2026</t>
  </si>
  <si>
    <t>TPN-207615</t>
  </si>
  <si>
    <t>Community Center Space Project</t>
  </si>
  <si>
    <t>Space improvements to construct a hallway that both fire and police personnel can enter into from outside driveway/parking area and proceed to their respective departments. A safe which the building was built around needed removal in order to construct this space. The Fire and Police Departments now have two doors to unlock to be able to enter their department spaces securely. Building materials, painting, payroll, and safe removal costs were included in this project.</t>
  </si>
  <si>
    <t>TPN-217863</t>
  </si>
  <si>
    <t>TFD contract</t>
  </si>
  <si>
    <t>Our 2023 Fire Contract with Tomahawk Fire Department was $12,218.00 over our normal budget amount. This project will cover our over budget amount.</t>
  </si>
  <si>
    <t>TPN-289052</t>
  </si>
  <si>
    <t>FY2025 CIP</t>
  </si>
  <si>
    <t>Tree Warden for emergency tree removal; Tax Map Maintenance Project</t>
  </si>
  <si>
    <t>TPN-270511</t>
  </si>
  <si>
    <t>replaced three culvers under township roadways that were needed for safe public travel</t>
  </si>
  <si>
    <t>TPN-212771</t>
  </si>
  <si>
    <t>SIREN Replacement Project</t>
  </si>
  <si>
    <t>Replace Warning SIREN</t>
  </si>
  <si>
    <t>TPN-134768</t>
  </si>
  <si>
    <t>Cathodic Protection System Replacement</t>
  </si>
  <si>
    <t>TPN-137914</t>
  </si>
  <si>
    <t>The Parish hired a grant consultant to submit reports and assist with determination of eligible expenditures.</t>
  </si>
  <si>
    <t>TPN-101430</t>
  </si>
  <si>
    <t>Removal of trees in park that were damaged by storms.</t>
  </si>
  <si>
    <t>TPN-206601</t>
  </si>
  <si>
    <t>water and wastewater treatment</t>
  </si>
  <si>
    <t>Concrete pad for wwtp and water and wastewater supplies/chemicals</t>
  </si>
  <si>
    <t>TPN-293356</t>
  </si>
  <si>
    <t>finishing Conrad Lane Extension Sewer and Waterline extension</t>
  </si>
  <si>
    <t>TPN-290570</t>
  </si>
  <si>
    <t>The township is updating the fencing in the cemetery.</t>
  </si>
  <si>
    <t>TPN-268559</t>
  </si>
  <si>
    <t>Utility Infrastructure - Sewer - Lift Station</t>
  </si>
  <si>
    <t>Used funds remaining in the ARP / SLFRF monies to complete upgrades to the Harrison Lift Station. This lift station upgrade, funded by $12,148.00  in SLFRF funds, received a $7,000 SRF reimbursement on 9/26/2023 for engineering PER for water project.  The reimbursement increased available funds, reducing SLFRF expenditures to $19,148.00  and enabling  for water lead inventory project and Harrison Lift Station upgrade with better pumps, floats, electrical and H-Frame.</t>
  </si>
  <si>
    <t>TPN-082476</t>
  </si>
  <si>
    <t>RCP-027138</t>
  </si>
  <si>
    <t>Northome City, MN</t>
  </si>
  <si>
    <t>Air Release Valve replacement</t>
  </si>
  <si>
    <t>This project to start in May of 2022 with completion by August of 2022</t>
  </si>
  <si>
    <t>TPN-280028</t>
  </si>
  <si>
    <t>PUBLIC HEALTH/SAFETY RECORDING</t>
  </si>
  <si>
    <t>Traditional Government Service: UPGRADE PD SERVER/SOFTWARE FOR RECORDING SYSTEM</t>
  </si>
  <si>
    <t>TPN-217767</t>
  </si>
  <si>
    <t>Water Equipment Upgrades</t>
  </si>
  <si>
    <t>Equipment purchase for upgrade of water services.</t>
  </si>
  <si>
    <t>TPN-285971</t>
  </si>
  <si>
    <t>Utilities and Purchasing Card</t>
  </si>
  <si>
    <t>Funds were used to supplement revenue used to pay utility bills, purchasing card invoices etc.</t>
  </si>
  <si>
    <t>TPN-056544</t>
  </si>
  <si>
    <t>Pocket Park</t>
  </si>
  <si>
    <t>Pocket Park built on the City's square to allow citizens an open place outside to safely interact with one another.</t>
  </si>
  <si>
    <t>TPN-268685</t>
  </si>
  <si>
    <t>Basketball Court Resurfacing at Borough Hall playground</t>
  </si>
  <si>
    <t>TPN-148087</t>
  </si>
  <si>
    <t>#7 HWY DISTRICT #2</t>
  </si>
  <si>
    <t>TPN-279160</t>
  </si>
  <si>
    <t>Assistance with operational costs</t>
  </si>
  <si>
    <t>TPN-132915</t>
  </si>
  <si>
    <t>Purchase and install generator</t>
  </si>
  <si>
    <t>To install generator to cover for electrical outages</t>
  </si>
  <si>
    <t>TPN-138360</t>
  </si>
  <si>
    <t>ASHLAND CITY PARK- safety</t>
  </si>
  <si>
    <t>Upgraded safety measures in the Ashland City Park which is located in a Qualifying Census Tract. Installed fencing alongside roadway.</t>
  </si>
  <si>
    <t>TPN-144104</t>
  </si>
  <si>
    <t>Excavator Rental</t>
  </si>
  <si>
    <t>TPN-272825</t>
  </si>
  <si>
    <t>Replaced concrete retaining wall at the City Hall building and replaced benches and new handrailing.</t>
  </si>
  <si>
    <t>TPN-136434</t>
  </si>
  <si>
    <t>AXON</t>
  </si>
  <si>
    <t>purchased tasers for the police department</t>
  </si>
  <si>
    <t>TPN-154025</t>
  </si>
  <si>
    <t>Heating System Update</t>
  </si>
  <si>
    <t>Made needed updates to the antiquated heating system in the township building. Replaced oil burning system with more efficient propane system and new thermostat to more effectively heat the building to save energy and money.</t>
  </si>
  <si>
    <t>TPN-229616</t>
  </si>
  <si>
    <t>Fire Department and Tourism and office</t>
  </si>
  <si>
    <t>Fire Dept - direct payments (coats/pants/eqp - portable radios) $6399.88\nTourism - park (picnic table/grill/fencing/sign) - $3990.21\nNew computers Fire Dept and Dep Clerk - $1739.91</t>
  </si>
  <si>
    <t>TPN-264209</t>
  </si>
  <si>
    <t>Police Radio Upgrade</t>
  </si>
  <si>
    <t>Police radios required a digital upgrade to be able to function on the P-25 standards.</t>
  </si>
  <si>
    <t>TPN-263853</t>
  </si>
  <si>
    <t>Purchase Stone</t>
  </si>
  <si>
    <t>Purchased stone for township roads. townships are to keep township roads in good service. Bedford Township has 44.7 miles of road. Most are gravel roads.</t>
  </si>
  <si>
    <t>TPN-263295</t>
  </si>
  <si>
    <t>Building-Improvements-Maintenance</t>
  </si>
  <si>
    <t>SLRF FUNDS USED FOR STRUCTUAL IMPROVEMENTS</t>
  </si>
  <si>
    <t>TPN-278623</t>
  </si>
  <si>
    <t>Installed a generator at the Township  Hall to provide electrical needs if there is a power outage during an Election or other required meetings.  Will also protect the pipes from freezing during power outages.</t>
  </si>
  <si>
    <t>TPN-134506</t>
  </si>
  <si>
    <t>Replace windows around courthouse to improve insulation and UV admittance</t>
  </si>
  <si>
    <t>TPN-271428</t>
  </si>
  <si>
    <t>Replaced worn out equipment with new LED light bar for fire truck and replaced four sets of fireman's coat and pants for protective gear.</t>
  </si>
  <si>
    <t>TPN-281956</t>
  </si>
  <si>
    <t>South Walnut Storm Drainage Replacement</t>
  </si>
  <si>
    <t>Replace failed storm drainage lines for one block along South Walnut Street. This also included the movement and replacement of a storm water inlet which was deteriorated and not in the proper location to receive storm water runoff.</t>
  </si>
  <si>
    <t>TPN-139223</t>
  </si>
  <si>
    <t>Hydrants Project</t>
  </si>
  <si>
    <t>The Village of Tiskilwa used $12,122.30 for new Hydrants and Valves to ensure better fire protection.</t>
  </si>
  <si>
    <t>TPN-225521</t>
  </si>
  <si>
    <t>Purchase of 2023 Kubota Utility Vehicle for use by the Road Department</t>
  </si>
  <si>
    <t>TPN-152964</t>
  </si>
  <si>
    <t>Jail Facility Water Softener</t>
  </si>
  <si>
    <t>F funds were used to replace the Culligan water softener system at the Beckham County Jail facility. The new system improves water quality, protects plumbing infrastructure, and ensures reliable water treatment for daily operations within the detention center.</t>
  </si>
  <si>
    <t>TPN-048618</t>
  </si>
  <si>
    <t>Treasurer Office Upgraded</t>
  </si>
  <si>
    <t>Improving the Treasurers office to benefit staff during a pandemic</t>
  </si>
  <si>
    <t>TPN-268827</t>
  </si>
  <si>
    <t>East Butler Sport Complex</t>
  </si>
  <si>
    <t>East Butler Borough used the remaining COVID money to help pay for turfing of the baseball field at the Sports Complex in East Butler</t>
  </si>
  <si>
    <t>TPN-203721</t>
  </si>
  <si>
    <t>LED street lights</t>
  </si>
  <si>
    <t>Converted town street lights to LED fixtures</t>
  </si>
  <si>
    <t>TPN-226125</t>
  </si>
  <si>
    <t>Supplies and expenses</t>
  </si>
  <si>
    <t>To pay bills and get supplies.</t>
  </si>
  <si>
    <t>TPN-056288</t>
  </si>
  <si>
    <t>Upgrade PLC</t>
  </si>
  <si>
    <t>Upgrade outdated Programmable Logic Controller (PLC) and Operating Interface Technology (OIT) at the Village's water and sewer system.</t>
  </si>
  <si>
    <t>TPN-161875</t>
  </si>
  <si>
    <t>Video Conferencing</t>
  </si>
  <si>
    <t>upgrade video conferencing equipment in our meeting / court room to better service the public during the pandemic and beyond.</t>
  </si>
  <si>
    <t>TPN-083461</t>
  </si>
  <si>
    <t>RCP-019696</t>
  </si>
  <si>
    <t>Town Of Utica, SD</t>
  </si>
  <si>
    <t>TPN-161373</t>
  </si>
  <si>
    <t>Kiercom Communications</t>
  </si>
  <si>
    <t>New Security System</t>
  </si>
  <si>
    <t>TPN-270554</t>
  </si>
  <si>
    <t>AFR Reporting</t>
  </si>
  <si>
    <t>AFR from 2015 to 2024</t>
  </si>
  <si>
    <t>TPN-286237</t>
  </si>
  <si>
    <t>WATER MAIN DAMAGE / REPAIRS</t>
  </si>
  <si>
    <t>WATER MAIN REPAIRS AND GROUNDWORK</t>
  </si>
  <si>
    <t>TPN-129501</t>
  </si>
  <si>
    <t>On demand generator for Township Hall, purchase and installation.</t>
  </si>
  <si>
    <t>TPN-139449</t>
  </si>
  <si>
    <t>RCP-055486</t>
  </si>
  <si>
    <t>Graf City Of, IA</t>
  </si>
  <si>
    <t>Revenue Loss Allowance</t>
  </si>
  <si>
    <t>We were instructed to use the Revenue Loss Allowance Provision for our small town to simplify reporting requirements.  The money will be used for General City Expenditures such as road repair and snow removal.</t>
  </si>
  <si>
    <t>TPN-142534</t>
  </si>
  <si>
    <t>RCP-055512</t>
  </si>
  <si>
    <t>Nemaha City Of, IA</t>
  </si>
  <si>
    <t>Revitalizing City Park</t>
  </si>
  <si>
    <t>Revenue Replacement Funds were allocated for developing neighborhood features that promote improved health and safety outcomes through our park.  Removing diseased and dead trees with new ones and adding new park equipment.</t>
  </si>
  <si>
    <t>TPN-229413</t>
  </si>
  <si>
    <t>Retention Pay for all County Officers excluding the County Sheriff.  \n$1,345.63 to Jail &amp; Maint. Operating Fund \n$10,765.04 to County General Fund</t>
  </si>
  <si>
    <t>TPN-150948</t>
  </si>
  <si>
    <t>RCP-007700</t>
  </si>
  <si>
    <t>Town of Atwood</t>
  </si>
  <si>
    <t>THE TOWN OF ATWOOD DONATED THE MONEY TO THE ATWOOD VOLUNTEER FIRE DEPARTMENT.  THE FUNDS WAS USED TO PROVIDE LOCKERS FOR ALL MEMBERS OF THE FIRE DEPARTMENT TO STORE THERE GEAR IN ONE CENTALIZED PLACE.  THE FUNDS ALSO WAS USED TOWARDS A NEW TRUCK FOR THE FIRE DEPARTMENT.</t>
  </si>
  <si>
    <t>TPN-264618</t>
  </si>
  <si>
    <t>new siren</t>
  </si>
  <si>
    <t>installation of new community warning siren</t>
  </si>
  <si>
    <t>TPN-132985</t>
  </si>
  <si>
    <t>Water Meter Data Collection</t>
  </si>
  <si>
    <t>Water meter data collection device and software. This device provides and efficient way to collect the readings on the residents water meters.  The employees that read meters will be able to collect the data in, approximately, an hour, using only one employee, as opposed to days.</t>
  </si>
  <si>
    <t>TPN-231998</t>
  </si>
  <si>
    <t>SCADA Waste Water</t>
  </si>
  <si>
    <t>Install SCADA Mission control to Waster Water system</t>
  </si>
  <si>
    <t>TPN-131435</t>
  </si>
  <si>
    <t>Annex I Basement Mitigation and Repair</t>
  </si>
  <si>
    <t>Mitigation and repair of Annex I basement.  Basement has had water and water-related issues.</t>
  </si>
  <si>
    <t>TPN-143983</t>
  </si>
  <si>
    <t>SO - Fire Alarm</t>
  </si>
  <si>
    <t>Replacement of Fire Alarm panel in the jail</t>
  </si>
  <si>
    <t>TPN-156708</t>
  </si>
  <si>
    <t>Build new website</t>
  </si>
  <si>
    <t>TPN-200629</t>
  </si>
  <si>
    <t>Storage Unit</t>
  </si>
  <si>
    <t>Storage Unit for Records and such</t>
  </si>
  <si>
    <t>TPN-248813</t>
  </si>
  <si>
    <t>Provided employe bonuses for essential workers</t>
  </si>
  <si>
    <t>TPN-261102</t>
  </si>
  <si>
    <t>Purchase of budgeting software to track project expenses and maintain organization budget for increased transparency.</t>
  </si>
  <si>
    <t>TPN-263399</t>
  </si>
  <si>
    <t>Repair Bathroom and Flooring installation</t>
  </si>
  <si>
    <t>TPN-284238</t>
  </si>
  <si>
    <t>TPN-155226</t>
  </si>
  <si>
    <t>RCP-035695</t>
  </si>
  <si>
    <t>Town Of Babbie, AL</t>
  </si>
  <si>
    <t>Project for Municipal Services</t>
  </si>
  <si>
    <t>This project is to update computer, printer and other office equipment.  Also  will include purchasing new tables and chairs, other needed  equipment, and painting inside to update and refresh  building for rental to community for special occasions after covid.</t>
  </si>
  <si>
    <t>TPN-281139</t>
  </si>
  <si>
    <t>TPN-276201</t>
  </si>
  <si>
    <t>Communications Equipment for Law Enforcement</t>
  </si>
  <si>
    <t>Purchase communications equipment for law enforcement</t>
  </si>
  <si>
    <t>TPN-054299</t>
  </si>
  <si>
    <t>RCP-013797</t>
  </si>
  <si>
    <t>Village Of Vandalia, MI</t>
  </si>
  <si>
    <t>Solar signage project 2022</t>
  </si>
  <si>
    <t>The Village made various improvements related to signage.  We purchased a solar speed sign, a sign post to hold a solar sign, 2 solar stop signs, and a flashing children at play sign.</t>
  </si>
  <si>
    <t>TPN-041159</t>
  </si>
  <si>
    <t>Server upgrade.</t>
  </si>
  <si>
    <t>TPN-049045</t>
  </si>
  <si>
    <t>JFS Communications</t>
  </si>
  <si>
    <t>New communications equipment and software is necessary for the Jobs and Family Services Department to provide essential social services to Adams County residents.  Since November of Two Thousand Twenty, the Jobs and Family Services Department has been working a Hybrid/Remote work schedule with most of employee staff sent home to work due to the high levels of the Coronavirus.  Unfortunately, we are still facing the same outlook with the continual increase in cases in our area and the State of Ohio, and we are planning on continuing this Hybrid/Remote work schedule.  While working at home, the employees had to utilize their own cell phones to keep calls and voicemail messages on behalf of Jobs and Family Services.  While this has worked, it was not meant to be long-term.  The agency does not pay for personal cell phone usage.  An issue with forwarding the system call to a personal cell phone, is once the call leaves the agency network and transfers to a personal cell phone, the trace of the call is lost.  The new equipment will enable tracking of all incoming and outgoing calls plus enable us to continue keeping our employees in a safe environment at home.</t>
  </si>
  <si>
    <t>TPN-276014</t>
  </si>
  <si>
    <t>Meeting Room Technology</t>
  </si>
  <si>
    <t>Install video broadcasting equipment in Township Meeting Room to live stream meetings for home viewership. HT Check #'s 130,133 and 128</t>
  </si>
  <si>
    <t>TPN-208999</t>
  </si>
  <si>
    <t>RCP-013989</t>
  </si>
  <si>
    <t>Village Of Allen, MI</t>
  </si>
  <si>
    <t>The village purchased a lawnmower, which will allow for equipment rental from the various Street funds back to the general fund.  The village will also save the expenditure of hiring a lawn service by owning and operating the lawnmower itself.</t>
  </si>
  <si>
    <t>TPN-200804</t>
  </si>
  <si>
    <t>Brown County to bring Schuyler County Radio Traffic into Brown County</t>
  </si>
  <si>
    <t>To purchase the material and labor for Brown Co to bring Schuyler Co Radio Traffic into Brown Co.</t>
  </si>
  <si>
    <t>TPN-067331</t>
  </si>
  <si>
    <t>Police Extra Duty COVID 19 Events</t>
  </si>
  <si>
    <t>Payroll expenses and covered benefits expenses for public safety event such police presence at COVID-19 testing sites</t>
  </si>
  <si>
    <t>TPN-209597</t>
  </si>
  <si>
    <t>Playscape for under the age of 2.</t>
  </si>
  <si>
    <t>TPN-282563</t>
  </si>
  <si>
    <t>RCP-018688</t>
  </si>
  <si>
    <t>Village Of Nellie, OH</t>
  </si>
  <si>
    <t>COUNCIL HAS BEEN WORKING ON WAYS TO IMPROVE THE PARK AREA IN THE VILLAGE. THEY VOTED TO PURCHASE A NEW PIECE OF PLAYGROUND EQIUPMENT AND A NEW TRASH RECEPTACLE FOR THE PARK AREA.  THE CURRENT PIECE OF  PLAY EQUIPMENT IS OLD AND NEEDS TO BE TORN DOWN AND THE CURRENT TRASH RECEPTACLES  ARE HEAVY, RETAIN WATER AND ARE BEING MISUSED.</t>
  </si>
  <si>
    <t>TPN-290923</t>
  </si>
  <si>
    <t>Ponces Landing Restoration Project</t>
  </si>
  <si>
    <t>The replaced revenues were used for repairs to the wharf infrastructure at Ponces Landing. The landing is town-owned property serving the working waterfront and the general public.</t>
  </si>
  <si>
    <t>TPN-269265</t>
  </si>
  <si>
    <t>Mowers &amp; Seat</t>
  </si>
  <si>
    <t>Mowers &amp; Seat for Landscape Maintenance</t>
  </si>
  <si>
    <t>TPN-269274</t>
  </si>
  <si>
    <t>Mower for Plant Maintenance</t>
  </si>
  <si>
    <t>TPN-072101</t>
  </si>
  <si>
    <t>RCP-003828</t>
  </si>
  <si>
    <t>Seney Township, MI</t>
  </si>
  <si>
    <t>Seney Township Fire Department Equipment</t>
  </si>
  <si>
    <t>New Fire Department Tanker Truck</t>
  </si>
  <si>
    <t>TPN-275399</t>
  </si>
  <si>
    <t>Phase 2 or Townhall and steps</t>
  </si>
  <si>
    <t>last phase of roof and steps.  Roof boards replaced and steel roof added to keep from leaking and damage and crumbling cement steps were replaces for safety of going in and out of town hall</t>
  </si>
  <si>
    <t>TPN-042215</t>
  </si>
  <si>
    <t>EMS EleGARD CPR Devices</t>
  </si>
  <si>
    <t>Purchased two EleGARD CPR Devices for ambulance service.</t>
  </si>
  <si>
    <t>TPN-230602</t>
  </si>
  <si>
    <t>TPN-275778</t>
  </si>
  <si>
    <t>Parks Pavilion Floor</t>
  </si>
  <si>
    <t>Refinish pavilion floors at County Park</t>
  </si>
  <si>
    <t>TPN-071303</t>
  </si>
  <si>
    <t>Hazard Pay for Town of Estancia staff who worked during the Covid 19 Emergency</t>
  </si>
  <si>
    <t>Town of Estancia staff were deemed to be essential and were required to work during the Covid 19 emergency. The Town of Estancia Board of Trustees voted to give the staff a one-time stipend as hazard pay. Full-time employees received $1,000.00 and part-time employees received $500.00.</t>
  </si>
  <si>
    <t>TPN-127630</t>
  </si>
  <si>
    <t>South Shore Park Pavillion</t>
  </si>
  <si>
    <t>Constructing a Pavilion at South Shore Park for the pleasure and enjoyment of Township Residents and visitors. \nThis will provide additional outdoor recreational opportunities for our citizens and visitors.</t>
  </si>
  <si>
    <t>TPN-215821</t>
  </si>
  <si>
    <t>COVID-19 Watchkeeper Position</t>
  </si>
  <si>
    <t>As a direct result of the COVID-19 pandemic, the Town created a temporary position to assist the public in the acquisition of much needed PPE equipment. The costs were originally incurred in 2022, and mistakenly not reported on the March 2022 SLFRF Compliance Report. The funds were obligated and expensed during the 2022 reporting period. This position was established to log people in and distribute PPE during COVID vaccine operations within the Town. This position was essential in improving the public health of the Town during the pandemic.  The project expenses include both the wages of the position totaling $11,223.75 and FICA/Medicare benefits totaling $856.64.</t>
  </si>
  <si>
    <t>TPN-044696</t>
  </si>
  <si>
    <t>RCP-003414</t>
  </si>
  <si>
    <t>Covington Township, MI</t>
  </si>
  <si>
    <t>Wolverine Power Systems</t>
  </si>
  <si>
    <t>We are installing a generator in our Community Building.  We had a 30 plus our power outage in December 2021 and having this generator in the building will make it a place where our community came come in the case of a power outage for heat, water or air conditioning.  There is also available area to cook meals if necessary.  Our community has a large number of elderly people and this would be of great benefit to them</t>
  </si>
  <si>
    <t>TPN-290600</t>
  </si>
  <si>
    <t>Replaced the Culvert in the city because it has been a hazard for a while. Due to lots of stormwater passing through it has eroded the entire corner of the intersection and was very dangerous</t>
  </si>
  <si>
    <t>TPN-203963</t>
  </si>
  <si>
    <t>Covert camera for the Borough</t>
  </si>
  <si>
    <t>TPN-225353</t>
  </si>
  <si>
    <t>Salt Building-Fabric</t>
  </si>
  <si>
    <t>This expense is for the fabric used at the salt building.</t>
  </si>
  <si>
    <t>TPN-138100</t>
  </si>
  <si>
    <t>RCP-050773</t>
  </si>
  <si>
    <t>Layton City, FL</t>
  </si>
  <si>
    <t>LiDAR study for roadway elevations</t>
  </si>
  <si>
    <t>The city is working with the County in a partnership to evaluate the elevations of roadways for resiliency against sea level rise.  The Lidar study should be completed by the end of 2023.</t>
  </si>
  <si>
    <t>TPN-130440</t>
  </si>
  <si>
    <t>Lytle Landfill Scale</t>
  </si>
  <si>
    <t>Malheur County operates the only landfill in the county.  The landfill scale required extensive repair.</t>
  </si>
  <si>
    <t>TPN-215927</t>
  </si>
  <si>
    <t>The City paid for various improvements to the water system with ARPA funds.</t>
  </si>
  <si>
    <t>TPN-279468</t>
  </si>
  <si>
    <t>Replacement of copy machines on Municipal Offices.</t>
  </si>
  <si>
    <t>TPN-265119</t>
  </si>
  <si>
    <t>Project consisted in the purchase of a lift station pump for the City's wastewater system.</t>
  </si>
  <si>
    <t>TPN-049595</t>
  </si>
  <si>
    <t>REPAIR/REPLACE BRIDGE AND LIGHT AT TOWN WALKING TRAIL</t>
  </si>
  <si>
    <t>REPAIR/REPLACE BRIDGE OVER TOWN POND THAT CONNECTS WALKING PATH ACROSS POND.  REPLACE AND ADD LIGHTS TO AREA FOR SAFETY PURPOSES.</t>
  </si>
  <si>
    <t>TPN-066389</t>
  </si>
  <si>
    <t>Weister Creek Rd</t>
  </si>
  <si>
    <t>Report widen road/bridge</t>
  </si>
  <si>
    <t>TPN-145198</t>
  </si>
  <si>
    <t>RCP-018398</t>
  </si>
  <si>
    <t>We purchased MARCS radios for the township so trustees and employees can communicate in case of emergency.  We also have the capability to communicate with the county engineer's office.</t>
  </si>
  <si>
    <t>TPN-121589</t>
  </si>
  <si>
    <t>Replacement of picnic tables and benches in parks/concrete for Bowen Park and stone sand for Art Park</t>
  </si>
  <si>
    <t>TPN-143850</t>
  </si>
  <si>
    <t>premium pay for front line government workers</t>
  </si>
  <si>
    <t>TPN-057928</t>
  </si>
  <si>
    <t>RCP-022966</t>
  </si>
  <si>
    <t>Fairhope Township, PA</t>
  </si>
  <si>
    <t>Using the funds for general services including infrastructure</t>
  </si>
  <si>
    <t>TPN-291678</t>
  </si>
  <si>
    <t>RCP-023025</t>
  </si>
  <si>
    <t>Armagh Borough, PA</t>
  </si>
  <si>
    <t>Replacement of lost revenue due to covid.</t>
  </si>
  <si>
    <t>TPN-271557</t>
  </si>
  <si>
    <t>Portable electronic screen, whiteboard, stand</t>
  </si>
  <si>
    <t>Purchase portable electronic screen, whiteboard, and stand for remote meetings</t>
  </si>
  <si>
    <t>TPN-043176</t>
  </si>
  <si>
    <t>Town Office Repairs</t>
  </si>
  <si>
    <t>The town office received some property damage as a result of a utility company boring under the front of the building to install fiber internet service for the town. While this was being repaired, it was discovered that a beam holding up the front of the office building was badly deteriorated and needed replacing to prevent further damage to the building and possible injury to staff or residents using the office building. The support for the roof of the porch on the building was also in poor condition from the deterioration of the wood and had to be repaired. This too was a potential hazard to employees and residents who used the building.</t>
  </si>
  <si>
    <t>TPN-090373</t>
  </si>
  <si>
    <t>Twn Bldg Air Purification</t>
  </si>
  <si>
    <t>Replace existing outdated HVAC system with new efficient air handler and purification  system</t>
  </si>
  <si>
    <t>TPN-053889</t>
  </si>
  <si>
    <t>Radio Repeaters</t>
  </si>
  <si>
    <t>Funds were used to purchase radio repeaters for the Tillman County Sheriff's Office to improve communication capabilities across the County. The new equipment enhances radio signal strength and coverage, ensuring more reliable communication for deputies during emergency response, patrol operations, and coordination with other agencies.</t>
  </si>
  <si>
    <t>TPN-281564</t>
  </si>
  <si>
    <t>Pavilion Picnic Table Replacement</t>
  </si>
  <si>
    <t>(13) ea. Replacement Picnic Tables for Park Pavilions.</t>
  </si>
  <si>
    <t>TPN-215510</t>
  </si>
  <si>
    <t>RCP-034493</t>
  </si>
  <si>
    <t>Kennan Memorial Park SewerUpdate</t>
  </si>
  <si>
    <t>Funds were used to update the sewer system at Kennan Memorial Park, which is shared by 3 communities, the Village of Kennan, Town of Kennan, and Town of Georgetown. The park had a holding tank which was not adequate to sanitarily handle the amount of sewage produced. The communities opted to have Kennan Memorial Park's sewage needs remedied by connecting to the Catawba-Kennan Joint Sewage Commissions sewage lines. The costs reflect the abandonment of the holding tanks and installation of underground sewer lines to the facility by Zenner and the cost of the Morgan &amp; Parmly Engineering firm who were over-seeing the project.</t>
  </si>
  <si>
    <t>TPN-261168</t>
  </si>
  <si>
    <t>Pole 20772</t>
  </si>
  <si>
    <t>order load of poles and installing them in the ground around the town</t>
  </si>
  <si>
    <t>TPN-202061</t>
  </si>
  <si>
    <t>EJ USA Inc</t>
  </si>
  <si>
    <t>Manhole inserts and risers</t>
  </si>
  <si>
    <t>TPN-274800</t>
  </si>
  <si>
    <t>Water projects including new service connections and water softener at city building.</t>
  </si>
  <si>
    <t>TPN-154883</t>
  </si>
  <si>
    <t>RCP-024236</t>
  </si>
  <si>
    <t>Town Of Osceola, NY</t>
  </si>
  <si>
    <t>New gas furnace for heating of municipal office building, purchase and installation</t>
  </si>
  <si>
    <t>TPN-139695</t>
  </si>
  <si>
    <t>Fire Department Personal Pretective Gear</t>
  </si>
  <si>
    <t>Personal protective gear purchased for fire department to finish turnout gear replacement project</t>
  </si>
  <si>
    <t>TPN-263025</t>
  </si>
  <si>
    <t>This funded the purchase of a Self-Contained Breathing Apparatus for one of the Town's firefighters.  This piece of equipment is essential for the safety of the Town's firefighters and allowed for the replacement of one nearing the end of life.</t>
  </si>
  <si>
    <t>TPN-052305</t>
  </si>
  <si>
    <t>Illegal Dumping</t>
  </si>
  <si>
    <t>Cleanup of Town roads due to illegal dumping of garbage and debris.</t>
  </si>
  <si>
    <t>TPN-063880</t>
  </si>
  <si>
    <t>RCP-047997</t>
  </si>
  <si>
    <t>Simpson City, KS</t>
  </si>
  <si>
    <t>Simpson Water21</t>
  </si>
  <si>
    <t>Water line, wells</t>
  </si>
  <si>
    <t>TPN-162379</t>
  </si>
  <si>
    <t>RCP-047633</t>
  </si>
  <si>
    <t>Elgin City, KS</t>
  </si>
  <si>
    <t>Elgin water well</t>
  </si>
  <si>
    <t>Replace pump, motor, and tubing for our water well. Repair water main leak.</t>
  </si>
  <si>
    <t>TPN-138627</t>
  </si>
  <si>
    <t>Road and Bridge Safety</t>
  </si>
  <si>
    <t>Purchase of retroreflectometer to measure the retroreflection of road signs and road markings to aid in securing the safety of county roads.</t>
  </si>
  <si>
    <t>TPN-265949</t>
  </si>
  <si>
    <t>PARKS &amp; RECREATION</t>
  </si>
  <si>
    <t>The Parks &amp; Recreation Department was hit really hard with COVID-19.  They had to cancel all activities and events.  Due to the cancellations the Department suffered great revenue loss and the equipment deteriorated as they sat idle.  The Parks &amp; Recreation Department needed to purchase new picnic tables and playground chip covering.</t>
  </si>
  <si>
    <t>TPN-202778</t>
  </si>
  <si>
    <t>RCP-024327</t>
  </si>
  <si>
    <t>Village Of Ames, NY</t>
  </si>
  <si>
    <t>Playground upgrades:  new swing seats, playground safe mulch and rubber pads placed under all equipment, paint and supplies, fence repair.  Tree trimming to also be done.</t>
  </si>
  <si>
    <t>TPN-230859</t>
  </si>
  <si>
    <t>Community Center 2024</t>
  </si>
  <si>
    <t>Had to replace garage door,  large kitchen freezer was overhauled, and all the AC units were cleaned-inspected and repaired.</t>
  </si>
  <si>
    <t>TPN-076929</t>
  </si>
  <si>
    <t>The Town of Sanford used the Fiscal Recovery Funds to provide government services to the extent of reduction in revenue due to the pandemic. Office and cleaning supplies were purchased to reduce the spread of COVID-19 in the Courtroom, Clerk\u2019s Office, and Highway Department which permitted the Town of Sanford to maintain public access to the Town\u2019s buildings and services, aiding in a \u201cReturn to Normal\u201d. A laptop was purchased for employee to have remote access during periods of quarantine. These costs totaled $11,172.90. In addition, Personnel costs were incurred amounting to $880.04. These personnel costs are directly associated with the tracking and management of ARPA Funds.</t>
  </si>
  <si>
    <t>TPN-212303</t>
  </si>
  <si>
    <t>4th Street Park</t>
  </si>
  <si>
    <t>4th Street Park design drainage and sidewalk</t>
  </si>
  <si>
    <t>TPN-041109</t>
  </si>
  <si>
    <t>IT Infrastructure &amp; Licensing</t>
  </si>
  <si>
    <t>Upgrade IT infrastructure and licensing</t>
  </si>
  <si>
    <t>TPN-212806</t>
  </si>
  <si>
    <t>Purchase of police body cameras to meet regulatory requirements.</t>
  </si>
  <si>
    <t>TPN-159914</t>
  </si>
  <si>
    <t>City Hall Air Conditioning Improvements</t>
  </si>
  <si>
    <t>Enhance air quality and circulation in City Hall</t>
  </si>
  <si>
    <t>TPN-212649</t>
  </si>
  <si>
    <t>Park: commercial paving around pickleball court area and install French drains</t>
  </si>
  <si>
    <t>TPN-284212</t>
  </si>
  <si>
    <t>Town Website Upgrade</t>
  </si>
  <si>
    <t>A platform upgrade of the Town's website to contemporize the graphical user interface and search engine  and improve accessibility by public computer and handheld device users</t>
  </si>
  <si>
    <t>TPN-074288</t>
  </si>
  <si>
    <t>NECCOG ARPA Admin. Agreement</t>
  </si>
  <si>
    <t>The Town of Canterbury has contracted Northeastern CT Council of Governments to assist in administering and completing the reporting of the ARPA/SLFRF Funds for the Town. NECCOG is a local government entity that has offered this assistance to their region.</t>
  </si>
  <si>
    <t>TPN-046872</t>
  </si>
  <si>
    <t>RCP-017475</t>
  </si>
  <si>
    <t>Blythedale Village, MO</t>
  </si>
  <si>
    <t>Sewer update</t>
  </si>
  <si>
    <t>Engineering few update waste water treatment facility.</t>
  </si>
  <si>
    <t>TPN-124553</t>
  </si>
  <si>
    <t>Reimburse Police Revenue</t>
  </si>
  <si>
    <t>Reimbursed general fund for revenue lost through the police department during COVID</t>
  </si>
  <si>
    <t>TPN-262954</t>
  </si>
  <si>
    <t>WALCOTT ST</t>
  </si>
  <si>
    <t>REPLACING ASPHALT WITH CONCRETE AND REPLACING DRAINAGE DITCH AND STORM WATER DRAINS TO PROVIDE BETTER ROAD SAFETY AND STORM WATER DRAINAGE</t>
  </si>
  <si>
    <t>TPN-144531</t>
  </si>
  <si>
    <t>Carpet Replacement - Detective Bureau / Mayor's office</t>
  </si>
  <si>
    <t>The City utilized State and Local Fiscal Recovery Funds (SLFRF) under the Revenue Replacement category to replace carpet in the Mayor\u2019s Office and the Police Department\u2019s Detective Bureau. The existing carpets had sustained damage from prior water and sewer backups, creating unsanitary and deteriorated conditions unsuitable for daily operations.\nThis project involved the removal and disposal of the damaged flooring, professional cleaning and preparation of the affected areas, and installation of new commercial-grade carpet. The replacement improved cleanliness, safety, and appearance in key administrative and public safety spaces, while also preventing further damage and health risks associated with prolonged exposure to moisture-impacted materials.\nUsing SLFRF under the Revenue Replacement provision allowed the City to address this urgent facility need without diverting funds from other essential services or operational budgets. Maintaining clean, functional work environments is critical for employee well-being, productivity, and professional public service.\nThis investment reflects the City\u2019s ongoing efforts to ensure safe, efficient, and well-maintained government facilities while responsibly using federal relief funds to address deferred maintenance caused by unexpected infrastructure failures.</t>
  </si>
  <si>
    <t>TPN-268566</t>
  </si>
  <si>
    <t>Sewer lawn mower</t>
  </si>
  <si>
    <t>Purchased a new lawn mower for the sewer plant</t>
  </si>
  <si>
    <t>TPN-043279</t>
  </si>
  <si>
    <t>Expensed administrative costs of management working through the qualifying expenditures and reporting guidelines provided by the federal government for the Coronavirus State and Local Fiscal Recovery Funds.</t>
  </si>
  <si>
    <t>TPN-077212</t>
  </si>
  <si>
    <t>Water Infrastructure-Pardue Mill</t>
  </si>
  <si>
    <t>This water infrastructure project will connect two dead ends of the Demorest Water system to complete a loop, evening out water pressure and providing public water service to property owners who previously had no access.</t>
  </si>
  <si>
    <t>TPN-121052</t>
  </si>
  <si>
    <t>Vital Statistics Software</t>
  </si>
  <si>
    <t>Purchase and installation of vital statistics software for Village Clerk office.</t>
  </si>
  <si>
    <t>TPN-039493</t>
  </si>
  <si>
    <t>RCP-030190</t>
  </si>
  <si>
    <t>Outlook Town, MT</t>
  </si>
  <si>
    <t>Community Center Update</t>
  </si>
  <si>
    <t>Updated electrical at community center, in order to use as an emergency medical facility and covid isolation area.   Since so rural and do not have access to a hospital.  Installed generators to use for emergency use and installed air filtration in order to prevent the spread of COVID.</t>
  </si>
  <si>
    <t>TPN-279209</t>
  </si>
  <si>
    <t>police vehicles, uniforms, safety equipment</t>
  </si>
  <si>
    <t>TPN-266745</t>
  </si>
  <si>
    <t>Panic System</t>
  </si>
  <si>
    <t>Updated panic system to protect both employees and citizens who uses services within the courthouse facilities</t>
  </si>
  <si>
    <t>TPN-146912</t>
  </si>
  <si>
    <t>Purchase and install generator for Office and Maintenance Building.</t>
  </si>
  <si>
    <t>TPN-058397</t>
  </si>
  <si>
    <t>Carpet Cleaning</t>
  </si>
  <si>
    <t>Stanley Steamer - Carpet Cleaning at county facilities</t>
  </si>
  <si>
    <t>TPN-196114</t>
  </si>
  <si>
    <t>City Hall Live Streaming</t>
  </si>
  <si>
    <t>Add Streaming Services to City Hall for public meetings.</t>
  </si>
  <si>
    <t>TPN-266523</t>
  </si>
  <si>
    <t>Fidlar</t>
  </si>
  <si>
    <t>Payment  for vendor for Register of Deeds software</t>
  </si>
  <si>
    <t>TPN-283102</t>
  </si>
  <si>
    <t>Ste. Genevieve County Server Project</t>
  </si>
  <si>
    <t>Chip blown on 'Mother Board' on 'Server' utilized for Assessor/Collector Department(s).  Per IT Specialist for 'County'; only recourse for 'County' was to purchase NEW SERVER.  Ste. Genevieve County did not have money budgeted; only recourse for 'Emergency' was to utilize ARPA Funding as 'County' had to continue/maintain normal 'Day to Day' Operations.</t>
  </si>
  <si>
    <t>TPN-154834</t>
  </si>
  <si>
    <t>Rails and Trails</t>
  </si>
  <si>
    <t>Rails and trails are multi-purpose public paths created from railroad corridors. The project will create a safe outdoor environment for walking, biking, and connecting to nature. Town of Berlin population is growing and need more outdoor safe space to be developed.\nRemainder of the funds $64,102.80, were reallocated by the Mayor and Council to the Downtown Parking project #25-53205255</t>
  </si>
  <si>
    <t>TPN-287807</t>
  </si>
  <si>
    <t>Replace old outdated Furniture in offices</t>
  </si>
  <si>
    <t>TPN-042162</t>
  </si>
  <si>
    <t>Sewer Jet Purchase</t>
  </si>
  <si>
    <t>Purchase of a new piece of equipment, a Sewer Jet Machine, for the purpose of keeping the sewer main cleaned out and removing blockages and  to maintain efficient and adequate infrastructure operations. The purchase will address a service need that historically has been hired out to private contractors, resulting in large costs. City reports this service was hired ~30x between 2020-2021 at an approximate total of $12,000 in assessment alone, plus resulting labor costs. The jet machine's estimate\nestimated cost is $12,000, demonstrating a clear return on investment as well as a long-needed sewer system improvement.</t>
  </si>
  <si>
    <t>TPN-272557</t>
  </si>
  <si>
    <t>CoA Generator Capital Overrun (Fencing)</t>
  </si>
  <si>
    <t>TPN-223201</t>
  </si>
  <si>
    <t>RCP-033658</t>
  </si>
  <si>
    <t>Village Of Lowell, WI</t>
  </si>
  <si>
    <t>Hydromatic pump</t>
  </si>
  <si>
    <t>Replacement pump</t>
  </si>
  <si>
    <t>TPN-202726</t>
  </si>
  <si>
    <t>Use of funds for COVID 19 pandemic response, emergency response and disaster recovery preparedness improvements to our Township Hall.  Emergency Readiness Improvements undertaken during the reporting period include: Completion of HVAC maintenance and upgrades as well as associated construction and grounds improvements.</t>
  </si>
  <si>
    <t>TPN-196513</t>
  </si>
  <si>
    <t>New 50 HP Pump Motor Drinking Water</t>
  </si>
  <si>
    <t>Brand New Motor For Drinking Water Well.</t>
  </si>
  <si>
    <t>TPN-049563</t>
  </si>
  <si>
    <t>5.5 Infrastructure - Sewer Lift Station</t>
  </si>
  <si>
    <t>SLFRF funds used to purchase replacement pump for sewer lift station and repairs to lift station</t>
  </si>
  <si>
    <t>TPN-218817</t>
  </si>
  <si>
    <t>Land Use Planning Services</t>
  </si>
  <si>
    <t>The city is required to do a periodic comprehensive plan update and these services assisted in updating the city development codes as per the updates to the plan. The services also provided assistance with city planning activities due to the growth of the city.</t>
  </si>
  <si>
    <t>TPN-046960</t>
  </si>
  <si>
    <t>RO Feasibility Evaluation</t>
  </si>
  <si>
    <t>To determine feasibility of reverse osmosis system to meet state and federal requirements for water capacity and quality</t>
  </si>
  <si>
    <t>TPN-266712</t>
  </si>
  <si>
    <t>Repair public walkway on pier. Remove large tree from St. Marks Road right-of way.  Contract bridge inspection of Allen Cove bridge to maintain access to public streets.</t>
  </si>
  <si>
    <t>TPN-249761</t>
  </si>
  <si>
    <t>Information Technology Strategic Plan 2</t>
  </si>
  <si>
    <t>Necessary purchases of computer equipment and related services, including but not limited to: computer hardware, e-citations, networking equipment, printers, maintenance and professional services for the implementation of Information Technology Strategic Plan.</t>
  </si>
  <si>
    <t>TPN-071450</t>
  </si>
  <si>
    <t>Retrofitting facilities to create more space between employee workstations and meeting room space for the public.</t>
  </si>
  <si>
    <t>TPN-059315</t>
  </si>
  <si>
    <t>Environmental Health Vehicle</t>
  </si>
  <si>
    <t>Purchased a Chevrolet Tahoe to help sanitarian duties continue to keep clean water</t>
  </si>
  <si>
    <t>TPN-124134</t>
  </si>
  <si>
    <t>Police radio purchase</t>
  </si>
  <si>
    <t>Purchase portable and car radios for police department</t>
  </si>
  <si>
    <t>TPN-285318</t>
  </si>
  <si>
    <t>DRPW - Blower</t>
  </si>
  <si>
    <t>Scag Windstorm to remove debris from sidewalks and roadways</t>
  </si>
  <si>
    <t>TPN-221362</t>
  </si>
  <si>
    <t>Installing well and septic system at town hall.</t>
  </si>
  <si>
    <t>TPN-275577</t>
  </si>
  <si>
    <t>Excavation Township Building</t>
  </si>
  <si>
    <t>Excavation around the township building was done. Several years of poor drainage and water damage have deteriorated the township building. Excavating was done to improve water flow and direct it away from the building. This will help to prolong the life of the original township building.</t>
  </si>
  <si>
    <t>TPN-046022</t>
  </si>
  <si>
    <t>RCP-027576</t>
  </si>
  <si>
    <t>Agder Township, MN</t>
  </si>
  <si>
    <t>Agder ARPA</t>
  </si>
  <si>
    <t>Used as normal Township expenses under Revenue Replacement</t>
  </si>
  <si>
    <t>TPN-072166</t>
  </si>
  <si>
    <t>RCP-026801</t>
  </si>
  <si>
    <t>Biscay City, MN</t>
  </si>
  <si>
    <t>SLFRF Funds were used to replace an old malfunctioning/broken fire hydrant in the alley by Merrian Street in Biscay, MN</t>
  </si>
  <si>
    <t>TPN-198214</t>
  </si>
  <si>
    <t>RCP-057301</t>
  </si>
  <si>
    <t>Everglade Township, MN</t>
  </si>
  <si>
    <t>Gravel Replacement fund</t>
  </si>
  <si>
    <t>Funding was used to replace gravel and aggregate on our roadways which has increased greatly in price due to inflation.</t>
  </si>
  <si>
    <t>TPN-270410</t>
  </si>
  <si>
    <t>RCP-017128</t>
  </si>
  <si>
    <t>Federal Dam City, MN</t>
  </si>
  <si>
    <t>CITY HALL DEMO/REMODEL</t>
  </si>
  <si>
    <t>DEMO PART OF A ROTTING CITY HALL OFFICE AND REPLACE FLOOR JOISTS THAT WERE ROTTEN AND RELACE WITH NEW FLOOR JOISTS AND FLOOR.REMODEL OFFICE INTERIOR.</t>
  </si>
  <si>
    <t>TPN-139434</t>
  </si>
  <si>
    <t>Remodel town hall</t>
  </si>
  <si>
    <t>TPN-132000</t>
  </si>
  <si>
    <t>Meters,  Meter parts and reader</t>
  </si>
  <si>
    <t>Meter replacement and Meter repair for city water service</t>
  </si>
  <si>
    <t>TPN-262559</t>
  </si>
  <si>
    <t>Lift station repair by Smith &amp; Loveless</t>
  </si>
  <si>
    <t>TPN-052054</t>
  </si>
  <si>
    <t>RCP-025598</t>
  </si>
  <si>
    <t>Waldenburg, AR</t>
  </si>
  <si>
    <t>Necessary repair to sewer pump station</t>
  </si>
  <si>
    <t>TPN-222982</t>
  </si>
  <si>
    <t>RCP-015565</t>
  </si>
  <si>
    <t>Cleveland, ND</t>
  </si>
  <si>
    <t>Clean water control</t>
  </si>
  <si>
    <t>Control panel for clean water system installed.</t>
  </si>
  <si>
    <t>TPN-148656</t>
  </si>
  <si>
    <t>$12015.94 was expended on a community cleanup, which included purchasing and shipping of super sacks and paying a landing craft to haul away community refuse and provide proper disposal.</t>
  </si>
  <si>
    <t>TPN-221229</t>
  </si>
  <si>
    <t>Road maintenance for general public use.</t>
  </si>
  <si>
    <t>TPN-121073</t>
  </si>
  <si>
    <t>River Ridge/Don Brooks</t>
  </si>
  <si>
    <t>Adding parking to Don Brooks park to increase accessibility</t>
  </si>
  <si>
    <t>TPN-040066</t>
  </si>
  <si>
    <t>GIS Water System</t>
  </si>
  <si>
    <t>Our clean water infrastructure is aged and our ability to locate valves to repair leaks and update the system in inadequate.  This project will create a full GIS map of our clean water infrastructure including valves, hydrants, and tie ins.</t>
  </si>
  <si>
    <t>TPN-224205</t>
  </si>
  <si>
    <t>Police Department Durango Upfitting</t>
  </si>
  <si>
    <t>This project originally had $11830.32 of SLFRF funds obligated for upfitting of new police vehicle. Costs came in $183.42 higher than original. Total new obligated funds used $12,013.74</t>
  </si>
  <si>
    <t>TPN-139582</t>
  </si>
  <si>
    <t>Server - General Town Backup</t>
  </si>
  <si>
    <t>Dell PowerEdge R640 Backup Server for Town Hall (360 TB Storage)</t>
  </si>
  <si>
    <t>TPN-216005</t>
  </si>
  <si>
    <t>Recreation Dept Upgrades</t>
  </si>
  <si>
    <t>Electricity was hooked up at the East side park. The west side park had two new air conditioning units installed.</t>
  </si>
  <si>
    <t>TPN-265909</t>
  </si>
  <si>
    <t>Ongoing Construction Management &amp; Coordination\nOngoing Submittal Reviews\nOngoing Interpretation of Contract Documents</t>
  </si>
  <si>
    <t>TPN-215944</t>
  </si>
  <si>
    <t>TREE REMOVAL AT EUFAULA PLACE</t>
  </si>
  <si>
    <t>TREE WORK TO CORRECT ISSUE WITH TREE ROOTS AND WATER RUNOFF. TREES THAT WERE PLANTED OVER 20 YEARS AGO NEED TO BE REMOVED TO HELP PROTECT NEARBY HOMES AND SOD AND ROOT REMOVAL AFTER TREES WERE TAKEN OUT TO PREVENT DAMAGE TO NEARBY HOMES.</t>
  </si>
  <si>
    <t>TPN-277361</t>
  </si>
  <si>
    <t>Certified EWF</t>
  </si>
  <si>
    <t>Certified Engineered Wood Fiber (EWF) will be installed as part of the Village's Playground upgrades.</t>
  </si>
  <si>
    <t>TPN-062087</t>
  </si>
  <si>
    <t>Wastewater Repair</t>
  </si>
  <si>
    <t>New sewer grinder pump and electrical work</t>
  </si>
  <si>
    <t>TPN-291948</t>
  </si>
  <si>
    <t>RCP-017714</t>
  </si>
  <si>
    <t>Broadwell Village, IL</t>
  </si>
  <si>
    <t>Power pole</t>
  </si>
  <si>
    <t>Had to replace power pole and electricity that runs our hydropneumatic tank for our water plant.</t>
  </si>
  <si>
    <t>TPN-214906</t>
  </si>
  <si>
    <t>Cataloging Town Maps/Plans</t>
  </si>
  <si>
    <t>Cataloging/Boxing Town Maps and Plans in the Vault</t>
  </si>
  <si>
    <t>TPN-071527</t>
  </si>
  <si>
    <t>BOC tablets &amp; BOC room microphones</t>
  </si>
  <si>
    <t>To supply the Board of Commissioners with Surface Pro Tablets / software and to upgrade the County Board Room with a speaker system</t>
  </si>
  <si>
    <t>TPN-156720</t>
  </si>
  <si>
    <t>The town paid its employees an essential worker bonus.</t>
  </si>
  <si>
    <t>TPN-229223</t>
  </si>
  <si>
    <t>Cell Phone Booster</t>
  </si>
  <si>
    <t>Purchase and installation of cell phone booster for Sheriff's vechicle</t>
  </si>
  <si>
    <t>TPN-275595</t>
  </si>
  <si>
    <t>SEPTIC TANK REPLACEMENT</t>
  </si>
  <si>
    <t>SEPTIC TANK REPLACEMENT AT THE FIRE STATION. THE NEWTON TOWNSHIP FIRE DEPARTMENT</t>
  </si>
  <si>
    <t>TPN-198950</t>
  </si>
  <si>
    <t>RCP-014034</t>
  </si>
  <si>
    <t>Holmes Township, MI</t>
  </si>
  <si>
    <t>upgrade floors</t>
  </si>
  <si>
    <t>As our hall is used for a warming shelter and the clerk and treasurer work at hall the floors were in old rough shape.  For the safety and welfare of them and our taxpayers and the longevity of our hall for future generations.</t>
  </si>
  <si>
    <t>TPN-040632</t>
  </si>
  <si>
    <t>Hall lights</t>
  </si>
  <si>
    <t>Replace hall lights</t>
  </si>
  <si>
    <t>TPN-041068</t>
  </si>
  <si>
    <t>Dept of Enterprise Services</t>
  </si>
  <si>
    <t>Purchase of used vehicle - Water, Sewer &amp; Mosquito Fund</t>
  </si>
  <si>
    <t>TPN-042095</t>
  </si>
  <si>
    <t>Water Feasibility Study Farmer Road</t>
  </si>
  <si>
    <t>Water Feasibility Study at Farmer and Auburn Road</t>
  </si>
  <si>
    <t>TPN-042972</t>
  </si>
  <si>
    <t>To pay the employees that have come into contact with the public. All employees contracted Covid-19 do to the public.</t>
  </si>
  <si>
    <t>TPN-044265</t>
  </si>
  <si>
    <t>FY2021-FY24 Single Audit</t>
  </si>
  <si>
    <t>TPN-044689</t>
  </si>
  <si>
    <t>Sanilac Township Hall Upgrades</t>
  </si>
  <si>
    <t>Upgrades and improvements to township hall including but not limited to, electrical upgrades, installation of a Generac generator system</t>
  </si>
  <si>
    <t>TPN-044972</t>
  </si>
  <si>
    <t>Fire Station Expansion</t>
  </si>
  <si>
    <t>Architectural Plans for Expansion to existing Fire Station for Fire and Ambulance</t>
  </si>
  <si>
    <t>TPN-046010</t>
  </si>
  <si>
    <t>Tri-County Meals</t>
  </si>
  <si>
    <t>Operating funds for Hall County Meals on Wheels</t>
  </si>
  <si>
    <t>TPN-046265</t>
  </si>
  <si>
    <t>Glade Twp ARP reporting</t>
  </si>
  <si>
    <t>TPN-046418</t>
  </si>
  <si>
    <t>Village of Schoharie</t>
  </si>
  <si>
    <t>Premium pay was issued to employees that worked through the pandemic</t>
  </si>
  <si>
    <t>TPN-047802</t>
  </si>
  <si>
    <t>The City of Lavaca provided premium pay to certain city employees for the time period ending December 31, 2021.</t>
  </si>
  <si>
    <t>TPN-048370</t>
  </si>
  <si>
    <t>Law Enforcement 6.1 Revenue Replacment</t>
  </si>
  <si>
    <t>DART Stimulator for Sheriff's Dept</t>
  </si>
  <si>
    <t>TPN-048872</t>
  </si>
  <si>
    <t>Venango Park Improvement</t>
  </si>
  <si>
    <t>SLFRF funds for park improvement of playground and recreational facilities.</t>
  </si>
  <si>
    <t>TPN-053719</t>
  </si>
  <si>
    <t>Southwest Arkansas PDD Administration Costs for ARPA.</t>
  </si>
  <si>
    <t>TPN-055248</t>
  </si>
  <si>
    <t>Patient Monitor Bennet Rural Fire District</t>
  </si>
  <si>
    <t>Contribution to Bennet Rural Fire District for a new patient monitor for the new ambulance.</t>
  </si>
  <si>
    <t>TPN-055747</t>
  </si>
  <si>
    <t>Essential Employee Payment</t>
  </si>
  <si>
    <t>Payment to essential personnel during Covid lockdown in 2020. Payment of $2000 was paid to 6 full time employees who were required to stay on the job and remained on the job regardless of the stay at home order.</t>
  </si>
  <si>
    <t>TPN-056228</t>
  </si>
  <si>
    <t>New Berlin Premium Pay Program</t>
  </si>
  <si>
    <t>On the 9th day of March 2022, New Berlin Borough Council located in Union County, Pennsylvania voted unanimously to allocated $12,000 to a premium pay program for eligible Borough employees as consistent with the regulations provided by the Final Rule and the Borough's ARPA premium pay policy and procedures.</t>
  </si>
  <si>
    <t>TPN-060254</t>
  </si>
  <si>
    <t>RCP-054845</t>
  </si>
  <si>
    <t>Rose Hill City Of, IA</t>
  </si>
  <si>
    <t>Street lighting</t>
  </si>
  <si>
    <t>TPN-060259</t>
  </si>
  <si>
    <t>RAVE Emergency Alert</t>
  </si>
  <si>
    <t>Purchased RAVE Emergency Alert Software</t>
  </si>
  <si>
    <t>TPN-062434</t>
  </si>
  <si>
    <t>Wastewater (WWTP) Meters for Influent</t>
  </si>
  <si>
    <t>Replace meters at #4 Pump Station and Kent County Meter Pit to monitor all incoming influent to Wastewater Treatment Plant.  This will improve process plant documentation and accuracy.</t>
  </si>
  <si>
    <t>TPN-065988</t>
  </si>
  <si>
    <t>East County Food Pantry</t>
  </si>
  <si>
    <t>The East County Food Pantry provides weekly food boxes to families in need. The $12,000 in ARPA funds accounted for here was used to cover the costs of the city's obligation to provide holiday food boxes to the pantry for 2021 and 2022, at a cost of $6,000 for each year.</t>
  </si>
  <si>
    <t>TPN-066116</t>
  </si>
  <si>
    <t>Crystal Lake Park Basketball Court</t>
  </si>
  <si>
    <t>Replace Basketball Court hoops and repaint playing service</t>
  </si>
  <si>
    <t>TPN-066127</t>
  </si>
  <si>
    <t>Crystal Lake Walking Path</t>
  </si>
  <si>
    <t>Paved walking path around Crystal Lake Park</t>
  </si>
  <si>
    <t>TPN-066975</t>
  </si>
  <si>
    <t>CVFD Exhaust Plymo-Vent/Exhaust System Upgrade</t>
  </si>
  <si>
    <t>This system was originally installed over 21 years ago at the Columbia Volunteer Fire Department.  It protects the volunteer personnel from carcinogens produced during the startup of apparatus/fire equipment.  The system needed upgrades to maintain a safe working function and provide clean filtered air.  Project completed in February 2022.</t>
  </si>
  <si>
    <t>TPN-067901</t>
  </si>
  <si>
    <t>CSLF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has been closed out and new contract for management services executed for CY2023.</t>
  </si>
  <si>
    <t>TPN-068073</t>
  </si>
  <si>
    <t>Town of Fulton Waterway Project</t>
  </si>
  <si>
    <t>Draining system of wastewater utility</t>
  </si>
  <si>
    <t>TPN-070931</t>
  </si>
  <si>
    <t>Borough Employee Premium Pay</t>
  </si>
  <si>
    <t>This project represents one-time payments of $1,500/employee that were paid to 8 Full Time Millersburg Borough Employees.</t>
  </si>
  <si>
    <t>TPN-075510</t>
  </si>
  <si>
    <t>The recipient of this disbursement is a small business which faced significant challenges in covering payroll, mortgages or rent, and other operating costs as a result of the public health emergency and measures taken to contain the spread of the virus.</t>
  </si>
  <si>
    <t>TPN-082324</t>
  </si>
  <si>
    <t>Motor at Well House</t>
  </si>
  <si>
    <t>Purchased motors for the Well House when the motor we had failed.</t>
  </si>
  <si>
    <t>TPN-082371</t>
  </si>
  <si>
    <t>The city of Thrall has hired Langford Community Management to assist with managing this funding. This will include comprehensive administration and compliance of the United States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86057</t>
  </si>
  <si>
    <t>Innovation Center HVAC</t>
  </si>
  <si>
    <t>To provide for all equipment and labor for the HVAC duct cleaning and adding ionization at the Innovation Center, our economic development incubator for the county. The project was completed for slightly less than the budgeted amount. This was left open after the last report to ensure that the project was complete before we closed.</t>
  </si>
  <si>
    <t>TPN-086447</t>
  </si>
  <si>
    <t>Library Allocation</t>
  </si>
  <si>
    <t>Allocation to the Fairfield County Library</t>
  </si>
  <si>
    <t>TPN-087699</t>
  </si>
  <si>
    <t>Road and bridge</t>
  </si>
  <si>
    <t>Bridge removed per PennDot mandate.</t>
  </si>
  <si>
    <t>TPN-087803</t>
  </si>
  <si>
    <t>An improvement for the town and surrounding community requested by citizens in a public walking trail at the ball field property on Thurman Ave.</t>
  </si>
  <si>
    <t>TPN-088245</t>
  </si>
  <si>
    <t>Tourism - Eastland Centre for the Arts</t>
  </si>
  <si>
    <t>The tourism industry in Eastland was practically shut down due to COVID restrictions resulting in lost revenue for many local businesses. The city has given funds to the Eastland Centre for the Arts to do updates, improvements, and events that will encourage people to visit. The funds invested help encourage the community and tourists to come out and spend money and time at the theatre and surrounding businesses.</t>
  </si>
  <si>
    <t>TPN-089431</t>
  </si>
  <si>
    <t>A Christmas Miracle on Main Street</t>
  </si>
  <si>
    <t>Providing funds to the Othello Beautification Committee to aid the tourism sector and bringing tourism back to Othello for a special outdoor Christmas event after the COVID pandemic shutdown.</t>
  </si>
  <si>
    <t>TPN-089572</t>
  </si>
  <si>
    <t>Southeast Colorado Conservancy District-Arkansas Valley Conduit</t>
  </si>
  <si>
    <t>Arkansas Valley Conduit through Colorado Conservancy District</t>
  </si>
  <si>
    <t>TPN-089840</t>
  </si>
  <si>
    <t>Eligible Government Services - Purchased a generator for Township Building for emergencies.</t>
  </si>
  <si>
    <t>TPN-104302</t>
  </si>
  <si>
    <t>Disc mower</t>
  </si>
  <si>
    <t>New disc mower needed</t>
  </si>
  <si>
    <t>TPN-122148</t>
  </si>
  <si>
    <t>Non-Profit Donation</t>
  </si>
  <si>
    <t>All non-profits in the building will receive money to assist with off setting Covid-19 expenses.</t>
  </si>
  <si>
    <t>TPN-123084</t>
  </si>
  <si>
    <t>Public Safety with cameras</t>
  </si>
  <si>
    <t>TPN-123155</t>
  </si>
  <si>
    <t>Small Business Grants to businesses in Weathersfield negatively impacted by COVID-19.</t>
  </si>
  <si>
    <t>TPN-124084</t>
  </si>
  <si>
    <t>Library Internet</t>
  </si>
  <si>
    <t>Upgrade, repair and install Library internet</t>
  </si>
  <si>
    <t>TPN-125042</t>
  </si>
  <si>
    <t>Paid each highway laborer $750 per quarter for a total of $3,000 each for continued retention.</t>
  </si>
  <si>
    <t>TPN-126381</t>
  </si>
  <si>
    <t>COVID Premium Pay for Essential Local Government Employees</t>
  </si>
  <si>
    <t>TPN-128130</t>
  </si>
  <si>
    <t>Web Site Development Project</t>
  </si>
  <si>
    <t>Web development for a resourceful county website for the Internet.  Web development of web applications, electronic businesses, and social network services to provide the residents with access to local government information and services.</t>
  </si>
  <si>
    <t>TPN-128151</t>
  </si>
  <si>
    <t>Continued web development of web applications, electronic businesses, and social network services to provide the residents with access to local government information and services.</t>
  </si>
  <si>
    <t>TPN-128828</t>
  </si>
  <si>
    <t>Website Implementation</t>
  </si>
  <si>
    <t>The design and implementation of a website for the Borough of Danielson which was noticeably lacking during the Covid 19 pandemic. We continued to hold  in person meetings in the fire truck bays with the doors open until the temperature dropped so that the residents could attend. After it became too cold to hold them with open doors, we held Zoom meetings, with limited participation from the residents.</t>
  </si>
  <si>
    <t>TPN-129170</t>
  </si>
  <si>
    <t>Frontier Community College</t>
  </si>
  <si>
    <t>Federal funding gap to keep small business development center open</t>
  </si>
  <si>
    <t>TPN-130463</t>
  </si>
  <si>
    <t>Airport Lounge Upgrades</t>
  </si>
  <si>
    <t>Upgrades to City Airport lounge building / furnishings</t>
  </si>
  <si>
    <t>TPN-132130</t>
  </si>
  <si>
    <t>Defibrililators</t>
  </si>
  <si>
    <t>Defibriliators for all County Buildings -rec'd and installed</t>
  </si>
  <si>
    <t>TPN-132156</t>
  </si>
  <si>
    <t>Agriplex Animal Barn Repair</t>
  </si>
  <si>
    <t>This project used $12,000.00 in SLFRF funds to pay for labor and material for liner panels to replace walls in the small animal barn at the Agri-plex /Fairgounds.  This barn is used during events and competitions when small animals are involved.  It is utilized by students in County 4H Clubs and FFA Chapters. It is also used by the public for various events throughout the year.</t>
  </si>
  <si>
    <t>TPN-133396</t>
  </si>
  <si>
    <t>Hay Library</t>
  </si>
  <si>
    <t>Hay Library is located within the town's boundaries and provides services to all taxpayers located within. The funds provided were to repair needed safety issues to the existing building for the library to be able to continue to serve the taxpayers within the town.</t>
  </si>
  <si>
    <t>TPN-133747</t>
  </si>
  <si>
    <t>Senior Meal Program Montezuma County</t>
  </si>
  <si>
    <t>"Meals for both the (C-1) On-Site and (C-2) Home-Delivered meals program in Montezuma County. Also includes part-time cook $4,200 (35%) wages/fringe"</t>
  </si>
  <si>
    <t>TPN-135754</t>
  </si>
  <si>
    <t>Use funds to pay towards Fire and Ambulance services</t>
  </si>
  <si>
    <t>TPN-135957</t>
  </si>
  <si>
    <t>Town of Canaan</t>
  </si>
  <si>
    <t>replacement of boiler at the Town of Canaan - town garage</t>
  </si>
  <si>
    <t>TPN-137548</t>
  </si>
  <si>
    <t>Local Business Grant</t>
  </si>
  <si>
    <t>Awarded 4 local businesses $3000 each due to loss income and other incurred expenses due to COVID 19 regulations</t>
  </si>
  <si>
    <t>TPN-138751</t>
  </si>
  <si>
    <t>Garage &amp; Roads</t>
  </si>
  <si>
    <t>A disk to recover gravel out of ditches for roads and tools for the township garage.  A new printer for the clerk, as old printer doesn't work anymore</t>
  </si>
  <si>
    <t>TPN-140095</t>
  </si>
  <si>
    <t>Audit ARPA &amp; CARES Act Grants</t>
  </si>
  <si>
    <t>Fund incremental Federal Grant audit related costs associated with the $9.5MM+ in ARPA and CARES Acts grants awarded to the Town of Canton in order to be compliant with GAAP auditing standards regarding the Town's Annual Financial Audit.</t>
  </si>
  <si>
    <t>TPN-140261</t>
  </si>
  <si>
    <t>BELLWETHER FOR BUDGET</t>
  </si>
  <si>
    <t>TPN-140983</t>
  </si>
  <si>
    <t>Fire Protection:  Purchse of equipment &amp; personal protective gear.</t>
  </si>
  <si>
    <t>TPN-141651</t>
  </si>
  <si>
    <t>Hall County Meals on Wheels Memphis Operations</t>
  </si>
  <si>
    <t>Hall County providing operating funds for Hall County Meals on Wheels, Memphis, Texas, because of expending coverage and heightened costs in good purchased.</t>
  </si>
  <si>
    <t>TPN-143939</t>
  </si>
  <si>
    <t>ADRC Vehicle</t>
  </si>
  <si>
    <t>Project will provide the cost share amount needed to purchase a new vehicle for the Aging and Disability Resource Center.</t>
  </si>
  <si>
    <t>TPN-144442</t>
  </si>
  <si>
    <t>WATER LINE UPGRADES</t>
  </si>
  <si>
    <t>Upgrades and improvements to the water lines on Rockefeller Rd for Town of Moravia residents.</t>
  </si>
  <si>
    <t>TPN-144546</t>
  </si>
  <si>
    <t>Push Back Truck</t>
  </si>
  <si>
    <t>To purchase new county owned equipment in the form of a push back truck for use by county to facilitate the delivery of government services.</t>
  </si>
  <si>
    <t>TPN-144886</t>
  </si>
  <si>
    <t>Chamber of Commerce Business Support Program</t>
  </si>
  <si>
    <t>Provide funds the Chamber of Commerce of Canyon Lake to provide support to the local businesses and help run the E-Gift Card program</t>
  </si>
  <si>
    <t>TPN-145597</t>
  </si>
  <si>
    <t>Police Wages Reimbursement</t>
  </si>
  <si>
    <t>Police wages reimbursed.</t>
  </si>
  <si>
    <t>TPN-148510</t>
  </si>
  <si>
    <t>CSLFRF Program Management - CY2023</t>
  </si>
  <si>
    <t>The Town executed a new contract with the NSVRC for CSLFRF Program Management for CY2023.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148950</t>
  </si>
  <si>
    <t>Civic Center Sound System</t>
  </si>
  <si>
    <t>Replace sound system at Community Center.</t>
  </si>
  <si>
    <t>TPN-151155</t>
  </si>
  <si>
    <t>Splash Pad Overtime</t>
  </si>
  <si>
    <t>Additional support for recreational public Splash Park, thus improving quality of life.</t>
  </si>
  <si>
    <t>TPN-153712</t>
  </si>
  <si>
    <t>Fire Department Station Generator</t>
  </si>
  <si>
    <t>Trustees voted to have a station generator installed for the Fire Department Building</t>
  </si>
  <si>
    <t>TPN-155792</t>
  </si>
  <si>
    <t>An opportunity to purchase a dump truck from Spokane County dropped in our laps. This will be converted into a truck that can be used for dust control and sanding.</t>
  </si>
  <si>
    <t>TPN-156541</t>
  </si>
  <si>
    <t>PREMIUM PAY WAS ALLOCATED TO TOWNSHIP EMPLOYEES WHO CONTINUED TO WORK IN OFFICE THROUGHOUT THE PANDEMIC</t>
  </si>
  <si>
    <t>TPN-283388</t>
  </si>
  <si>
    <t>Camelback Ranch Maintenance Reserve</t>
  </si>
  <si>
    <t>General maintenance for Camelback Ranch - a baseball complex owned and operated by the City of Glendale.</t>
  </si>
  <si>
    <t>TPN-156711</t>
  </si>
  <si>
    <t>Fire suits</t>
  </si>
  <si>
    <t>Replaced PPE equipment for fire department</t>
  </si>
  <si>
    <t>TPN-156725</t>
  </si>
  <si>
    <t>Replace PPE equipment for fire stations</t>
  </si>
  <si>
    <t>TPN-157194</t>
  </si>
  <si>
    <t>Bonuses for six (6) full time employees.</t>
  </si>
  <si>
    <t>TPN-159349</t>
  </si>
  <si>
    <t>Chaplain's Fund</t>
  </si>
  <si>
    <t>The City of La Grange spent $12,000 to assist the La Grange Police Department's Chaplain Fund.  This funds exists to provide financial assistance to local individuals in the community and families experiencing economic crisis and difficulties. Our City Police Department Chaplain partners with local organizations and ministries to offer a variety of services including lodging, assistance with meals and clothing. We assisted this organization to respond to the public health impacts of the pandemic.</t>
  </si>
  <si>
    <t>TPN-161469</t>
  </si>
  <si>
    <t>Wells EDA Loss of Revenue Grant Program</t>
  </si>
  <si>
    <t>The Wells Economic Development Authority (EDA) COVID-19 Loss of Revenue Relief Grant is a program that is meant to help businesses within the City of Wells that experienced a loss of revenue due to the COVID-19 pandemic. The purpose of this grant is to provide capital to Wells businesses that can show they experienced financial hardship due to the COVID-19 pandemic or mandatory shutdowns.</t>
  </si>
  <si>
    <t>TPN-161779</t>
  </si>
  <si>
    <t>Audited Financials</t>
  </si>
  <si>
    <t>The Town of Summit SC used funds to pay auditors to catch up the past three years of unaudited financials for the town.</t>
  </si>
  <si>
    <t>TPN-162347</t>
  </si>
  <si>
    <t>New Roof on Townhall</t>
  </si>
  <si>
    <t>New shingles on townhall.  The townhall is used for all elections.  The new roof was required due to storm damage and needing to preserve our building.</t>
  </si>
  <si>
    <t>TPN-162973</t>
  </si>
  <si>
    <t>This project used $12,000 to fund three full time (DPW; Deputy DPW; Clerk)and one part time (Codes Officer) Village employee's who worked their regular hours during pandemic and were exposed to general public on a regular basis.</t>
  </si>
  <si>
    <t>TPN-163156</t>
  </si>
  <si>
    <t>Non-Profit 501c3 (WL)</t>
  </si>
  <si>
    <t>Nonprofit Organization, Whitefield Library, had negative economical impact on the fund raising during Covid.  This was for the need of on an additional heating unit in the building.</t>
  </si>
  <si>
    <t>TPN-164065</t>
  </si>
  <si>
    <t>RCP-019786</t>
  </si>
  <si>
    <t>Town Of Ward, SC</t>
  </si>
  <si>
    <t>Ward Town Council accepts all ARPA funds as revenue replacement and will use said funds for government services.\n\nAs of December 31, 2024, the Town of Ward has expended all SLFRF ARPA funds for government services.</t>
  </si>
  <si>
    <t>TPN-166927</t>
  </si>
  <si>
    <t>2023 Printer Consolidation</t>
  </si>
  <si>
    <t>The printer consolidation project upgraded each departments printing capabilities to a single shared unit with a high volume toner output.  This will reduce overall printing costs and increasing efficiency.</t>
  </si>
  <si>
    <t>TPN-186102</t>
  </si>
  <si>
    <t>Dresden Swim Center</t>
  </si>
  <si>
    <t>Additional chemicals required for safety in 700,000 gal Swim Center</t>
  </si>
  <si>
    <t>TPN-196068</t>
  </si>
  <si>
    <t>Build metal Arch over driveway of Pleasant Hill Cemetery</t>
  </si>
  <si>
    <t>TPN-196150</t>
  </si>
  <si>
    <t>SLFRF FUNDS OF $5000 TO EACH OF 2 NON-PROFIT ORGANIZATION AND $1000 TO EACH OF TWO NON-PROFIT ORGANIZATIONS IN OUR COMMUNITY TO BE UTILIZED FOR NORMAL OPERATING EXPENSES INCLUDING MAINTENANCE AND REPAIRS TO BUILDINGS AND PROPERTY.</t>
  </si>
  <si>
    <t>TPN-196157</t>
  </si>
  <si>
    <t>Flow Transmitter - Sewer Plant</t>
  </si>
  <si>
    <t>Labor and material to install, configure and start-up Dynasonics, Model DDFX, digital doppler ultrasonic flow transmitter with Model DT9 clamp-on doppler ultrasonic transducer set to replace the RAS flowmeter damaged by lightning-induced electrical surge at the wastewater treatment plant.</t>
  </si>
  <si>
    <t>TPN-196417</t>
  </si>
  <si>
    <t>Water Treatment Engineering</t>
  </si>
  <si>
    <t>State required engineered drawings to change from gas chlorination to liquid chlorination with addition of water test point to be state compliant.</t>
  </si>
  <si>
    <t>TPN-197776</t>
  </si>
  <si>
    <t>Town Lodge</t>
  </si>
  <si>
    <t>Design and construction of new Town Lodge. A need was identified for a lodge that could be utilized by members of the community as an addition to our town park. Current obligations are for concept and site plan professional services. Project went to bid and costs far exceeded initial projections. Board decided to reallocate funds to other community projects.</t>
  </si>
  <si>
    <t>TPN-198570</t>
  </si>
  <si>
    <t>Funds were used to purchase a printer</t>
  </si>
  <si>
    <t>TPN-198820</t>
  </si>
  <si>
    <t>Walter Main Circus Wreck</t>
  </si>
  <si>
    <t>The township purchased a new monument for Walter Main Circus Wreck Memorial.  The old monument was erected in 1974 and is deteriorating.  The site is 132 years old and visited by people and train enthusiasts from around the world.  The township wanted to make it more appealing.</t>
  </si>
  <si>
    <t>TPN-200100</t>
  </si>
  <si>
    <t>cemetary roads</t>
  </si>
  <si>
    <t>rebuild and repave cemetary roads</t>
  </si>
  <si>
    <t>TPN-200338</t>
  </si>
  <si>
    <t>Little League Drainage</t>
  </si>
  <si>
    <t>Solve issues with drainage on little league baseball fields.</t>
  </si>
  <si>
    <t>TPN-204631</t>
  </si>
  <si>
    <t>BPUB Invoices</t>
  </si>
  <si>
    <t>Allocation to the Burnsville Public Utility Board to pay past due invoices for water and waste water chemical purchases.</t>
  </si>
  <si>
    <t>TPN-205172</t>
  </si>
  <si>
    <t>Provide assistance to purchase and equip a police vehicle.</t>
  </si>
  <si>
    <t>TPN-205421</t>
  </si>
  <si>
    <t>2011 Ford F350 Fire Dept P/U</t>
  </si>
  <si>
    <t>TPN-206516</t>
  </si>
  <si>
    <t>Remodel garage at Grafton/Taylor Health Department into office spaces for expanded services.</t>
  </si>
  <si>
    <t>TPN-206590</t>
  </si>
  <si>
    <t>TAP Study Match</t>
  </si>
  <si>
    <t>Provide match funding for VTRANS grant for study of transportation alternatives for safer traffic and pedestrian use in the downtown village area of Sharon, VT.</t>
  </si>
  <si>
    <t>TPN-206978</t>
  </si>
  <si>
    <t>Senior Citizen Donation</t>
  </si>
  <si>
    <t>Donation to the Senior Citizen Center.</t>
  </si>
  <si>
    <t>TPN-207689</t>
  </si>
  <si>
    <t>Up graded pickup</t>
  </si>
  <si>
    <t>Up graded the Village pickup</t>
  </si>
  <si>
    <t>TPN-210802</t>
  </si>
  <si>
    <t>Flooring for the Civic Center</t>
  </si>
  <si>
    <t>Redo the floor in the Civic Center</t>
  </si>
  <si>
    <t>TPN-211440</t>
  </si>
  <si>
    <t>2024 HSA &amp; Opt Out Contribution</t>
  </si>
  <si>
    <t>This project assisted employees in paying for increased out of pocket costs related to the Town's high deductible health insurance plan.</t>
  </si>
  <si>
    <t>TPN-212938</t>
  </si>
  <si>
    <t>Outdated Equipment Replacement</t>
  </si>
  <si>
    <t>Replace outdated equipment utilized in water service installation.</t>
  </si>
  <si>
    <t>TPN-213197</t>
  </si>
  <si>
    <t>COURTHOUSE GROUNDS</t>
  </si>
  <si>
    <t>Removal of damaged tress and maintenance for remaining trees on the courthouse grounds.</t>
  </si>
  <si>
    <t>TPN-214194</t>
  </si>
  <si>
    <t>Christiana Fire Company Gear</t>
  </si>
  <si>
    <t>Contribution to Christiana Fire Company for the purchase of 3 sets of new fire safety gear.</t>
  </si>
  <si>
    <t>TPN-214257</t>
  </si>
  <si>
    <t>Christmas Light Decorations</t>
  </si>
  <si>
    <t>Christmas decorations for new light poles provided by ODOT Streetscape project.</t>
  </si>
  <si>
    <t>TPN-219756</t>
  </si>
  <si>
    <t>Dumas Food Pantry</t>
  </si>
  <si>
    <t>To address Food Insecurity in Desha County</t>
  </si>
  <si>
    <t>TPN-220493</t>
  </si>
  <si>
    <t>Water storage tank cleaning</t>
  </si>
  <si>
    <t>Water storage tank cleaning and Maintenace.</t>
  </si>
  <si>
    <t>TPN-220748</t>
  </si>
  <si>
    <t>TPN-221809</t>
  </si>
  <si>
    <t>Safe light</t>
  </si>
  <si>
    <t>Putting in street lights to make it safer</t>
  </si>
  <si>
    <t>TPN-222752</t>
  </si>
  <si>
    <t>City of Skidmore Waste Water Treatment Project</t>
  </si>
  <si>
    <t>City of Skidmore needed emergency help with the Waste Water Treatment Project</t>
  </si>
  <si>
    <t>TPN-224198</t>
  </si>
  <si>
    <t>RCP-015470</t>
  </si>
  <si>
    <t>Caswell Town, ME</t>
  </si>
  <si>
    <t>Market Based Adjustment</t>
  </si>
  <si>
    <t>To bring the certified ratio of the Town to 100%. Doing this will increase tax payers exemption values at the same percentage rate. It will also increase the rate at which the town will receive State Reimbursements. This will also increase the chances for the Town to qualify for different types  of grants that have a certified ratio standard.</t>
  </si>
  <si>
    <t>TPN-224253</t>
  </si>
  <si>
    <t>CSLFRF Program Management - CY2024</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4390</t>
  </si>
  <si>
    <t>STW Boiler</t>
  </si>
  <si>
    <t>At the Stanley T Williams Community Center there are very old boilers, this project funds the replacement of one boiler</t>
  </si>
  <si>
    <t>TPN-225825</t>
  </si>
  <si>
    <t>Comprehensive Plan development to meet State and local goals</t>
  </si>
  <si>
    <t>TPN-225933</t>
  </si>
  <si>
    <t>Rave Wireless-Mass Communication Service</t>
  </si>
  <si>
    <t>Rave Communication- create a mass communication system for residents that allows for community updates and emergency notifications</t>
  </si>
  <si>
    <t>TPN-226488</t>
  </si>
  <si>
    <t>TPN-227460</t>
  </si>
  <si>
    <t>Delaware Co Small Business Assistance</t>
  </si>
  <si>
    <t>Delaware County Assistance Program for negatively impacted small businesses as a result of the Covid-19 Public Health Emergency.  Only qualified small businesses located in Delaware County were allowed to apply. Businesses seeking support were required to submit tax returns demonstrating substantial loss in business revenue and to verify that the lost revenue was a direct result of the Covid-19 Public Health Emergency.  Only losses during the Public Health Emergency declared by the Governor of the State of Oklahoma were considered.  This project is now closed.</t>
  </si>
  <si>
    <t>TPN-227476</t>
  </si>
  <si>
    <t>New Garbage Receptacles</t>
  </si>
  <si>
    <t>Village replaced 12 new garbage receptacles since the old ones were from the 1970's.  They look great!</t>
  </si>
  <si>
    <t>TPN-227658</t>
  </si>
  <si>
    <t>Library-Book Drop Bins</t>
  </si>
  <si>
    <t>Contactless return bins for Library Books</t>
  </si>
  <si>
    <t>TPN-227666</t>
  </si>
  <si>
    <t>PUBLIC LIBRARY</t>
  </si>
  <si>
    <t>Assisted in insurance payments and infrastructure of library facility</t>
  </si>
  <si>
    <t>TPN-227901</t>
  </si>
  <si>
    <t>Install key FOBS for Government Center Doors</t>
  </si>
  <si>
    <t>TPN-229440</t>
  </si>
  <si>
    <t>EFD hose rack</t>
  </si>
  <si>
    <t>*the fire department's hose rack was very unsafe\nbuilt a new hose rack for the volunteer firemen</t>
  </si>
  <si>
    <t>TPN-229594</t>
  </si>
  <si>
    <t>Firefighter gear</t>
  </si>
  <si>
    <t>These funds were used to purchase hats, gloves and boots for our City of Pawnee volunteer fire department.</t>
  </si>
  <si>
    <t>TPN-229780</t>
  </si>
  <si>
    <t>Community Park Project partially funded by a Sparks Grant of $650,000 along with ARPA and township funds, (two year project) adding a Pavilion, Play Scape, Multi Use Court, Parking, Volleyball, Green Areas and Restrooms for children and families to gather and enjoy time together.</t>
  </si>
  <si>
    <t>TPN-230124</t>
  </si>
  <si>
    <t>Purchase used tractor to pull previously purchased equipment</t>
  </si>
  <si>
    <t>TPN-230197</t>
  </si>
  <si>
    <t>TPN-230377</t>
  </si>
  <si>
    <t>ADA COMPLIANT UPGRADE TO OLDER BATHROOMS</t>
  </si>
  <si>
    <t>UPGRADE OLDER BATHROOMS TO ADA COMPLIANT</t>
  </si>
  <si>
    <t>TPN-230734</t>
  </si>
  <si>
    <t>Fire Department, for the construction of Training Building</t>
  </si>
  <si>
    <t>TPN-231216</t>
  </si>
  <si>
    <t>TPN-231948</t>
  </si>
  <si>
    <t>Purchased 2 Generac Generators for Town buildings</t>
  </si>
  <si>
    <t>TPN-233572</t>
  </si>
  <si>
    <t>Personnel Classification and Pay Plan</t>
  </si>
  <si>
    <t>Review of job descriptions and salaries of non-union personnel</t>
  </si>
  <si>
    <t>TPN-234202</t>
  </si>
  <si>
    <t>Highway Employee wage increase</t>
  </si>
  <si>
    <t>employee wage increase for retention</t>
  </si>
  <si>
    <t>TPN-248786</t>
  </si>
  <si>
    <t>Water Chemical Cost</t>
  </si>
  <si>
    <t>Help with the cost of chemicals to treat water.</t>
  </si>
  <si>
    <t>TPN-249026</t>
  </si>
  <si>
    <t>improvement of pickleball courts for public recreational use</t>
  </si>
  <si>
    <t>TPN-249557</t>
  </si>
  <si>
    <t>Mobile Computer Technology for Administration</t>
  </si>
  <si>
    <t>Mobile Computer Technology &amp; Equipment for administrative purposes.</t>
  </si>
  <si>
    <t>TPN-249560</t>
  </si>
  <si>
    <t>Public Safety Police &amp; Fire Recruitment / Marketing</t>
  </si>
  <si>
    <t>TPN-251009</t>
  </si>
  <si>
    <t>Township Hall Painting</t>
  </si>
  <si>
    <t>Painting of Township Hall</t>
  </si>
  <si>
    <t>TPN-259947</t>
  </si>
  <si>
    <t>vac truck</t>
  </si>
  <si>
    <t>used vac truck to do in house repairs</t>
  </si>
  <si>
    <t>TPN-261324</t>
  </si>
  <si>
    <t>Recreational Development Pedestrian Safety</t>
  </si>
  <si>
    <t>Improvements to neighborhood features with Public Safety  in mind, sidewalks, improved recreational facilities, revitalize Public Space</t>
  </si>
  <si>
    <t>TPN-262594</t>
  </si>
  <si>
    <t>Bore under blakely street to repair water main leak.</t>
  </si>
  <si>
    <t>TPN-264608</t>
  </si>
  <si>
    <t>Funds obligated for the McCulloch County Resource Center to provide meals for county indigent/lower income residents</t>
  </si>
  <si>
    <t>TPN-264669</t>
  </si>
  <si>
    <t>Funds obligated to The Haven for use of food and hygene supplies for shelter residents</t>
  </si>
  <si>
    <t>TPN-265467</t>
  </si>
  <si>
    <t>Courthouse-Carpet Installation</t>
  </si>
  <si>
    <t>This expense accounts for a project in the near future at the courthouse.  The carpeting in this building needs to be updated and there are current plans to do so.  The existing floors have been used for a number of years, containing a number of dirt, bacteria, and germs.  The county would like to upgrade the carpets as a public health measure.</t>
  </si>
  <si>
    <t>TPN-265841</t>
  </si>
  <si>
    <t>Maxifield Complex Storm Water Improvements</t>
  </si>
  <si>
    <t>Parks &amp; Recreation Sports Complex\nStorm Water Improvements</t>
  </si>
  <si>
    <t>TPN-266227</t>
  </si>
  <si>
    <t>Macungie Ambulance</t>
  </si>
  <si>
    <t>Macungie Ambulance services the western portion of our 8000 resident Township.  They replaced a service truck with a new truck upfit with a current box to complete the response vehicle.  They requested $12,000.00 from Upper Milford Township as was a portion of the funds needed to fund this truck replacement.  Upper Milford was able to help fund this truck replacement for the Ambulance Corps knowing it would help them with response time and effort within our Township for our residents.</t>
  </si>
  <si>
    <t>TPN-267759</t>
  </si>
  <si>
    <t>Mayes Memorial - Benches</t>
  </si>
  <si>
    <t>Township purchased 4 benches for the Walter Main Circus Monument.  The Circus wreck occurred in May 1893.</t>
  </si>
  <si>
    <t>TPN-267977</t>
  </si>
  <si>
    <t>Community Cupboard</t>
  </si>
  <si>
    <t>Funds were donated to a local non-profit food pantry that saw a dramatic increase of individuals that were seeking food assistance due to the lack of income during the pandemic.</t>
  </si>
  <si>
    <t>TPN-268368</t>
  </si>
  <si>
    <t>Computer upgrades for town hall staff to be able to work safely / remotely / with the public during COVID. Unexpected expense due to COVID.</t>
  </si>
  <si>
    <t>TPN-268867</t>
  </si>
  <si>
    <t>East Bloomfield Nature Trail</t>
  </si>
  <si>
    <t>Revenue Replacement funds are being used to maintain current levels of service by funding and engineering study to develop a nature trail connecting Veterans Park to Boughton Park.</t>
  </si>
  <si>
    <t>TPN-269893</t>
  </si>
  <si>
    <t>Emergency  Medical Service Startup</t>
  </si>
  <si>
    <t>TPN-270356</t>
  </si>
  <si>
    <t>DPW Storage - Holiday Decor</t>
  </si>
  <si>
    <t>During the Fall / Winter of 2024, we determined that we could save money by storing our holiday decor such as the John West Park Christmas tree &amp; Decorations, the Holiday Trail of Lights (also at John West Park), the light pole wreaths and other decor if we had dedicated storage. Currently, we pay for storage off site, have to get it delivered, set up, taken down and taken back to storage.  Prior to the decor being delivered and set up next November, we will have storage in place for when the decor is taken down.</t>
  </si>
  <si>
    <t>TPN-271398</t>
  </si>
  <si>
    <t>Front Loader</t>
  </si>
  <si>
    <t>TPN-271515</t>
  </si>
  <si>
    <t>Wellstorm Emergency Food Fund</t>
  </si>
  <si>
    <t>Provide funding for purchase of food for Southbridge families in emergency situations</t>
  </si>
  <si>
    <t>TPN-273662</t>
  </si>
  <si>
    <t>Brookfield Rural Fire</t>
  </si>
  <si>
    <t>Purchase Air-Paks</t>
  </si>
  <si>
    <t>TPN-274517</t>
  </si>
  <si>
    <t>Slope Street Drainage Improvement</t>
  </si>
  <si>
    <t>Install Spring Box</t>
  </si>
  <si>
    <t>TPN-274522</t>
  </si>
  <si>
    <t>Catherine Street Drainage Improvements</t>
  </si>
  <si>
    <t>TPN-274533</t>
  </si>
  <si>
    <t>Hill Street Detention Basin</t>
  </si>
  <si>
    <t>Install a detention basin on hill street</t>
  </si>
  <si>
    <t>TPN-275081</t>
  </si>
  <si>
    <t>ODVFD Financial Support-Volunteer Fire</t>
  </si>
  <si>
    <t>Town Council approved financial support to Ogden Dunes Volunteer Fire Dept. to offset inflationary increases in the cost of fuel and maintenance of department service equipment.</t>
  </si>
  <si>
    <t>TPN-275905</t>
  </si>
  <si>
    <t>Computer Switches</t>
  </si>
  <si>
    <t>Server switches</t>
  </si>
  <si>
    <t>TPN-276119</t>
  </si>
  <si>
    <t>Bonus for Employees</t>
  </si>
  <si>
    <t>Bonus for employees during COVID</t>
  </si>
  <si>
    <t>TPN-276568</t>
  </si>
  <si>
    <t>Dewey Beach Stormwater Management</t>
  </si>
  <si>
    <t>As part of our ongoing commitment to protecting Lake Sunapee\u2019s water quality, a stormwater mitigation system will be installed to address chronic runoff and failing roadside infrastructure. This measure is designed to intercept and treat stormwater before it reaches the lake, capturing sediment and pollutants carried by surface flow from the roadway. The project will incorporate best management practices, including engineered drainage improvements and structural controls, to stabilize existing infrastructure and prevent further degradation. By managing stormwater at its source, we aim to significantly reduce the environmental impact on the lake and promote long-term watershed health.</t>
  </si>
  <si>
    <t>TPN-277109</t>
  </si>
  <si>
    <t>Financial System Programming</t>
  </si>
  <si>
    <t>Funding for system programming work on the Town's Munis Financial System to allow for the implementation and processing of a new Storm Water fee being newly assessed to Town real property owners.</t>
  </si>
  <si>
    <t>TPN-277122</t>
  </si>
  <si>
    <t>Gym Repairs</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a sump pump in the basement and sewage line repairs.</t>
  </si>
  <si>
    <t>TPN-278401</t>
  </si>
  <si>
    <t>Installed 2 mini splits in hall for heating and cooling</t>
  </si>
  <si>
    <t>TPN-278516</t>
  </si>
  <si>
    <t>Building and Grounds Dump Trailer</t>
  </si>
  <si>
    <t>Purchased a 7x14 dump trailer from B&amp;B Fabrication, LLC for the Building and Grounds department.</t>
  </si>
  <si>
    <t>TPN-278571</t>
  </si>
  <si>
    <t>Lead and Copper Rule Project</t>
  </si>
  <si>
    <t>TPN-279221</t>
  </si>
  <si>
    <t>The town purchase land to expand their parking lot.</t>
  </si>
  <si>
    <t>TPN-279932</t>
  </si>
  <si>
    <t>Heating Assistance for Sturbridge Residents</t>
  </si>
  <si>
    <t>TPN-280723</t>
  </si>
  <si>
    <t>Skid steer purchased to aid in road repairs.</t>
  </si>
  <si>
    <t>TPN-281238</t>
  </si>
  <si>
    <t>Upgrade technology to allow handicapped and other access to all Town information</t>
  </si>
  <si>
    <t>TPN-281794</t>
  </si>
  <si>
    <t>Building Department EV</t>
  </si>
  <si>
    <t>Electric Vehicle for building dept and code enforcement duties.</t>
  </si>
  <si>
    <t>TPN-282192</t>
  </si>
  <si>
    <t>Comprehensive Plan Community Profile</t>
  </si>
  <si>
    <t>The Town hired a consultant to help develop a community profile for the Town. The Consultant collected necessary relevant data (as determined by AFP and the CPSC), to the extent not already available or provided by the CPSC, from the Town, County, Census and other organizations to describe existing conditions and create a community profile. It consists of a comprehensive inventory and analysis of existing conditions, including narrative, maps, and relevant data. The profile includes consideration of relevant demographic data and trends related to population, employment, housing, aging, work force and other relevant indicators. An environment and natural resources inventory, land use and zoning, housing and neighborhoods, transportation, traffic patterns, public utilities and infrastructure, parks, recreation, open space,\nschools, library, economic conditions, and similar factors.\n\nThe Community Profile will be part of the Town's "Newport 2035" Comprehensive Plan, serving as a long-term planning document for the Town for the next ten years.</t>
  </si>
  <si>
    <t>TPN-283740</t>
  </si>
  <si>
    <t>Solid Waste-Fuel, Oil and Lubricants</t>
  </si>
  <si>
    <t>Solid Waste-fuel, oil and lubricants will be used by the Solid Waste Department for the purchase of fuel, oil and lubricants as needed for operations.</t>
  </si>
  <si>
    <t>TPN-285024</t>
  </si>
  <si>
    <t>Purchase of a truck</t>
  </si>
  <si>
    <t>TPN-285138</t>
  </si>
  <si>
    <t>Painting and acoustic panels for the Courtroom</t>
  </si>
  <si>
    <t>TPN-285473</t>
  </si>
  <si>
    <t>Brunswick Ave. Sewer Repair</t>
  </si>
  <si>
    <t>Repair of Brunswick Avenue Sewer in FY26</t>
  </si>
  <si>
    <t>TPN-285633</t>
  </si>
  <si>
    <t>RCP-054225</t>
  </si>
  <si>
    <t>Malta Bend Town, MO</t>
  </si>
  <si>
    <t>Water/Sewer building</t>
  </si>
  <si>
    <t>repaired roof to the office-shop-warehouse for the water and sewer department which also houses the city hall that is used as a voting site by county and a meeting place for the district road district</t>
  </si>
  <si>
    <t>TPN-286674</t>
  </si>
  <si>
    <t>Brandstetter/Carroll Inc</t>
  </si>
  <si>
    <t>Bechtold Park Designed Services Shelter #4</t>
  </si>
  <si>
    <t>TPN-288696</t>
  </si>
  <si>
    <t>Ecumenical Walk In Fridge</t>
  </si>
  <si>
    <t>Walk In Fridge</t>
  </si>
  <si>
    <t>TPN-288941</t>
  </si>
  <si>
    <t>CDP - GIS Components</t>
  </si>
  <si>
    <t>Scanning town maps for the Town website</t>
  </si>
  <si>
    <t>TPN-289699</t>
  </si>
  <si>
    <t>Employee pay for specific work on activities supporting of public health, safety, and welfare of citizens.</t>
  </si>
  <si>
    <t>TPN-291925</t>
  </si>
  <si>
    <t>RCP-055568</t>
  </si>
  <si>
    <t>Leighton, IA</t>
  </si>
  <si>
    <t>TPN-292728</t>
  </si>
  <si>
    <t>TPN-195952</t>
  </si>
  <si>
    <t>The City of Aurora contracted with Wold Engineering to look at all of our facilities to see how to best utilize funds that may be available to us from the Financial Management plan. The Fire hall, community center, city hall, and public works garage all need improvements and this will help us best utilize funds to identify, update, and replace infrastructure in these facilities.</t>
  </si>
  <si>
    <t>TPN-219094</t>
  </si>
  <si>
    <t>Vernon County Swift Water Rescue</t>
  </si>
  <si>
    <t>The Swift Water Rescue team is a specialty trained team of colunteers that has been created to better serve and protect the citizens,  They must particpate and pass specialized training provided by experienced, certified instructors.  They must also have appropriate, specific safety gear and equipment required to effectively perform the duties of a swift water rescuer in order to keep themsleves and the victims safe.</t>
  </si>
  <si>
    <t>TPN-141677</t>
  </si>
  <si>
    <t>Fire Responder Truck</t>
  </si>
  <si>
    <t>Purchase of first responder fire department truck</t>
  </si>
  <si>
    <t>TPN-160163</t>
  </si>
  <si>
    <t>AEDs for public areas</t>
  </si>
  <si>
    <t>Provide AEDs to town public spaces, including fire stations, library, museum, and town office.</t>
  </si>
  <si>
    <t>TPN-262639</t>
  </si>
  <si>
    <t>Radium plant repair</t>
  </si>
  <si>
    <t>Radium plant repair by Hydroserve Technologies, Inc..</t>
  </si>
  <si>
    <t>TPN-211031</t>
  </si>
  <si>
    <t>Dump truck &amp; accessories</t>
  </si>
  <si>
    <t>Purchase of used dump truck and operating accessories to be used in the provision of street maintenance services for the village.</t>
  </si>
  <si>
    <t>TPN-197433</t>
  </si>
  <si>
    <t>Rapid Assault Tools</t>
  </si>
  <si>
    <t>In May 2023,  the Board of Commissioners approved a claim for the Buffalo County Sheriff's Office to purchase breaching equipment for all Buffalo County schools.  Claim #02305402</t>
  </si>
  <si>
    <t>TPN-130652</t>
  </si>
  <si>
    <t>Porter Township Admin Furnace</t>
  </si>
  <si>
    <t>Put new furnace in the Porter Township Admin Building</t>
  </si>
  <si>
    <t>TPN-148617</t>
  </si>
  <si>
    <t>LED Enhanced Truck Traffic Signs</t>
  </si>
  <si>
    <t>12 - Flashing LED street signs</t>
  </si>
  <si>
    <t>TPN-289818</t>
  </si>
  <si>
    <t>Courthouse Benches</t>
  </si>
  <si>
    <t>The McClain County Courthouse needs to reupholster the benches within the facilities to keep them functional for visitors to the facility. Oklahoma Correctional Industries will provide the reupholster services which will include new fabric and new foam. By making the necessary improvements to the benches, the safety and welfare for the citizens of the County visiting the Courthouse will be preserved. The project will be the provision of government services under revenue replacement.</t>
  </si>
  <si>
    <t>TPN-209910</t>
  </si>
  <si>
    <t>Short Term Emergency Shelter</t>
  </si>
  <si>
    <t>Lutsen Town Hall facilities will be available to residents as a short term shelter in case of emergency such as loss of power, forest fires, etc. Cots, kitchen use, bathrooms will be available.</t>
  </si>
  <si>
    <t>TPN-282655</t>
  </si>
  <si>
    <t>Replacement of AED Defibrillators which were already deployed in village buildings. The old defibrillators "expired" on a specified date and became inoperable. ARPA funds were used to replace these and provide emergency service continuity.</t>
  </si>
  <si>
    <t>TPN-139099</t>
  </si>
  <si>
    <t>Park Clock</t>
  </si>
  <si>
    <t>The clock in the park had broken down and we had it fixed.</t>
  </si>
  <si>
    <t>TPN-162367</t>
  </si>
  <si>
    <t>Purchase of a work truck for the city.</t>
  </si>
  <si>
    <t>TPN-272787</t>
  </si>
  <si>
    <t>Search and Rescue Sonar Upgrade</t>
  </si>
  <si>
    <t>Purchase a new side scan sonar that replaces the old system can no longer operate under windows 98. The equipment is essential when searching for victims on drowning scenes as well as finding stolen and lost property. The grant covers the scanner, winch and umbilical deployment hard case.\nProject was previously obligated in Q1 2023 for $60,281.90. Only spent $11,989.05 so cancelled the old project and obligated the correct amount. Additional funds were obligated elsewhere.</t>
  </si>
  <si>
    <t>TPN-265586</t>
  </si>
  <si>
    <t>Erickson Engineering</t>
  </si>
  <si>
    <t>engineering specifications for damaged bridges for future replacement</t>
  </si>
  <si>
    <t>TPN-158170</t>
  </si>
  <si>
    <t>Rahn Park Utility Relocation</t>
  </si>
  <si>
    <t>Relocation of Utility line for Rahn Park for Park Shelter improvements.</t>
  </si>
  <si>
    <t>TPN-135095</t>
  </si>
  <si>
    <t>Hillside Well Facility</t>
  </si>
  <si>
    <t>Fencing to project public drinking well water facility.</t>
  </si>
  <si>
    <t>TPN-157070</t>
  </si>
  <si>
    <t>Kennedy Fire Dept - Front Steps &amp; Garage Door Openers</t>
  </si>
  <si>
    <t>Financial help for 4 new garage door openers that were replacing ones that had been installed in the 1980's as well as new steps for the main entrance. This location is also used for the towns voting</t>
  </si>
  <si>
    <t>TPN-057635</t>
  </si>
  <si>
    <t>Water mixer/repair</t>
  </si>
  <si>
    <t>Water mixer installed to keep water from freezing and keeping from getting stagnant</t>
  </si>
  <si>
    <t>TPN-266764</t>
  </si>
  <si>
    <t>POLICE DEPARTMENT TASER UPGRADE</t>
  </si>
  <si>
    <t>Purchase of taser to provide Police Department staff with safety and performance upgrades to police department equipment, including training for use of new devices.</t>
  </si>
  <si>
    <t>TPN-201960</t>
  </si>
  <si>
    <t>CC Meeting 3/26/2024 approved to purchase new 72" Lawn Mower to be used at the Limestone County Sheriff's Department to maintain county property.</t>
  </si>
  <si>
    <t>TPN-281243</t>
  </si>
  <si>
    <t>water master plan update</t>
  </si>
  <si>
    <t>reimburse water department for master water plan update.</t>
  </si>
  <si>
    <t>TPN-202266</t>
  </si>
  <si>
    <t>Pleasanton Township Cemetery</t>
  </si>
  <si>
    <t>Survey and marking of cemetery lots for location purposes\nCemetery Roads improved with gravel</t>
  </si>
  <si>
    <t>TPN-211981</t>
  </si>
  <si>
    <t>Parking Lot Repair - Town Hall</t>
  </si>
  <si>
    <t>Repaving parking area for Town Hall, with repair to handicapped accessible parking and ramp</t>
  </si>
  <si>
    <t>TPN-212556</t>
  </si>
  <si>
    <t>SLRF funds were used to purchase and installed  playground equipment for city park.   Current playground equipment was unsafe for the children to use.</t>
  </si>
  <si>
    <t>TPN-204921</t>
  </si>
  <si>
    <t>JS and Son- Village Hall Roof</t>
  </si>
  <si>
    <t>JS and Sons took off the old roof on Village Hall and put a new roof on.</t>
  </si>
  <si>
    <t>TPN-275858</t>
  </si>
  <si>
    <t>Contributed to purchase of a new highway truck.</t>
  </si>
  <si>
    <t>TPN-136899</t>
  </si>
  <si>
    <t>COA Video</t>
  </si>
  <si>
    <t>Purchase of audio video equimpment in the Council on Aging for public meetings and programs.</t>
  </si>
  <si>
    <t>TPN-157684</t>
  </si>
  <si>
    <t>ParkShelter</t>
  </si>
  <si>
    <t>The project is for replacing the asphalt shingle roof on the park shelter which was built in 1991.  The roof has exceeded it's lifespan and is being replaced with a steel roof. The park shelter is located at the Community Center Park which also has a ballfield, half basketball court and playground.</t>
  </si>
  <si>
    <t>TPN-153306</t>
  </si>
  <si>
    <t>Hildale Fire Communications</t>
  </si>
  <si>
    <t>Automated External Defribolators purchased and distribution to public facilities/</t>
  </si>
  <si>
    <t>TPN-225207</t>
  </si>
  <si>
    <t>PLAYGROUND EQUIP</t>
  </si>
  <si>
    <t>PLAYGROUND EQUIPMENT FOR PARKS AND RECREATION</t>
  </si>
  <si>
    <t>TPN-263912</t>
  </si>
  <si>
    <t>Permitting &amp; Zoning</t>
  </si>
  <si>
    <t>Permitting and zoning software</t>
  </si>
  <si>
    <t>TPN-127660</t>
  </si>
  <si>
    <t>911 Flooring</t>
  </si>
  <si>
    <t>The County 911 center needed new flooring in order to provide a safe and sanitary workspace for the County employees working in the center.</t>
  </si>
  <si>
    <t>TPN-126433</t>
  </si>
  <si>
    <t>Forcible Entry Door Prop</t>
  </si>
  <si>
    <t>This Fire and Police Department project purchased a forcible entry door prop which has been an extremely useful training tool for Firefighters. This heavy-duty prop allows Firefighters to use the tools for forcible entry to simulate making entry into a structure that has locked doors. The prop allows for different door swings, as well as interchangeable door inserts. The Police Department will also be using the door prop for training their Police Officers to make forcible entry when they come across locked door situations.</t>
  </si>
  <si>
    <t>TPN-150786</t>
  </si>
  <si>
    <t>Nine essential workers were paid premium pay in August and a 10th was paid premium pay at the end of September from the ARPA funds.  These workers includes essential office staff, fire department and EMTs.</t>
  </si>
  <si>
    <t>TPN-212025</t>
  </si>
  <si>
    <t>Walking bridge replacement between Market and Main Street. The walking bridge has deteriorated to a point of being unsafe for pedestrians and it allows for an expansion of the ditch and water flow underneath it.</t>
  </si>
  <si>
    <t>TPN-202777</t>
  </si>
  <si>
    <t>A new 6000 Watt generator was installed at the Town Office.</t>
  </si>
  <si>
    <t>TPN-201772</t>
  </si>
  <si>
    <t>replace worn turnout gear for the volunteer fire department</t>
  </si>
  <si>
    <t>TPN-267174</t>
  </si>
  <si>
    <t>Clarifier Drains</t>
  </si>
  <si>
    <t>Repaired clarifier drains</t>
  </si>
  <si>
    <t>TPN-201257</t>
  </si>
  <si>
    <t>RADIO EQUIP DISTR HWY 3</t>
  </si>
  <si>
    <t>KEN 50 WATT TWO-WAY RADIO W/ANTENNA &amp; LICENSING FEE</t>
  </si>
  <si>
    <t>TPN-232008</t>
  </si>
  <si>
    <t>Christmas Ham Project</t>
  </si>
  <si>
    <t>Gave a ham away to each family household that resides in the municipality for Christmas</t>
  </si>
  <si>
    <t>TPN-208681</t>
  </si>
  <si>
    <t>WATER PLANT IMPROVEMENTS</t>
  </si>
  <si>
    <t>ENGINEERING TO INSTALL AMMONIA FEED AT WATER PLANT REQUIRED BY THE EPA AND REPAIR ACTUATOR</t>
  </si>
  <si>
    <t>TPN-267349</t>
  </si>
  <si>
    <t>AV Conferencing System</t>
  </si>
  <si>
    <t>Audio visual conferencing system.</t>
  </si>
  <si>
    <t>TPN-262823</t>
  </si>
  <si>
    <t>Highway Workers Comp</t>
  </si>
  <si>
    <t>premium for worker's comp coverage for the highway department</t>
  </si>
  <si>
    <t>TPN-073412</t>
  </si>
  <si>
    <t>TPN-274214</t>
  </si>
  <si>
    <t>technology upgrate</t>
  </si>
  <si>
    <t>purchase of lap top computers for township personnel</t>
  </si>
  <si>
    <t>TPN-276024</t>
  </si>
  <si>
    <t>Dodge Durango Up Fitting</t>
  </si>
  <si>
    <t>This purchase was for the up fitting of equipment for the Dodge Durango Police vehicle that was previously purchased with these funds. This equipment for the vehicle included safety items such as lights, sirens, radios for communication with our local emergency management system, mounts, and kits to install this equipment. This equipment is needed to help keep our officer safe in situations.</t>
  </si>
  <si>
    <t>TPN-209314</t>
  </si>
  <si>
    <t>Public Live Stream</t>
  </si>
  <si>
    <t>live stream for public meetings</t>
  </si>
  <si>
    <t>TPN-264616</t>
  </si>
  <si>
    <t>Funds obligated to the McCulloch County Hunger Coalition to provdie meals for the indigent/low income citizens of the county.</t>
  </si>
  <si>
    <t>TPN-285105</t>
  </si>
  <si>
    <t>Replacement of Heating and Cooling System</t>
  </si>
  <si>
    <t>Replacement of heating and cooling system for government operational buildings which was needed due to the non-operational status of the current unit due to age and wear and tear on the system.</t>
  </si>
  <si>
    <t>TPN-145229</t>
  </si>
  <si>
    <t>Tax Commissioner server</t>
  </si>
  <si>
    <t>new secure server for Tax Commissioner's office</t>
  </si>
  <si>
    <t>TPN-216793</t>
  </si>
  <si>
    <t>Generator for Garage</t>
  </si>
  <si>
    <t>Propane fuel generator for backup electric, heat, lights etc.</t>
  </si>
  <si>
    <t>TPN-274298</t>
  </si>
  <si>
    <t>Water Leaks</t>
  </si>
  <si>
    <t>Repaired water leaks throughout the Village</t>
  </si>
  <si>
    <t>TPN-057848</t>
  </si>
  <si>
    <t>RCP-047913</t>
  </si>
  <si>
    <t>Park City, KS</t>
  </si>
  <si>
    <t>City well pump replacement</t>
  </si>
  <si>
    <t>2nd well was old and not working sufficiently. This well is now able to be used if our other well goes down.</t>
  </si>
  <si>
    <t>TPN-285615</t>
  </si>
  <si>
    <t>Installation of Two New Welcome Signs</t>
  </si>
  <si>
    <t>To install two new welcome to Reynoldsburg signs in the City.</t>
  </si>
  <si>
    <t>TPN-127844</t>
  </si>
  <si>
    <t>Sheriff Computers</t>
  </si>
  <si>
    <t>The Sheriff's Department needs 5 new computers with accompanying software to maintain the operational status of the office along with batter backups to secure the ability of the Sheriff's Department to continue to function in low- or no-power situations.</t>
  </si>
  <si>
    <t>TPN-060038</t>
  </si>
  <si>
    <t>6.1.002 - Front Office Renovation</t>
  </si>
  <si>
    <t>Front office was reconfigured with additional work stations to provide for better/safer spacing of staff.</t>
  </si>
  <si>
    <t>TPN-157116</t>
  </si>
  <si>
    <t>Sewer-Hall Street</t>
  </si>
  <si>
    <t>Repaired Sewer break on Hall Street.</t>
  </si>
  <si>
    <t>TPN-221215</t>
  </si>
  <si>
    <t>Library Computers</t>
  </si>
  <si>
    <t>To replace 8 desktop computers for the public and two staff desktops, plus monitors for all ten computers.</t>
  </si>
  <si>
    <t>TPN-231254</t>
  </si>
  <si>
    <t>2 drones and accessories purchased for the Police Department</t>
  </si>
  <si>
    <t>TPN-262753</t>
  </si>
  <si>
    <t>AKRON CHAMBER COUNCIL BENCH</t>
  </si>
  <si>
    <t>Warsaw Custom Cabinets built a Council Chamber Bench for the Council Room at Town Hall.</t>
  </si>
  <si>
    <t>TPN-274583</t>
  </si>
  <si>
    <t>2024 GENERAC PROTECTOR</t>
  </si>
  <si>
    <t>Purchasing of one Generac Protector Series 30 kw Automatic Standby Generator with Mobile Link (120/240V Single Phase) Model: RG03015ANAX</t>
  </si>
  <si>
    <t>TPN-088462</t>
  </si>
  <si>
    <t>Excavation and removal &amp; disposal of spoils, asphalt, etc. install approximately 440 LF concrete curbing 8\u201dx18\u201d</t>
  </si>
  <si>
    <t>TPN-207611</t>
  </si>
  <si>
    <t>network infrastructure upgrade</t>
  </si>
  <si>
    <t>Cat6 cabling to replace old IT infrastructure, network switches LCD display and VCIP and UPS battery power backup.  replacing camera security system</t>
  </si>
  <si>
    <t>TPN-045519</t>
  </si>
  <si>
    <t>Library Monthly Disinfection</t>
  </si>
  <si>
    <t>Monthly Disinfection of Public Place - The City Library. 2021 cost $6,535, 2022 cost $5,415.</t>
  </si>
  <si>
    <t>TPN-132964</t>
  </si>
  <si>
    <t>Upgrade to Veterans Park facilities</t>
  </si>
  <si>
    <t>to upgrade stairs at park facility</t>
  </si>
  <si>
    <t>TPN-148190</t>
  </si>
  <si>
    <t>SPORTSPLEX SEPTIC/SEWER</t>
  </si>
  <si>
    <t>ENGINEER DESIGN AND INSTALLATION OF ONSITE SEPTIC SYSTEMS FOR THE TOWN SPORTSPLEX COMPLEX WHICH WAS WITHOUT WASTEWATER DISPOSAL</t>
  </si>
  <si>
    <t>TPN-159105</t>
  </si>
  <si>
    <t>Municipal Building Entrance Doors</t>
  </si>
  <si>
    <t>The side and back entry doors to the Municipal Building needed replacement due to age.</t>
  </si>
  <si>
    <t>TPN-224251</t>
  </si>
  <si>
    <t>Because the town maintains all of its sewer lines, providing service to town residents, the town purchased a new camera that can be used to inspect sewer lines for issues and ensure uninterrupted service.</t>
  </si>
  <si>
    <t>TPN-262560</t>
  </si>
  <si>
    <t>Septic System for Courthouse</t>
  </si>
  <si>
    <t>Septic system for Courthouse Building which is the hub of county government services</t>
  </si>
  <si>
    <t>TPN-282390</t>
  </si>
  <si>
    <t>Emergency Power</t>
  </si>
  <si>
    <t>Upgrading the electric service to the town garage is essential to ensure reliable operations during power outages. As a central hub for public works and emergency response equipment, the garage must remain functional to support road maintenance, snow removal, and other critical services. An upgraded electrical system, potentially including backup power solutions like generators or battery storage, would help maintain uninterrupted operations, protect equipment, and enable a quicker response during storms or other emergencies. This investment strengthens the town\u2019s overall resilience and ensures continued safety and service for residents.</t>
  </si>
  <si>
    <t>TPN-260957</t>
  </si>
  <si>
    <t>Surveillance Cameras @ Park</t>
  </si>
  <si>
    <t>Surveillance cameras installed - to aid in deterring vandalism / property damage.</t>
  </si>
  <si>
    <t>TPN-214882</t>
  </si>
  <si>
    <t>Replace Carpet - Station #1</t>
  </si>
  <si>
    <t>TPN-203034</t>
  </si>
  <si>
    <t>Revenue Replacement-SLRF</t>
  </si>
  <si>
    <t>Revenue replacement for loss in tax and interest earnings used to fund pathway replacements in the city.</t>
  </si>
  <si>
    <t>TPN-201625</t>
  </si>
  <si>
    <t>Installed a fire hydrant to serve the area of the Mishicot Community Athletic Complex.</t>
  </si>
  <si>
    <t>TPN-210656</t>
  </si>
  <si>
    <t>Updated security cameras at administration and police buildings</t>
  </si>
  <si>
    <t>TPN-128778</t>
  </si>
  <si>
    <t>Orovada Community Hall Bleachers</t>
  </si>
  <si>
    <t>The Orovada Community Board has expressed the need for bleachers.  This will assist in safe distancing and also recreation in the community hall.</t>
  </si>
  <si>
    <t>TPN-132889</t>
  </si>
  <si>
    <t>ELECTRIC</t>
  </si>
  <si>
    <t>Improvements to the Town-owned Electrical Grid</t>
  </si>
  <si>
    <t>TPN-211054</t>
  </si>
  <si>
    <t>Clerk Salary</t>
  </si>
  <si>
    <t>Clerk Salary.</t>
  </si>
  <si>
    <t>TPN-053194</t>
  </si>
  <si>
    <t>Courthouse Sliding Glass Door Entrance</t>
  </si>
  <si>
    <t>The Courthouse has one main entrance and exit point for all visitors that visit county departments and the court system within the courthouse.  The sliding glass door will help mitigate the spread of COVID and other harmful viruses by eliminating hand to hand contact on door handles and glass that would otherwise be touched physically or through airborne contact from the standard open and shut doors.  This also allows maintenance and custodian staff to focus on other high traffic areas throughout the day to ensure that mitigation and cleaning efforts are completed, and surfaces are sanitized regularly.</t>
  </si>
  <si>
    <t>TPN-052094</t>
  </si>
  <si>
    <t>HS Park</t>
  </si>
  <si>
    <t>Serenity Park</t>
  </si>
  <si>
    <t>TPN-211001</t>
  </si>
  <si>
    <t>BYPASS PUMP HOSES</t>
  </si>
  <si>
    <t>TPN-121525</t>
  </si>
  <si>
    <t>Pier Blue Guest House</t>
  </si>
  <si>
    <t>To provide funds to a local motel that lost revenues due to Covid.</t>
  </si>
  <si>
    <t>TPN-275355</t>
  </si>
  <si>
    <t>Replacement of an air compressor for the Department of Public Works.</t>
  </si>
  <si>
    <t>TPN-128926</t>
  </si>
  <si>
    <t>Replacement of carpet in Courtroom, Sheriff's Office, Judge's Office, and Jury Room.  The existing carpet was 47 years old and needed to be replaced.</t>
  </si>
  <si>
    <t>TPN-157210</t>
  </si>
  <si>
    <t>Emblem Strategies</t>
  </si>
  <si>
    <t>Administrative expenses for ARPA funds</t>
  </si>
  <si>
    <t>TPN-049247</t>
  </si>
  <si>
    <t>Police/Admin Bldg Roof</t>
  </si>
  <si>
    <t>Damaged roof replacement</t>
  </si>
  <si>
    <t>TPN-267368</t>
  </si>
  <si>
    <t>Park Avenue Community Center</t>
  </si>
  <si>
    <t>Programing Materials and Supplies for the community Center</t>
  </si>
  <si>
    <t>TPN-070260</t>
  </si>
  <si>
    <t>Fingerprint scanner</t>
  </si>
  <si>
    <t>Digital Fingerprint scanner for processing CPL's.</t>
  </si>
  <si>
    <t>TPN-278024</t>
  </si>
  <si>
    <t>Replacement of FD Generator</t>
  </si>
  <si>
    <t>Replacement of 27 year old failed generator at Fire Dept</t>
  </si>
  <si>
    <t>TPN-065978</t>
  </si>
  <si>
    <t>COVID-19 Residential Grant Relief</t>
  </si>
  <si>
    <t>The Fairview Residential COVID-19 Relief Program was designed to be utilized by households that have not received other government compensation to fully recoup their loss of income due to the financial impacts of COVID-19. The program provided utility assistance relief to recipients via direct payments to their utility providers.</t>
  </si>
  <si>
    <t>TPN-121606</t>
  </si>
  <si>
    <t>the fee from the local fire dept. to provide fire coverage</t>
  </si>
  <si>
    <t>TPN-126994</t>
  </si>
  <si>
    <t>Devine Masonry</t>
  </si>
  <si>
    <t>Tuck &amp; point Wells  house #4 &amp; well  house #8, tuck and point south side of City building</t>
  </si>
  <si>
    <t>TPN-089111</t>
  </si>
  <si>
    <t>Kiwanis Club of Marilla</t>
  </si>
  <si>
    <t>Fund Raising Losses</t>
  </si>
  <si>
    <t>TPN-290958</t>
  </si>
  <si>
    <t>Town Expenses</t>
  </si>
  <si>
    <t>Used the funds received to pay contractors and town bills received in 2022 and 2023.</t>
  </si>
  <si>
    <t>TPN-260813</t>
  </si>
  <si>
    <t>water tower improvements</t>
  </si>
  <si>
    <t>Water  Tower  improvements and inspections</t>
  </si>
  <si>
    <t>TPN-215480</t>
  </si>
  <si>
    <t>Drone purchase for the police department.</t>
  </si>
  <si>
    <t>TPN-198874</t>
  </si>
  <si>
    <t>Electronic Voting System Expansion</t>
  </si>
  <si>
    <t>Purchase of electronic voting system devices to increase town meeting participation</t>
  </si>
  <si>
    <t>TPN-270650</t>
  </si>
  <si>
    <t>Cold Spring Electric GVL Park</t>
  </si>
  <si>
    <t>Running of underground electric for the Green Valley Lake Park.</t>
  </si>
  <si>
    <t>TPN-268829</t>
  </si>
  <si>
    <t>Road Upkeep 2024</t>
  </si>
  <si>
    <t>Maintaining the gravel roads of Thomastown Township by grading the roads.  We had to hire a contractor to provide this service for us.</t>
  </si>
  <si>
    <t>TPN-229638</t>
  </si>
  <si>
    <t>TPN-248561</t>
  </si>
  <si>
    <t>RCP-017155</t>
  </si>
  <si>
    <t>Lien Township, MN</t>
  </si>
  <si>
    <t>March/April 2023 snow removal</t>
  </si>
  <si>
    <t>Additional snow removal due to excessive amounts of snow received in March and April 2023</t>
  </si>
  <si>
    <t>TPN-201579</t>
  </si>
  <si>
    <t>Radar Speed Sign Purchase</t>
  </si>
  <si>
    <t>Purchase of 2 solar-powered radar speed detection signs for speed awareness and enforcement.</t>
  </si>
  <si>
    <t>TPN-162884</t>
  </si>
  <si>
    <t>server cloning</t>
  </si>
  <si>
    <t>cloning the township servor</t>
  </si>
  <si>
    <t>TPN-070662</t>
  </si>
  <si>
    <t>Remote Meeting Support</t>
  </si>
  <si>
    <t>SLFRP funds were used to reimburse the Township expenses that were incurred for the use of professional services due COVID-19 Pandemic.  The municipal meeting room was unable to provide adequate space  for social distancing at our open public meetings/hearing.  Due to this, the Township hired an outside company to provide support during in-person / remote meetings.</t>
  </si>
  <si>
    <t>TPN-125226</t>
  </si>
  <si>
    <t>Worthington Road Project</t>
  </si>
  <si>
    <t>The township is responsible for the maintenance and repairs on all township roads.  Worthington Road was breaking up and pavement repair was required on various parts of the road.</t>
  </si>
  <si>
    <t>TPN-282585</t>
  </si>
  <si>
    <t>City Building Update</t>
  </si>
  <si>
    <t>Work within the City Building to update the main area kitchen appliances and furniture.</t>
  </si>
  <si>
    <t>TPN-285804</t>
  </si>
  <si>
    <t>Fire Department Hazmat Suits</t>
  </si>
  <si>
    <t>Purchase of new Hazmat suits for use by the City of Paris Fire Department</t>
  </si>
  <si>
    <t>TPN-139191</t>
  </si>
  <si>
    <t>Sand Bagging Machine</t>
  </si>
  <si>
    <t>For Hurricanes Ian and Nicole, the City of Indian Harbour Beach partnered with a neighboring city to conduct a joint sand bagging operation to benefit residents of both communities.  Although largely effective in producing and distributing sand bags to residents in need, the joint location was at the Satellite Beach Library and the location was criticized by Indian Harbour Beach residents as inconvenient.  Additionally, the lack of IHB staff input on hours of operation and last minute changes to hours of operation, with no communication regarding said changes, was not well received by City staff who were assigned to work there.\n\nTherefore, to provide more convenient emergency preparedness services to Indian Harbour Beach residents, permit staff greater flexibility in filling the sand bags, and guarantee sand delivery is from FEMA approved locations, a four chute gravity fed sand bagging machine will be purchased.  In the past, employees would manually fill bags which is labor intensive in the hot Florida sun and requires many man-hours.  Utilizing a sand bagging machine will speed up this process and allow staff additional time for other protective measures that must be completed prior to a hurricane making land fall.</t>
  </si>
  <si>
    <t>TPN-283669</t>
  </si>
  <si>
    <t>Town Code Codification</t>
  </si>
  <si>
    <t>In September 2024, the Newport Town Board approved a Town Code Codification plan that partners with General Code, LLC to review and modernize all Town laws, ordinances, and policies from the 1970s to 2024, enact new laws, ordinances, and policies, and codify them into one centralized code that is available online through General Codes\u2019s eCode360 platform. The project is expected to conclude in 2026.</t>
  </si>
  <si>
    <t>TPN-249997</t>
  </si>
  <si>
    <t>RCP-048006</t>
  </si>
  <si>
    <t>Spivey City, KS</t>
  </si>
  <si>
    <t>SpiveyCovidFunds</t>
  </si>
  <si>
    <t>Pay for essential positions of City Clerk, Maintenance, and Water and Sewer Operator</t>
  </si>
  <si>
    <t>TPN-207786</t>
  </si>
  <si>
    <t>WWTP Swing Diffusers</t>
  </si>
  <si>
    <t>Purchase and install swing diffusers at the Town's wastewater treatment plant.</t>
  </si>
  <si>
    <t>TPN-210378</t>
  </si>
  <si>
    <t>Cash donations to town local food pantry.</t>
  </si>
  <si>
    <t>TPN-136427</t>
  </si>
  <si>
    <t>Plot Survey Revision and New Addition</t>
  </si>
  <si>
    <t>Revised one section and added new section for cemtery burial plots in Munfordville Municipal Cemetery.  This project added 680 burial plots which should sustain the city for several years, without this addition our cemetery would be closed for new burials within 5 years or less.</t>
  </si>
  <si>
    <t>TPN-152843</t>
  </si>
  <si>
    <t>Basketball Hoops</t>
  </si>
  <si>
    <t>In maintaining its recreation responsibilities the Town is purchasing new basketball hoops for its recreation center.</t>
  </si>
  <si>
    <t>TPN-155404</t>
  </si>
  <si>
    <t>Sound System For New Courtroom Annex</t>
  </si>
  <si>
    <t>Purchase of sound system for new Courtroom Annex.</t>
  </si>
  <si>
    <t>TPN-208071</t>
  </si>
  <si>
    <t>Government salaries</t>
  </si>
  <si>
    <t>This project covers salaries for governmental officials in our town (mayor, clerk, alderman)</t>
  </si>
  <si>
    <t>TPN-225653</t>
  </si>
  <si>
    <t>This expense covers a feasibility study done to determine costs to repair/replace a county building.</t>
  </si>
  <si>
    <t>TPN-227935</t>
  </si>
  <si>
    <t>Historical Museum Updates</t>
  </si>
  <si>
    <t>Installed a new heater in the township Historical Museum and initiated renovation project to bring back the original ceiling in the museum.</t>
  </si>
  <si>
    <t>TPN-231457</t>
  </si>
  <si>
    <t>Market Study 2023</t>
  </si>
  <si>
    <t>Study of wages at the City level compared to wages of the comparable market of similar cities.</t>
  </si>
  <si>
    <t>TPN-283622</t>
  </si>
  <si>
    <t>Parks and Recreation Programming</t>
  </si>
  <si>
    <t>This RR project support general government services for Parks and Recreation Department staff providing community programming throughout Glendale.</t>
  </si>
  <si>
    <t>TPN-261290</t>
  </si>
  <si>
    <t>EMS STATION PAGING SYSTEM</t>
  </si>
  <si>
    <t>WE ADDED A AUTOMATED PAGING SYSTEM TO OUR EMS STATION TO BETTER ALERT THE EMS STAFF WHEN A MEDICAL EMERGENCY IS REPORTED AND THEY ARE NEEDED TO RESPOND.</t>
  </si>
  <si>
    <t>TPN-267938</t>
  </si>
  <si>
    <t>Mountain Home Improvement LLC</t>
  </si>
  <si>
    <t>Install a metal roof on the town garage</t>
  </si>
  <si>
    <t>TPN-057103</t>
  </si>
  <si>
    <t>Automation of Pumps &amp; Chlorine Injection at Reservoir &amp; Well House</t>
  </si>
  <si>
    <t>Pumps at the Well House &amp; Reservoir were updated with Micro-Comm automation &amp; chlorine pumps so that they would not have to be checked manually. The water from the reservoir supplies 300 residents in the Town of Clyde Park. With this automation, the water operator is able to monitor chlorine residuals, reservoir levels, and water input &amp; output on a regular basis.</t>
  </si>
  <si>
    <t>TPN-206436</t>
  </si>
  <si>
    <t>Pawcatuck Sidewalks</t>
  </si>
  <si>
    <t>Completion of Pawcatuck Sidewalk Project</t>
  </si>
  <si>
    <t>TPN-223393</t>
  </si>
  <si>
    <t>Fireproof Cabinets for County Clerk Office</t>
  </si>
  <si>
    <t>This project purchased fire-proof cabinets for important documents in the County Clerk's office.</t>
  </si>
  <si>
    <t>TPN-223285</t>
  </si>
  <si>
    <t>Water Meter Supplies</t>
  </si>
  <si>
    <t>Purchase new water meters, radio readers</t>
  </si>
  <si>
    <t>TPN-140826</t>
  </si>
  <si>
    <t>Sunny Ridge Road Sealcoating</t>
  </si>
  <si>
    <t>Sealcoated portion of Sunny Ridge Road that was wedged in 2021</t>
  </si>
  <si>
    <t>TPN-280473</t>
  </si>
  <si>
    <t>C.H.I. Insulated Steel Garage Doors</t>
  </si>
  <si>
    <t>The Town of West Paris held a Special Town Meeting on 12/12/2024 and the legislative body voted and approved the purchase of 3 C.H.I. Insulated Steel Garage Doors for the West Paris Highway Department in the amount of $11,893.11 using ARPA funds.</t>
  </si>
  <si>
    <t>TPN-122857</t>
  </si>
  <si>
    <t>The City of Marland has obligated and expended $11,891.32 to Pioneer Supply for items to fix water system issues. These supplies include gate valves and pvc pipe. All purchases are made for governmental services related to the water system improvements of the City of Marland.</t>
  </si>
  <si>
    <t>TPN-269913</t>
  </si>
  <si>
    <t>Office &amp; DPW Signage</t>
  </si>
  <si>
    <t>This project provided replacement signs for our Village Office and Department of Public Works buildings as the existing signs were aging.</t>
  </si>
  <si>
    <t>TPN-283595</t>
  </si>
  <si>
    <t>Equipment Rental for Town Repairs</t>
  </si>
  <si>
    <t>Backhoe rental for various repairs throughout the town and for use on sewer repairs.</t>
  </si>
  <si>
    <t>TPN-289416</t>
  </si>
  <si>
    <t>Purchase of New Police Handguns</t>
  </si>
  <si>
    <t>TPN-212324</t>
  </si>
  <si>
    <t>Speed Control Radar Signs</t>
  </si>
  <si>
    <t>Purchase (2) Radars signs and installation in high density populated areas to slow vehicle speeds.</t>
  </si>
  <si>
    <t>TPN-205638</t>
  </si>
  <si>
    <t>Dell Server Replacement</t>
  </si>
  <si>
    <t>This server is the final piece of equipment to bring the Village's IT infrastructure to current technology.  Covid made us aware that we were not equipped to work from home.  We have been replacing all of the IT equipment over the last few years to current technology.</t>
  </si>
  <si>
    <t>TPN-288061</t>
  </si>
  <si>
    <t>Axon Bodycam Unlimited Data Storage - 1 year</t>
  </si>
  <si>
    <t>Axon Bodycams are used by the police department and take up a lot of storage. This is the cost for one year of unlimited storage.</t>
  </si>
  <si>
    <t>TPN-280629</t>
  </si>
  <si>
    <t>Hughes Co Jail Sprinkler</t>
  </si>
  <si>
    <t>Material for 8" Waterline to Jail Sprinkler System</t>
  </si>
  <si>
    <t>TPN-270036</t>
  </si>
  <si>
    <t>Well 8 Repairs</t>
  </si>
  <si>
    <t>Repairs to well 8; provides water to city residents</t>
  </si>
  <si>
    <t>TPN-147754</t>
  </si>
  <si>
    <t>Generator for Backup Power</t>
  </si>
  <si>
    <t>Purchase of generator and associated electrical switching for backup power in the event of emergency and/or power loss.</t>
  </si>
  <si>
    <t>TPN-127548</t>
  </si>
  <si>
    <t>The audio visual project provides sound and visual equiptment so that participants can attend regularly held local government meetings and activities remotely.  These pieces included laptops for the governing body, a sound system, speakers, a camera, microphones, and installation.</t>
  </si>
  <si>
    <t>TPN-232243</t>
  </si>
  <si>
    <t>IT/Website Development</t>
  </si>
  <si>
    <t>This project is scheduled to use up to $11,883 to update the Township's computer and electronic systems for better, more efficient processing of the Township's daily and annual transactions/collections.  It will also allow the Township to build a more dynamic website incorporating better user interface and options.</t>
  </si>
  <si>
    <t>TPN-197205</t>
  </si>
  <si>
    <t>RCP-007862</t>
  </si>
  <si>
    <t>Town of Jet</t>
  </si>
  <si>
    <t>VFD's Wells &amp; Booster</t>
  </si>
  <si>
    <t>4 VFD's and 2 Sentinels</t>
  </si>
  <si>
    <t>TPN-224963</t>
  </si>
  <si>
    <t>Misc Building Materials</t>
  </si>
  <si>
    <t>Misc. Building materials  for Building Inspector Dept.</t>
  </si>
  <si>
    <t>TPN-204303</t>
  </si>
  <si>
    <t>MBTN Trail Improvements</t>
  </si>
  <si>
    <t>The project was designed to address outdoor public trail improvements and rehabilitations.  The trails system on City owned property recieved excessive use during the summers of 2020 and 2021 and needed to be addressed</t>
  </si>
  <si>
    <t>TPN-219069</t>
  </si>
  <si>
    <t>Window Replacement Town Hall</t>
  </si>
  <si>
    <t>replace degraded windows to the town hall/highway garage facility</t>
  </si>
  <si>
    <t>TPN-289132</t>
  </si>
  <si>
    <t>FIRESUPP-HHS</t>
  </si>
  <si>
    <t>FIRE ALARM &amp; FIRE SUPPRESSION  CORRECTIVE ACTIONS - RAC HEALTH COMMONS</t>
  </si>
  <si>
    <t>TPN-156385</t>
  </si>
  <si>
    <t>AIR CONDITIONING / HEAT PUMP</t>
  </si>
  <si>
    <t>AIR CONDITIONING AND HEAT PUMP FOR TOWNSHIP HALL</t>
  </si>
  <si>
    <t>TPN-195782</t>
  </si>
  <si>
    <t>Sewer Meter Station Upgrade</t>
  </si>
  <si>
    <t>Up grade Village sewer flow station with modern equipment to allow for remote monitoing through the use of online access.</t>
  </si>
  <si>
    <t>TPN-162614</t>
  </si>
  <si>
    <t>TPN-134714</t>
  </si>
  <si>
    <t>Borough Hall Building Repairs, Cementary Association Donation</t>
  </si>
  <si>
    <t>TPN-160083</t>
  </si>
  <si>
    <t>Malvern Borough Police Fence &amp; Lighting Installation</t>
  </si>
  <si>
    <t>Installation of fencing to secure police driveway for entry and exit of police cars to transport prisoners to and from the station in a safe manner, as well as prevent trespassing in this area.  This area has also had lighting installed to support no trespassing and for police activity to occur in the evening with lighting provided.</t>
  </si>
  <si>
    <t>TPN-060723</t>
  </si>
  <si>
    <t>Training for New EMS Volunteers</t>
  </si>
  <si>
    <t>Tuition for 9 new volunteer EMT members.  Payment date was after 1st Reporting Period.  Not reflected in above Expenditures.\nAdditional expenditures included licensure fees for graduates.</t>
  </si>
  <si>
    <t>TPN-232259</t>
  </si>
  <si>
    <t>Digester Valve Replacement</t>
  </si>
  <si>
    <t>Replacement of the Digester Valve</t>
  </si>
  <si>
    <t>TPN-125379</t>
  </si>
  <si>
    <t>fence around stormwater pump</t>
  </si>
  <si>
    <t>install fencing around stormwater pump station for security</t>
  </si>
  <si>
    <t>TPN-270481</t>
  </si>
  <si>
    <t>Central Business District Improvements</t>
  </si>
  <si>
    <t>Safety improvements to the fencing and pedestrian bridges in the outdoor areas of the central business district.</t>
  </si>
  <si>
    <t>TPN-263248</t>
  </si>
  <si>
    <t>Put up four basketball goals up in the city's only park.  Promoting Public Health &amp; Well-Being\nARPA funds are intended to mitigate the effects of the COVID-19 pandemic by supporting public health initiatives. Investing in outdoor recreational infrastructure, such as basketball goals, contributes to:\nPhysical Health \u2192 Encourages active lifestyles, reducing the risk of obesity, heart disease, and other health issues.\nMental Health \u2192 Provides a stress-relieving activity that promotes well-being, particularly important after increased isolation during the pandemic.\nYouth &amp; Community Engagement \u2192 Offers a constructive, healthy outlet for young people, reducing idle time and encouraging positive social interactions.\nAddressing Disparities in Recreational Access\nARPA specifically emphasizes equity-focused investments in disproportionately affected communities. Many low-income and underserved areas lack access to quality recreational facilities. Purchasing and installing basketball goals:\nExpands Free Recreational Opportunities \u2192 Ensures all residents, regardless of income, have access to safe and well-maintained sports facilities.\nSupports At-Risk Youth \u2192 Provides an alternative to negative influences, encouraging teamwork, discipline, and leadership through sports.\nEnhances Community Spaces \u2192 Investing in public parks and recreational facilities strengthens community bonds and encourages positive social interaction.\nCOVID-19 Recovery &amp; Safe Outdoor Spaces\nThe pandemic highlighted the importance of outdoor recreation as a safe way to stay active while maintaining social distancing. Basketball goals:\nEncourage Outdoor Activity \u2192 Reduce reliance on indoor gym facilities, lowering risks of airborne virus transmission.\nSupport Public Gathering Spaces \u2192 Provide a venue for safe, community-driven events, fostering a sense of belonging.\nIncrease Use of Public Parks \u2192 Enhances the value of local parks, ensuring they remain active and well-utilized.\nEconomic &amp; Community Development\nInvesting in recreational infrastructure through ARPA funding can provide long-term economic and social benefits:\nBoosts Local Economy \u2192 Encourages more park visitors, increasing foot traffic to nearby businesses.\nEnhances Property Values \u2192 Well-maintained recreational spaces can improve neighborhood desirability.\nReduces Crime &amp; Vandalism \u2192 Structured, positive activities decrease delinquency and promote safer neighborhoods.\nARPA Eligibility &amp; Precedents:\nARPA allows for investments in government services and infrastructure improvements, particularly those that promote public health and equity. Many cities have already used ARPA funds for:\nPark upgrades and recreational facilities.\nYouth engagement programs.\nPublic health and wellness initiatives.\n\nUsing ARPA funds to purchase and install basketball goals is a justifiable, community-driven investment that aligns with ARPA\u2019s mission to promote public health, address disparities, and strengthen community resilience. This investment provides long-term benefits by encouraging active lifestyles, improving mental well-being, and fostering a sense of community, all while supporting post-pandemic recovery efforts.</t>
  </si>
  <si>
    <t>TPN-136630</t>
  </si>
  <si>
    <t>RCP-055594</t>
  </si>
  <si>
    <t>Whitten City Of, IA</t>
  </si>
  <si>
    <t>Replacement funds</t>
  </si>
  <si>
    <t>Income replacement funds</t>
  </si>
  <si>
    <t>TPN-198691</t>
  </si>
  <si>
    <t>Projects  and administrative costs which would otherwise have been funded by Road Use Tax and Local Option Sales Tax .</t>
  </si>
  <si>
    <t>TPN-044577</t>
  </si>
  <si>
    <t>Jet Packs</t>
  </si>
  <si>
    <t>Purchase Jet Packs for Northern New Mexico College students to assist remote learning, RAC purchased Jet Packs NNMC will pay for monthly service.</t>
  </si>
  <si>
    <t>TPN-130000</t>
  </si>
  <si>
    <t>Community Hall update</t>
  </si>
  <si>
    <t>Replacement of ceiling and lighting at community hall. Hall used for Township meetings and voting location.</t>
  </si>
  <si>
    <t>TPN-160366</t>
  </si>
  <si>
    <t>Fire Fighters - Premium Pay</t>
  </si>
  <si>
    <t>ADD2.00 PER HOUR TO MAINTAIN AND INCREASE CURRENT STAFFING FOR FIRE AND EMS RESPONSE FOR THE NEXT FEW YEARS</t>
  </si>
  <si>
    <t>TPN-123265</t>
  </si>
  <si>
    <t>Oakland Water Plant Roof</t>
  </si>
  <si>
    <t>New Roof on Water Plant</t>
  </si>
  <si>
    <t>TPN-059592</t>
  </si>
  <si>
    <t>Milestone Video Mgmt. System</t>
  </si>
  <si>
    <t>Replace the Town\u2019s existing video management system to have a single platform capable of handling all of the camera systems across the Town and enhance the Town\u2019s ability to conduct occupancy count and contact tracing. Furthermore, the system can be upgraded for future technological enhancements including temperature monitoring.</t>
  </si>
  <si>
    <t>TPN-263494</t>
  </si>
  <si>
    <t>UTILITY SUPPLY COMPANY</t>
  </si>
  <si>
    <t>8" Mueller MJ x MJ Gate Valve, 5 1/4 #564-S C1 Valve Box w/Lid, 160' 8 C-900 DR18 Gasket Joint PVC Pipe Blue,  5 1/4 MVO Mueller Fire Hydrant 3-Way Red, 8MJ Tee L/ACC-Import, 8x12 MJ Solid Sleeve L/ACC-Import, 2X 8 Lug Style Retainer for Ductile, 8X  8 Lug Style Retainer for PVC, 10X 8MJ Bolt &amp; Gasket Kit, &amp; 2X 8 Pipe Restraint for DI OD Pipe Import</t>
  </si>
  <si>
    <t>TPN-271943</t>
  </si>
  <si>
    <t>THE ACTIVITY GROUP INC</t>
  </si>
  <si>
    <t>5 Ballistic tactical vest, 10 Dayton Armor plates, and ID Placards for the police department.</t>
  </si>
  <si>
    <t>TPN-285716</t>
  </si>
  <si>
    <t>Town Council Room Renovations</t>
  </si>
  <si>
    <t>Funding is for new council room table and chairs and new flooring in the council room. This expenditure also includes a new computer and software for the clerk treasurer.</t>
  </si>
  <si>
    <t>TPN-077505</t>
  </si>
  <si>
    <t>Vents</t>
  </si>
  <si>
    <t>vents for ambulances</t>
  </si>
  <si>
    <t>TPN-125612</t>
  </si>
  <si>
    <t>Placement of digital speed signs on roads.</t>
  </si>
  <si>
    <t>TPN-205253</t>
  </si>
  <si>
    <t>Light Pole Replacement-Softball Complex</t>
  </si>
  <si>
    <t>Replace light poles at City Softball Complex.</t>
  </si>
  <si>
    <t>TPN-058277</t>
  </si>
  <si>
    <t>RCP-032291</t>
  </si>
  <si>
    <t>Village Of Plainfield, OH</t>
  </si>
  <si>
    <t>Emergency Siren for village</t>
  </si>
  <si>
    <t>TPN-272523</t>
  </si>
  <si>
    <t>HWY</t>
  </si>
  <si>
    <t>TPN-211568</t>
  </si>
  <si>
    <t>ENGINEERING FEES - COM CROSSING</t>
  </si>
  <si>
    <t>ENGINEERING FEES FOR COMMUNITY CROSSING - COMMON WEALTH</t>
  </si>
  <si>
    <t>TPN-062359</t>
  </si>
  <si>
    <t>Sewer System Design- Franklin County Jail</t>
  </si>
  <si>
    <t>Design for replacing a 20 plus year old system that has reached its useful compacity.</t>
  </si>
  <si>
    <t>TPN-162796</t>
  </si>
  <si>
    <t>RCP-057202</t>
  </si>
  <si>
    <t>Arrowhead Township, MN</t>
  </si>
  <si>
    <t>Remove and replace mulch for a safer playground</t>
  </si>
  <si>
    <t>TPN-262608</t>
  </si>
  <si>
    <t>RCP-050573</t>
  </si>
  <si>
    <t>Village Of Waterbury, NE</t>
  </si>
  <si>
    <t>water control panel</t>
  </si>
  <si>
    <t>Replace \nWater pump electronics</t>
  </si>
  <si>
    <t>TPN-057520</t>
  </si>
  <si>
    <t>RCP-014647</t>
  </si>
  <si>
    <t>Fort Ransom, ND</t>
  </si>
  <si>
    <t>Replacement of Lift Station Pumps</t>
  </si>
  <si>
    <t>Replacement of Lift Station Pumps with Larger Capacity Pumps.</t>
  </si>
  <si>
    <t>TPN-059099</t>
  </si>
  <si>
    <t>TPN-283590</t>
  </si>
  <si>
    <t>Fire Department Cancer Screenings</t>
  </si>
  <si>
    <t>ARPA CSLFRF - Revenue Replacement - Provision of Government Services - Fire Department Cancer Screening Pilot</t>
  </si>
  <si>
    <t>TPN-049225</t>
  </si>
  <si>
    <t>Cty Hwy W/Q Rawley Rd to SCC</t>
  </si>
  <si>
    <t>Cty Hwy W/Q Rawley Rd to St Croix County Line</t>
  </si>
  <si>
    <t>TPN-051196</t>
  </si>
  <si>
    <t>WESTFIELD TOWNHALL</t>
  </si>
  <si>
    <t>Air handling equipment replacement in the township hall</t>
  </si>
  <si>
    <t>TPN-224121</t>
  </si>
  <si>
    <t>Burnsville PUB</t>
  </si>
  <si>
    <t>Water plant chemicals for Burnsville Public Utility Board</t>
  </si>
  <si>
    <t>TPN-158976</t>
  </si>
  <si>
    <t>EMC-Repeater/Duplexer-Grapeland Area</t>
  </si>
  <si>
    <t>This project was to purchase and install an additional repeater/duplexer in the Grapeland area of Houston County which lacked reliable radio coverage to all First Responders including the Sheriff's Department, Fire Departments, EMS, etc.\n\nREPEATER-VHF 136-174 MHZ, POWER AMP, SINCLAIR DUPLEXER Q2220E PLUS INSTALLATION (INSTALLED ON CITY OF GRAPELAND WATER TOWER/SEE MEMORANDUM OF UNDERSTANDING)</t>
  </si>
  <si>
    <t>TPN-284628</t>
  </si>
  <si>
    <t>New AEDs for Town Buildings</t>
  </si>
  <si>
    <t>This project is to purchase new AEDs for the following town buildings:  Town Hall, Stanton Hall, Transfer Station, Library, and North Hall.</t>
  </si>
  <si>
    <t>TPN-160050</t>
  </si>
  <si>
    <t>Trailtown</t>
  </si>
  <si>
    <t>purchased Trailtown signs to places in areas of the county to promote trail town access</t>
  </si>
  <si>
    <t>TPN-161340</t>
  </si>
  <si>
    <t>RURAL PIPE</t>
  </si>
  <si>
    <t>TDEM CLFRF FUNDS/PROJ. INV.# 189119 &amp; INV. # 189247\nDeposit on new meters for city water customers</t>
  </si>
  <si>
    <t>TPN-230148</t>
  </si>
  <si>
    <t>FD/EMS Pagers</t>
  </si>
  <si>
    <t>Purchased new pagers for the First Responders and Fire Department</t>
  </si>
  <si>
    <t>TPN-122697</t>
  </si>
  <si>
    <t>Playground Equipment added to Latimer Park in the Village of Morley.</t>
  </si>
  <si>
    <t>TPN-259953</t>
  </si>
  <si>
    <t>submersible pump</t>
  </si>
  <si>
    <t>replacement of submersible pump at park location</t>
  </si>
  <si>
    <t>TPN-279743</t>
  </si>
  <si>
    <t>2021 Water Correlator</t>
  </si>
  <si>
    <t>Mars Borough recognized the need to purchase a correlator in order to locate and remedy water line breaks within its aging water system in a more efficient manner than what was previously used (ie. driving around town looking for water outfall or waiting to have an outside entity provide the service). The purchase of this correlator was made at the end of 2021 and put into service immediately.  Without the SLFRF, this purchase would have been impossible given the Borough's limited budget.</t>
  </si>
  <si>
    <t>TPN-139416</t>
  </si>
  <si>
    <t>Council Chambers Furnishings</t>
  </si>
  <si>
    <t>Dais and lectern for meetings.</t>
  </si>
  <si>
    <t>TPN-284558</t>
  </si>
  <si>
    <t>City Office Building Improvements</t>
  </si>
  <si>
    <t>This project was for City Office building improvements which included a washer and dryer purchase and installation, as well as freight.</t>
  </si>
  <si>
    <t>TPN-085978</t>
  </si>
  <si>
    <t>Budgeting and Transparency System</t>
  </si>
  <si>
    <t>This project was to obtain budgeting and transparency software to help the Town provide better and more transparent information to Town citizens to better enable their involvement in the budgeting process.</t>
  </si>
  <si>
    <t>TPN-265914</t>
  </si>
  <si>
    <t>Ongoing Construction Management &amp; Coordination, Project Meetings, Submittal Reviews, Interpretation of Contract Documents and Construction Inspection Services</t>
  </si>
  <si>
    <t>TPN-196550</t>
  </si>
  <si>
    <t>Transfer Station Fencing</t>
  </si>
  <si>
    <t>Funds to be used to replace fencing at the Town transfer station.  This is a vital service location of the Town and necessary upkeep to keep the public safe during their use of the site is essential.</t>
  </si>
  <si>
    <t>TPN-158782</t>
  </si>
  <si>
    <t>Old Jail Ducts/Vents Cleaning</t>
  </si>
  <si>
    <t>The project is to clean all air conditioner ducts and vents located at the Old Jail, 110 E. Houston, after the new A/C units are installed, the skylights are removed and replaced, and the smoke purge system is removed and capped.  \nWith (1) the building containing permanent County Records, (2) two locations of leaking from the roof and (3) lack of temperature control in large portions of the building, the ducts and vents needed to be cleaned to ensure any possible mold spores would not be in the building.\n\nCLEAN ALL DUCTWORK, CLEAN ALL AC VENTS/RETURNS/REGISTERS, FOG DUCTWORK OF OLD JAIL BUILDING LOCATED AT 110 E. HOUSTON AVE.</t>
  </si>
  <si>
    <t>TPN-078036</t>
  </si>
  <si>
    <t>2021 Premium Pay Project was retrospective pay for the current employees who worked from April 2020 - March 2021</t>
  </si>
  <si>
    <t>TPN-261187</t>
  </si>
  <si>
    <t>FY2022 General Fund Budget Transfer</t>
  </si>
  <si>
    <t>The City of Shrewsbury transferred our allocated SLFRF funds into the General Fund to offset lost revenue as a result of the Covid-19 pandemic The funds were expended on general government services</t>
  </si>
  <si>
    <t>TPN-134780</t>
  </si>
  <si>
    <t>Well #3 Repairs: spool sand blasting and new o-rings; new drop pipe setting; bowl rebuild</t>
  </si>
  <si>
    <t>TPN-123158</t>
  </si>
  <si>
    <t>The City of Seymour purchased 8 desktop computers. The City of Seymour was in a position where many of its computers were antiquated and near it's end of life. Computers are essential for the city to perform its daily functions from monitoring the infrastructure, billing, payroll, and carrying out the day-to-day tasks of the city.</t>
  </si>
  <si>
    <t>TPN-163085</t>
  </si>
  <si>
    <t>Maintenance Materials</t>
  </si>
  <si>
    <t>Projected purchase of maintenance materials</t>
  </si>
  <si>
    <t>TPN-082585</t>
  </si>
  <si>
    <t>WWTP Gear Boxes</t>
  </si>
  <si>
    <t>Purchase of Gear Boxes for the Wastewater Treatment Plant</t>
  </si>
  <si>
    <t>TPN-265887</t>
  </si>
  <si>
    <t>Pickleball Cameras</t>
  </si>
  <si>
    <t>Install security cameras at the South Sioux City pickleball courts.</t>
  </si>
  <si>
    <t>TPN-127068</t>
  </si>
  <si>
    <t>SEALING REC PARKING LOTS</t>
  </si>
  <si>
    <t>SEALING VARIOUS PARKING LOTS FOR THE REC CENTER</t>
  </si>
  <si>
    <t>TPN-273260</t>
  </si>
  <si>
    <t>5 YR WARRANTY-1ST YEAR PAYMENT #1</t>
  </si>
  <si>
    <t>TPN-221499</t>
  </si>
  <si>
    <t>Walk In Cooler Refrigeration</t>
  </si>
  <si>
    <t>Fisher County Commissioners Court approved the use of ARPA funds to repair the law enforcement center's walk-in refrigerator. The county hired Batjer Service, LLC to furnish and install new Trenton refrigeration equipment. Batjer Service, LLC will replace both the evaporator and the condenser. The walk-in cooler was old and needed to be repaired. The county did not have the funds budget to repair the equipment.</t>
  </si>
  <si>
    <t>TPN-284297</t>
  </si>
  <si>
    <t>Hammontree &amp; Associates</t>
  </si>
  <si>
    <t>Architectural design park restrooms</t>
  </si>
  <si>
    <t>TPN-060035</t>
  </si>
  <si>
    <t>Transfer to Law Enf. Sales Tax</t>
  </si>
  <si>
    <t>Covid payroll and fringe benefits</t>
  </si>
  <si>
    <t>TPN-162086</t>
  </si>
  <si>
    <t>purchase of new folder/inserter for office.</t>
  </si>
  <si>
    <t>TPN-195692</t>
  </si>
  <si>
    <t>RCP-018436</t>
  </si>
  <si>
    <t>Village Of Broughton, OH</t>
  </si>
  <si>
    <t>Fiber to home network construction and operation in the village of broughton</t>
  </si>
  <si>
    <t>Design, build, install, own, operate and manage a complete high-speed communications Network within the service area. The system shall be Fiber-to-the-home Active E or GPON technologies and allow users to access to and from the Internet and access to other services as required.</t>
  </si>
  <si>
    <t>TPN-214550</t>
  </si>
  <si>
    <t>FTTH Broadband Last Mile- Broughton Village</t>
  </si>
  <si>
    <t>TPN-205866</t>
  </si>
  <si>
    <t>Court Clerk Flooring</t>
  </si>
  <si>
    <t>The Caddo County Court Clerk's office is in need of new flooring including the removal and disposal of the current carpet, preparation of new carpet, and installation of new carpet tiles in order to reduce the dust, pollen, and other irritants in the air to aid in the welfare and safety of visitors and staff.</t>
  </si>
  <si>
    <t>TPN-042017</t>
  </si>
  <si>
    <t>Reme Halo</t>
  </si>
  <si>
    <t>Installed 9 Reme Halos to all City buildings to improve air quality.</t>
  </si>
  <si>
    <t>TPN-040289</t>
  </si>
  <si>
    <t>Premium Pay 0321</t>
  </si>
  <si>
    <t>Premium Pay for essential workers during time period stated to provide in person vital services to city residents.</t>
  </si>
  <si>
    <t>TPN-159053</t>
  </si>
  <si>
    <t>Senior Center Director Pay</t>
  </si>
  <si>
    <t>Additional wages for the Senior Center Director.</t>
  </si>
  <si>
    <t>TPN-293209</t>
  </si>
  <si>
    <t>TPN-224375</t>
  </si>
  <si>
    <t>NEIGHBORHOOD INVESTMENT</t>
  </si>
  <si>
    <t>Funds will be used to improve safety by installing solar powered digital traffic signs, street signs and upgrading lighting throughout the Town and  at the municipal center.</t>
  </si>
  <si>
    <t>TPN-216084</t>
  </si>
  <si>
    <t>Public Safety Building AC repair</t>
  </si>
  <si>
    <t>HVAC for Public Safety Building- ac repair</t>
  </si>
  <si>
    <t>TPN-090397</t>
  </si>
  <si>
    <t>This project is to modernize the current water and sewage system for the Town of Falcon.  The current system was put in place in 1971.  The system had exceeded its functional lifetime and frequently stops working or requires repair and maintenance.  This project is schedule to be substantially completed by Fall 2022.</t>
  </si>
  <si>
    <t>TPN-202149</t>
  </si>
  <si>
    <t>Chamberlain Door</t>
  </si>
  <si>
    <t>Insulated doors for water department storage building.</t>
  </si>
  <si>
    <t>TPN-283613</t>
  </si>
  <si>
    <t>Water Tank Imp Project</t>
  </si>
  <si>
    <t>Sandblasting inside Town of Gunnison water tank and outside painting of water bank that is very much needed.</t>
  </si>
  <si>
    <t>TPN-292658</t>
  </si>
  <si>
    <t>RCP-047954</t>
  </si>
  <si>
    <t>Redfield City, KS</t>
  </si>
  <si>
    <t>New backup sewer pump and repairs</t>
  </si>
  <si>
    <t>New back up pump was badly needed in case one of the sewer pumps goes down and repairs to the current pumps were needed as well.</t>
  </si>
  <si>
    <t>TPN-092904</t>
  </si>
  <si>
    <t>City of Lake Park Revenue Replacement</t>
  </si>
  <si>
    <t>Water and Sewer Improvements, Clean and Sanitize City Buildings, Premium Pay. The City is currently assessing other projects to utilize all ARPA funds.</t>
  </si>
  <si>
    <t>TPN-285758</t>
  </si>
  <si>
    <t>GAMA SONIC SOLAR LIGHTS</t>
  </si>
  <si>
    <t>36 solar lights were installed at the Bell Creek Park Walking Trail. These lights provide light to the trail after sundown-- providing community members with a safe place to get outside and get exercise.</t>
  </si>
  <si>
    <t>TPN-158672</t>
  </si>
  <si>
    <t>Prec 3 CR 4025 Road Materials</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390.88 tons Grade 1 Road Base $8.50 / ton (sealed bids) (Hauled by County Forces)</t>
  </si>
  <si>
    <t>TPN-215755</t>
  </si>
  <si>
    <t>Fencing around the water plant</t>
  </si>
  <si>
    <t>TPN-197613</t>
  </si>
  <si>
    <t>Camera Software</t>
  </si>
  <si>
    <t>Camera Software for Finance Department along with user logins for other departments</t>
  </si>
  <si>
    <t>TPN-281873</t>
  </si>
  <si>
    <t>EMA Fallout Shelter</t>
  </si>
  <si>
    <t>Fallout shelter w/ generator in St. Elmo - EMA</t>
  </si>
  <si>
    <t>TPN-215935</t>
  </si>
  <si>
    <t>The City paid for various maintenance costs associated with the water and sewer system with ARPA funds.</t>
  </si>
  <si>
    <t>TPN-224891</t>
  </si>
  <si>
    <t>Beckman Mill</t>
  </si>
  <si>
    <t>Beckman Mill Services</t>
  </si>
  <si>
    <t>TPN-067483</t>
  </si>
  <si>
    <t>15 Digital Portable Radios with Accessories - Fire Dept</t>
  </si>
  <si>
    <t>Radios to be replaced due to age of the radios and increased medical and emergency calls in result of COVID.</t>
  </si>
  <si>
    <t>TPN-204720</t>
  </si>
  <si>
    <t>RCP-025717</t>
  </si>
  <si>
    <t>Gumbranch, GA</t>
  </si>
  <si>
    <t>Repairs/Renovations to Gumbranch City Hall</t>
  </si>
  <si>
    <t>Various required repairs and renovations to Gumbranch City Hall:  Electrical upgrades, fire extinguisher upgrades, toilet repairs, water pump repairs, flooring replacement, painting, drywall repair/replacement, well repairs.</t>
  </si>
  <si>
    <t>TPN-207771</t>
  </si>
  <si>
    <t>KVFC - Medical Response Bags</t>
  </si>
  <si>
    <t>Medical Response Bags for the volunteer fire company</t>
  </si>
  <si>
    <t>TPN-154082</t>
  </si>
  <si>
    <t>Microsoft Office</t>
  </si>
  <si>
    <t>This was to setup Microsoft Office 365 so that the Village employees and trustees were all using a work email and not personal emails.</t>
  </si>
  <si>
    <t>TPN-088460</t>
  </si>
  <si>
    <t>Potato Hill &amp; Conrad St</t>
  </si>
  <si>
    <t>Remove and dispose of 8\u2019x40 section as well as damaged culvert, reprep area and install new 40\u2019 12\u201d culvert pipe with flared ends. Install clean compacted stone base 6x6 welded wire mesh. Place and finish 8\u201d 4000 psi concrete</t>
  </si>
  <si>
    <t>TPN-200708</t>
  </si>
  <si>
    <t>Project consists of water and sewer improvements.</t>
  </si>
  <si>
    <t>TPN-260307</t>
  </si>
  <si>
    <t>RCP-017386</t>
  </si>
  <si>
    <t>Kelliher Township, MN</t>
  </si>
  <si>
    <t>Road Refresh. Brush and mow roadsides to right-of-way, update grading in preparation for gravel upgrade in future.</t>
  </si>
  <si>
    <t>TPN-273909</t>
  </si>
  <si>
    <t>The Town used ARPA funds to purchase a drone for the police department.</t>
  </si>
  <si>
    <t>TPN-048183</t>
  </si>
  <si>
    <t>Westover Sewer Main</t>
  </si>
  <si>
    <t>Extension of sewer main to accommodate more new housing</t>
  </si>
  <si>
    <t>TPN-196410</t>
  </si>
  <si>
    <t>New Concrete Drive- Public Safety Complex</t>
  </si>
  <si>
    <t>TPN-273977</t>
  </si>
  <si>
    <t>Leland Chambers Lighting</t>
  </si>
  <si>
    <t>To provide lighting to promote tourism during the Christmas on Deer Creek Annual Festival</t>
  </si>
  <si>
    <t>TPN-053149</t>
  </si>
  <si>
    <t>RCP-057287</t>
  </si>
  <si>
    <t>Moose Township, MN</t>
  </si>
  <si>
    <t>SLFRF funds for road maintenance</t>
  </si>
  <si>
    <t>TPN-272043</t>
  </si>
  <si>
    <t>Town Office Technology</t>
  </si>
  <si>
    <t>Replace computers.</t>
  </si>
  <si>
    <t>TPN-131421</t>
  </si>
  <si>
    <t>Security Cameras  for Municipal Building</t>
  </si>
  <si>
    <t>Installation of security cameras at the main municipal building</t>
  </si>
  <si>
    <t>TPN-121145</t>
  </si>
  <si>
    <t>DPW Cold Planer</t>
  </si>
  <si>
    <t>Cold planer for street surface repairs.</t>
  </si>
  <si>
    <t>TPN-129929</t>
  </si>
  <si>
    <t>Kiosks for ALP</t>
  </si>
  <si>
    <t>Funds used to purchase two parking kiosks to be installed at American Legion Park</t>
  </si>
  <si>
    <t>TPN-196683</t>
  </si>
  <si>
    <t>2023 POLICE LPR</t>
  </si>
  <si>
    <t>Pocono Township used ARPA funding to purchase an LPR for one of the police patrol cars.  The objective is to increase public safety in Pocono Township's roads.</t>
  </si>
  <si>
    <t>TPN-213956</t>
  </si>
  <si>
    <t>Water and Sewer Maintenance</t>
  </si>
  <si>
    <t>Soil conditioner used to repair grounds when water and sewer lines are repaired.</t>
  </si>
  <si>
    <t>TPN-225527</t>
  </si>
  <si>
    <t>Repairs and upgrades to chlorine contact chamber at the wastewater lagoon and rehabilitation of the chlorinator.  Design for engineering was completed.  Project was advertised and not followed through with due to cost overrun and lack of available funding .  Project can be followed up at a later date.</t>
  </si>
  <si>
    <t>TPN-240392</t>
  </si>
  <si>
    <t>SkipperBuds</t>
  </si>
  <si>
    <t>Public Safety Boat Manual Lift &amp; Canopy</t>
  </si>
  <si>
    <t>TPN-259826</t>
  </si>
  <si>
    <t>DPW Concrete block work</t>
  </si>
  <si>
    <t>repair and replace concrete blocks in garage</t>
  </si>
  <si>
    <t>TPN-281725</t>
  </si>
  <si>
    <t>Town Hall Stairwell Maint.</t>
  </si>
  <si>
    <t>To replace stairwell treads at Town Hall</t>
  </si>
  <si>
    <t>TPN-129637</t>
  </si>
  <si>
    <t>RCP-032024</t>
  </si>
  <si>
    <t>Town Of Hartly, DE</t>
  </si>
  <si>
    <t>HVFC Lucas Device</t>
  </si>
  <si>
    <t>Purchase of Lucas 3.1 Item # 99576-000063 for Hartly Volunteer Ambulance/Fire Company.  $11,799.75 SLF funds used and $4,998.00 Town of Hartly GF used to make purchase of Lucas 3.1 device.</t>
  </si>
  <si>
    <t>TPN-224825</t>
  </si>
  <si>
    <t>Automobile Lift/Brush Cutter Street Dept Equipment</t>
  </si>
  <si>
    <t>Automobile Lift to assist our maintenance employees with maintaining city equipment and vehicles to curb cost of maintenance by utilizing our own employees and equipment as opposed to outsourcing and a Brush Cutter to assist employees with maintaining grass cutting within the city.</t>
  </si>
  <si>
    <t>TPN-277860</t>
  </si>
  <si>
    <t>Facility Improvement</t>
  </si>
  <si>
    <t>To provide government services by upgrading highway heating system to reduce energy cost, save taxpayers dollars, provide adequate heat during winter months to properly maintain equipment and for employee well being.</t>
  </si>
  <si>
    <t>TPN-276286</t>
  </si>
  <si>
    <t>City Hall Drive Through Window</t>
  </si>
  <si>
    <t>New Drive Through Window to collect utility billing and other needs of citizens.</t>
  </si>
  <si>
    <t>TPN-150669</t>
  </si>
  <si>
    <t>RCP-054211</t>
  </si>
  <si>
    <t>Humphreys Village, MO</t>
  </si>
  <si>
    <t>Equipement &amp; Fees</t>
  </si>
  <si>
    <t>Purchased LDO Probe as well as sewer pumps and inspection and paid insurance premium</t>
  </si>
  <si>
    <t>TPN-287123</t>
  </si>
  <si>
    <t>LARGE WATER METERS</t>
  </si>
  <si>
    <t>The Village is replacing the water meters for all residential and businesses in the Village. Some of the businesses that are in the Village  have to use a larger water meter. When we originally purchased the water meters we did not purchase enough of the large water meters. The Village had to purchase 4 additional large water meters.</t>
  </si>
  <si>
    <t>TPN-219807</t>
  </si>
  <si>
    <t>RCP-026043</t>
  </si>
  <si>
    <t>Clearmont Town, WY</t>
  </si>
  <si>
    <t>Lagoon Air Pump</t>
  </si>
  <si>
    <t>Added electricity and an air pump for the lagoon (sewer) to run the Aeration System that will be added to the lagoon in Fall 2023.</t>
  </si>
  <si>
    <t>TPN-280020</t>
  </si>
  <si>
    <t>Excavation Project</t>
  </si>
  <si>
    <t>The town will hire a local contractor to assist in an excavation project of town owned land</t>
  </si>
  <si>
    <t>TPN-225903</t>
  </si>
  <si>
    <t>State Payroll Tax from 10/22/2021</t>
  </si>
  <si>
    <t>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049063</t>
  </si>
  <si>
    <t>Recorder Scanning Documents</t>
  </si>
  <si>
    <t>Scan Recorders books/documents to have online images so customers do not have to come in to courthouse.</t>
  </si>
  <si>
    <t>TPN-149800</t>
  </si>
  <si>
    <t>Grading Township Unpaved Roads Class 5 and Black Dirt</t>
  </si>
  <si>
    <t>TPN-269256</t>
  </si>
  <si>
    <t>John Deere 5075E Tractor and options</t>
  </si>
  <si>
    <t>Purchase John Deere 5075E Tractor and options for maintaining roadway ditches</t>
  </si>
  <si>
    <t>TPN-152267</t>
  </si>
  <si>
    <t>Brilliant Staffing And Water</t>
  </si>
  <si>
    <t>This project used 207,536.40 in SLFRF funds to 5 Fulltime Employees and 3 part time employees. Also was used for the Town Water Project.</t>
  </si>
  <si>
    <t>TPN-287786</t>
  </si>
  <si>
    <t>Citizens Donation Negative Economic Impact</t>
  </si>
  <si>
    <t>To provide assistance to the citizens of the Municiplity of Lares due to the negative economic impact of the COVID-19.</t>
  </si>
  <si>
    <t>TPN-285145</t>
  </si>
  <si>
    <t>Newport Streets</t>
  </si>
  <si>
    <t>Biorestor Rejuvenator applied to Newport streets</t>
  </si>
  <si>
    <t>TPN-215040</t>
  </si>
  <si>
    <t>IT Commission Room Furniture ARPA-020</t>
  </si>
  <si>
    <t>Commission room furniture replacement</t>
  </si>
  <si>
    <t>TPN-089058</t>
  </si>
  <si>
    <t>Carpeting Replacement-Town of LeRoy</t>
  </si>
  <si>
    <t>Carpeting/flooring - Replacement - Town Hall Facility, 48 Main Street, LeRoy NY 14482 - facility to be utilized as emergency center as deemed necessary by emergency management.</t>
  </si>
  <si>
    <t>TPN-227408</t>
  </si>
  <si>
    <t>The Town purchased and installed a Generator at the Town Highway building.</t>
  </si>
  <si>
    <t>TPN-222780</t>
  </si>
  <si>
    <t>Improvements need to be made to the City of Jackson Civic Center for employee safety in regards to Covid impacts such as partitions and public/employee separations.</t>
  </si>
  <si>
    <t>TPN-048468</t>
  </si>
  <si>
    <t>Straeffer Pump &amp; Supply, INC</t>
  </si>
  <si>
    <t>Purchase of a new pump for a lift station</t>
  </si>
  <si>
    <t>TPN-126117</t>
  </si>
  <si>
    <t>Knox Box Key Security-Fire Station</t>
  </si>
  <si>
    <t>Knox Box key security system installed at fire station</t>
  </si>
  <si>
    <t>TPN-154674</t>
  </si>
  <si>
    <t>DRIVE THRU WINDOW RENOVATION</t>
  </si>
  <si>
    <t>Renovation of the Town's existing drive-thru window</t>
  </si>
  <si>
    <t>TPN-149050</t>
  </si>
  <si>
    <t>Community Center upgrades, repairs, supplies, and utilities</t>
  </si>
  <si>
    <t>TPN-163107</t>
  </si>
  <si>
    <t>RCP-056982</t>
  </si>
  <si>
    <t>Ravenna, TX</t>
  </si>
  <si>
    <t>Upgraded computer equipment so that meeting distancing could be done and business could be carried on.</t>
  </si>
  <si>
    <t>TPN-127266</t>
  </si>
  <si>
    <t>EOC Base Station</t>
  </si>
  <si>
    <t>Purchase, install, and wiring for radio system within the Police Department of the Emergency Operations Center</t>
  </si>
  <si>
    <t>TPN-122116</t>
  </si>
  <si>
    <t>Feasibility Study for modifications to existing water treatment facility to ensure compliance Oregon Health Authority administrative order for reducing disinfectant by-products in drinking water that currently exceed the MCL.</t>
  </si>
  <si>
    <t>TPN-260964</t>
  </si>
  <si>
    <t>Replacement of equipment that was needing replaced due to age and use of equipment.</t>
  </si>
  <si>
    <t>TPN-271876</t>
  </si>
  <si>
    <t>TREETOP PRODUCTS</t>
  </si>
  <si>
    <t>TWP PICNIC TABLES(4) and TWP OCTAGON TABLES(3)</t>
  </si>
  <si>
    <t>TPN-286762</t>
  </si>
  <si>
    <t>New PD Garage</t>
  </si>
  <si>
    <t>Remodel old building for new PD garage</t>
  </si>
  <si>
    <t>TPN-129219</t>
  </si>
  <si>
    <t>TRAILER PURCHASE</t>
  </si>
  <si>
    <t>PURCHASE TRAILER TO HAUL EQUIPMENT</t>
  </si>
  <si>
    <t>TPN-139596</t>
  </si>
  <si>
    <t>Culvert/Pipe Camera</t>
  </si>
  <si>
    <t>Camera system for culvert/pipe inspections</t>
  </si>
  <si>
    <t>TPN-223529</t>
  </si>
  <si>
    <t>Updated GIS Aerial Survey</t>
  </si>
  <si>
    <t>Aerial survey of the City of Arcata in order to provide updated and current information for the City's Geographical Information System (GIS).  The updated information is necessary to provide current and relevant information for planning, mapping, emergency response and asset management.</t>
  </si>
  <si>
    <t>TPN-141845</t>
  </si>
  <si>
    <t>To enhance the Town's cybersecurity network through the replacement of seven firewalls and  SIEM program.</t>
  </si>
  <si>
    <t>TPN-227091</t>
  </si>
  <si>
    <t>Add dust control to maintain surface gravel on roads from deterioration and avoid visual obstructions while driving on town roads</t>
  </si>
  <si>
    <t>TPN-198145</t>
  </si>
  <si>
    <t>Hauger Road</t>
  </si>
  <si>
    <t>Paid toward the paving of Hauger Road for the public safety.</t>
  </si>
  <si>
    <t>TPN-249212</t>
  </si>
  <si>
    <t>Village Pool Heater</t>
  </si>
  <si>
    <t>Community Pool heater installed.</t>
  </si>
  <si>
    <t>TPN-262929</t>
  </si>
  <si>
    <t>Worked on the water lines and service of the water in Webster County.</t>
  </si>
  <si>
    <t>TPN-081188</t>
  </si>
  <si>
    <t>Project 2: City Hall</t>
  </si>
  <si>
    <t>City Hall COVID upgrades for sanitation.</t>
  </si>
  <si>
    <t>TPN-275455</t>
  </si>
  <si>
    <t>ADM HVAC Replacement</t>
  </si>
  <si>
    <t>Replaced Broken HVAC ADM Offices</t>
  </si>
  <si>
    <t>TPN-282211</t>
  </si>
  <si>
    <t>New park pavilion</t>
  </si>
  <si>
    <t>TPN-053784</t>
  </si>
  <si>
    <t>Pallet Jack/Stacker</t>
  </si>
  <si>
    <t>Pallet Jack/Stacker can move palletized PPE throughout the EMA warehouse/logistics facility as well as being able to stack onto racks for storage and away from moisture concerned areas.  Stacker also capable of offloading and loading palletized equipment, PPE and various other pandemic related supplies from semis and other transportation means as no loading dock is available and not cost effective to build at current facility.</t>
  </si>
  <si>
    <t>TPN-265969</t>
  </si>
  <si>
    <t>Fire Dept. Turnout Gear</t>
  </si>
  <si>
    <t>Replaced four [4] sets of outdated fire department personnel turnout gear.  This gear is essential in the safety of our fire fighters when in the line of duty while providing services to the community they serve.</t>
  </si>
  <si>
    <t>TPN-265995</t>
  </si>
  <si>
    <t>Public Works Flatbed Tilt Trailer</t>
  </si>
  <si>
    <t>Used towards the purchase of a flatbed tilt trailer to haul multiple pieces of public works equipment essential to the department in executing and performing  services that a public works department provides in streets, parks, water, sewer and airport to the citizens they serve.</t>
  </si>
  <si>
    <t>TPN-156052</t>
  </si>
  <si>
    <t>Historic Salem Community Courthouse</t>
  </si>
  <si>
    <t>Energy efficiency projects including replacement of electrical to  LED.</t>
  </si>
  <si>
    <t>TPN-215329</t>
  </si>
  <si>
    <t>Butler County Parks</t>
  </si>
  <si>
    <t>updated new playground</t>
  </si>
  <si>
    <t>TPN-213326</t>
  </si>
  <si>
    <t>tree removal in our city park</t>
  </si>
  <si>
    <t>TPN-214674</t>
  </si>
  <si>
    <t>RCP-054028</t>
  </si>
  <si>
    <t>Glendon Borough, PA</t>
  </si>
  <si>
    <t>Road repair and paving</t>
  </si>
  <si>
    <t>This project used $11,760.00 of SLFRF funds for road repairs including filling potholes and road paving for public safety.</t>
  </si>
  <si>
    <t>TPN-272184</t>
  </si>
  <si>
    <t>Brook Meadows generator</t>
  </si>
  <si>
    <t>Brookmeadows generator plus gas line install for the generator.</t>
  </si>
  <si>
    <t>TPN-135322</t>
  </si>
  <si>
    <t>office upgrade/security</t>
  </si>
  <si>
    <t>Computer network security upgrade and printer replacement to assure  continuity of operations and security of municipal information.</t>
  </si>
  <si>
    <t>TPN-154204</t>
  </si>
  <si>
    <t>Fire Dept. Garage Doors</t>
  </si>
  <si>
    <t>This purchase was for two broken overhead door operators and to replace three failing door operators. These were replaced to prevent delays in the -response time of emergency services.</t>
  </si>
  <si>
    <t>TPN-162830</t>
  </si>
  <si>
    <t>Renovate public restroom at our city park making handicap compliant, repair pavilion and replace picnic tables.</t>
  </si>
  <si>
    <t>TPN-062493</t>
  </si>
  <si>
    <t>Recreation and Parks Golf Course HVAC Upgrade</t>
  </si>
  <si>
    <t>This is an upgrade to the HVAC system at the county owned Golf Course.</t>
  </si>
  <si>
    <t>TPN-208227</t>
  </si>
  <si>
    <t>Park Master Planning</t>
  </si>
  <si>
    <t>Parks master planning consisting of hiring ProsConsulting to facilitate the planning process.  The plan includes a community profile and needs assessment, parks and facilities inventory assessment and a strategic action plan.</t>
  </si>
  <si>
    <t>TPN-263967</t>
  </si>
  <si>
    <t>PUMP PROJECT</t>
  </si>
  <si>
    <t>Upgrades to water infrastructure.</t>
  </si>
  <si>
    <t>TPN-124365</t>
  </si>
  <si>
    <t>MOWER FOR CEMETERIES</t>
  </si>
  <si>
    <t>MOWER TO CUT GRASS IN TOWNSHIP CEMETERIES</t>
  </si>
  <si>
    <t>TPN-049868</t>
  </si>
  <si>
    <t>New Summerfield will use ARPA funds for a generator for the Police Department and Utility office. These buildings operate as the community emergency operations and need to be equipped with generators to ensure continuity of essential services during a power disruption. Generators will ensure air circulation and filtration continues, reducing the transmission of airborne illness.</t>
  </si>
  <si>
    <t>TPN-125236</t>
  </si>
  <si>
    <t>Fort Garland Water Meter Project</t>
  </si>
  <si>
    <t>Meters for drinking water system</t>
  </si>
  <si>
    <t>TPN-135790</t>
  </si>
  <si>
    <t>TPN-158118</t>
  </si>
  <si>
    <t>Had existing parking lot at township hall redone and expanded to accommodate election better.</t>
  </si>
  <si>
    <t>TPN-161628</t>
  </si>
  <si>
    <t>Seal cracks</t>
  </si>
  <si>
    <t>Patch Cracks on paved roads</t>
  </si>
  <si>
    <t>TPN-215486</t>
  </si>
  <si>
    <t>The frequency, strength and duration of weather related emergencies has increased over the last few years; the town must respond to these emergencies with expanded emergency services.\nThe provision of emergency services has expanded to include heating and cooling locations for residents without power, water, heat or cooling for longer periods of time associated with longer power restoration times.\nThe Town of Canaan allocated funds to be used to purchase an electrical generator to keep the town building open to provide these services.</t>
  </si>
  <si>
    <t>TPN-215527</t>
  </si>
  <si>
    <t>HW Garage</t>
  </si>
  <si>
    <t>The frequency, strength and duration of weather related emergencies has increased over the last few years; the town must respond to these emergencies with expanded emergency services.\nThe Town of Canaan allocated funds to be used to purchase an electrical generator to keep the highway garage open to assist with "Make Safe" conditions, provide road clearing, and to improve communications with other emergency service providers  during weather emergencies.</t>
  </si>
  <si>
    <t>TPN-228799</t>
  </si>
  <si>
    <t>Air Filtration</t>
  </si>
  <si>
    <t>Air filtration for city-owned buildings</t>
  </si>
  <si>
    <t>TPN-286451</t>
  </si>
  <si>
    <t>Vine St Property</t>
  </si>
  <si>
    <t>Purchased property on Vine St for future park</t>
  </si>
  <si>
    <t>TPN-290102</t>
  </si>
  <si>
    <t>Robinson Street Improvement</t>
  </si>
  <si>
    <t>Engineering work related to the expansion of Robinson Street in front of the elementary school in order to mitigate the safety concerns related to student drop-off, pick-up, and bus accessibility.</t>
  </si>
  <si>
    <t>TPN-136837</t>
  </si>
  <si>
    <t>Building upgrades and repairs</t>
  </si>
  <si>
    <t>building electrical and ceiling, sheet rock  repairs and upgrades, repair electrical breakers</t>
  </si>
  <si>
    <t>TPN-288911</t>
  </si>
  <si>
    <t>3 new furnaces in big shop</t>
  </si>
  <si>
    <t>TPN-122598</t>
  </si>
  <si>
    <t>RollingRack Inc</t>
  </si>
  <si>
    <t>Fire Department rack for equipment.</t>
  </si>
  <si>
    <t>TPN-146803</t>
  </si>
  <si>
    <t>RCP-004556</t>
  </si>
  <si>
    <t>Norwegian Grove Township, MN</t>
  </si>
  <si>
    <t>Replaced culverts on gravel roads that were damaged from spring flooding.  Caused the roads to collapse</t>
  </si>
  <si>
    <t>TPN-291386</t>
  </si>
  <si>
    <t>Paid for cemetery mowing contracts</t>
  </si>
  <si>
    <t>TPN-149309</t>
  </si>
  <si>
    <t>Replacement of exterior doors and new awning</t>
  </si>
  <si>
    <t>TPN-287788</t>
  </si>
  <si>
    <t>Outfitting a new Police Department Vehicle.</t>
  </si>
  <si>
    <t>TPN-111564</t>
  </si>
  <si>
    <t>RCP-016292</t>
  </si>
  <si>
    <t>Waynesville Village, IL</t>
  </si>
  <si>
    <t>M. Thomas Septic rehabilitation</t>
  </si>
  <si>
    <t>Seepage Field and Lift Station for a 2 bedroom house using the existing septic tank.  Soil borings will have to be done to confirm this price.</t>
  </si>
  <si>
    <t>TPN-046007</t>
  </si>
  <si>
    <t>Town Office</t>
  </si>
  <si>
    <t>Town office roofing and flooring.</t>
  </si>
  <si>
    <t>TPN-201438</t>
  </si>
  <si>
    <t>replace generators in med 2 and med 3</t>
  </si>
  <si>
    <t>TPN-284082</t>
  </si>
  <si>
    <t>Salary and benefits for Highway Departmentseasonal worker # 1</t>
  </si>
  <si>
    <t>This project would cover salary and benefits for Highway Department seasonal worker # 1.</t>
  </si>
  <si>
    <t>TPN-150303</t>
  </si>
  <si>
    <t>TPN-269293</t>
  </si>
  <si>
    <t>Sewer Plant RAS Pump Purchase</t>
  </si>
  <si>
    <t>Spare Replacement Pump for Transfer of Process water to Sewer Plant</t>
  </si>
  <si>
    <t>TPN-260210</t>
  </si>
  <si>
    <t>AC &amp; Wiring Project</t>
  </si>
  <si>
    <t>Installed air conditioning in the City Hall Building.</t>
  </si>
  <si>
    <t>TPN-206476</t>
  </si>
  <si>
    <t>Police Engine Replacement</t>
  </si>
  <si>
    <t>A neighboring municipality gifted the Town of Orland a police vehicle that needed a new engine. The replacement of a new engine will allow the police department to efficiently provide safety to the Town and other duties needed to be performed by the police department.</t>
  </si>
  <si>
    <t>TPN-150788</t>
  </si>
  <si>
    <t>Wastewater - Well/Valve</t>
  </si>
  <si>
    <t>This Project concerned the wet wells at the Wastewater Plant.  Removal of sludge and grit, inspection of suction pipe and air diffusers in wet well.  Rebuilt suction lift pump.</t>
  </si>
  <si>
    <t>TPN-196944</t>
  </si>
  <si>
    <t>Fire Alarm Design for Town Hall</t>
  </si>
  <si>
    <t>Design of a new Fire alarm system for Town Hall, which will improve safety for employees and visitors.</t>
  </si>
  <si>
    <t>TPN-280946</t>
  </si>
  <si>
    <t>Park tables</t>
  </si>
  <si>
    <t>Picnic tables and benches have been installed in the park.</t>
  </si>
  <si>
    <t>TPN-150442</t>
  </si>
  <si>
    <t>safety fence for park</t>
  </si>
  <si>
    <t>TPN-121442</t>
  </si>
  <si>
    <t>Wheeler Road</t>
  </si>
  <si>
    <t>Purchase New pump for pumphouse and repair old pump in pumphouse.</t>
  </si>
  <si>
    <t>TPN-042769</t>
  </si>
  <si>
    <t>Unemployment</t>
  </si>
  <si>
    <t>City's share of unemployment due to the pandemic as determined by the California Employment Development Department for the period July 1, 2021 through December 31, 2021.</t>
  </si>
  <si>
    <t>TPN-222029</t>
  </si>
  <si>
    <t>Sewer Station Repairs</t>
  </si>
  <si>
    <t>Install new grinder pump at Station 4 (E Main Street) Price includes all prevailing wages , equipment &amp; Travel . Pump station 1(Port Watson) Pumping station replacement, adding light, labor &amp; Materials.</t>
  </si>
  <si>
    <t>TPN-211558</t>
  </si>
  <si>
    <t>Boudreaux Group</t>
  </si>
  <si>
    <t>Programming and Site Analysis Amendment</t>
  </si>
  <si>
    <t>TPN-225504</t>
  </si>
  <si>
    <t>Railings</t>
  </si>
  <si>
    <t>Placed hand railings</t>
  </si>
  <si>
    <t>TPN-271419</t>
  </si>
  <si>
    <t>Volunteer Fire Department Upgrades</t>
  </si>
  <si>
    <t>We needed several upgrades to our Volunteer Fire Department.  Much of the equipment is outdated and needed upgraded.  We upgraded equipment and added an AED device to the inventory.</t>
  </si>
  <si>
    <t>TPN-277217</t>
  </si>
  <si>
    <t>The Town purchased 6 AED units to comply with NYS law making them accessible to youth sports programs and camps utilizing our parks fields and recreation camp facilities.</t>
  </si>
  <si>
    <t>TPN-281527</t>
  </si>
  <si>
    <t>Speed sign</t>
  </si>
  <si>
    <t>A speed sign was purchased.</t>
  </si>
  <si>
    <t>TPN-080685</t>
  </si>
  <si>
    <t>Culvert in Park</t>
  </si>
  <si>
    <t>Construction of culvert in park.</t>
  </si>
  <si>
    <t>TPN-162045</t>
  </si>
  <si>
    <t>FURNACE</t>
  </si>
  <si>
    <t>NEW FURNACE, A/C AND AIR PURIFIER</t>
  </si>
  <si>
    <t>TPN-275289</t>
  </si>
  <si>
    <t>PSC- BLDG VENT CLEANING</t>
  </si>
  <si>
    <t>PUBLIC SAFETY CENTER-FIRE/POLICE DEPT. BUILDING CLEANING THE AIR DUCTS. EMPLOYEE HEALTH - BREATHING CLEAN AIR.</t>
  </si>
  <si>
    <t>TPN-146305</t>
  </si>
  <si>
    <t>#7 DISTRICT HWY #3 BURBANK CRUSHER</t>
  </si>
  <si>
    <t>BURBANK CRUSHER</t>
  </si>
  <si>
    <t>TPN-124274</t>
  </si>
  <si>
    <t>WE INSTALLED SIDEWALKS ALONG HWY 14 TO MAKE THE CORRIDOR A MORE WALKABLE AREA ESPECIALLY FOR THOSE WHO DON'T HAVE A VEHICLE SO THEY CAN GET TO THE DOLLAR GENERAL STORE AND FOOD SHELF.</t>
  </si>
  <si>
    <t>TPN-227185</t>
  </si>
  <si>
    <t>Street lighting update</t>
  </si>
  <si>
    <t>Our community had very obsolete street lighting. They were killing the working budget with the ever-raising cost of Electricity.  It was decided to use the funds towards these updates so that the budget could be used for other  needed projects.</t>
  </si>
  <si>
    <t>TPN-267842</t>
  </si>
  <si>
    <t>Restoration of Village Hall</t>
  </si>
  <si>
    <t>Restored Village Hall, fixed stucco, repainted, fixed roof</t>
  </si>
  <si>
    <t>TPN-291943</t>
  </si>
  <si>
    <t>cemetery footers</t>
  </si>
  <si>
    <t>TPN-127019</t>
  </si>
  <si>
    <t>Laptop Upgrades to Support Remote Work</t>
  </si>
  <si>
    <t>Laptops for county employees Laptops computers were purchased by the County which allowed staff to work remotely, preventing the potential spread of COVID-19 or other illnesses. Prior to this purchase, the County relied on  desktop computers  which were not easily transported.  The equipment purchase included monitors and docking stations.  The laptops, monitors, and docking stations are located at each of the auditor's desks. This improves our emergency response, redundancy, mobility, and responsiveness. By replacing county desktop computers with laptops, not only will computer performance improve, but employees will be able to productively work at home and maintain government operations remotely with very little interruption.</t>
  </si>
  <si>
    <t>TPN-283409</t>
  </si>
  <si>
    <t>Friedsam Culvert Replacement</t>
  </si>
  <si>
    <t>Replace culvert and guardrail on Friedsam Drive.</t>
  </si>
  <si>
    <t>TPN-126131</t>
  </si>
  <si>
    <t>Gas Masks with Respirators</t>
  </si>
  <si>
    <t>This project provided funds for the purchase of twenty-two (22) full-face respirators and a supply of filters to provide protection for all sworn officers from chemical, biological, and environmental contaminants.  These respirators replaced the inventory of outdated and expired respirators the Department owned.  These have been issued to each officer and training in their use and care has been conducted.</t>
  </si>
  <si>
    <t>TPN-278348</t>
  </si>
  <si>
    <t>Kay Brook Rain Garden</t>
  </si>
  <si>
    <t>Materials for the installation of a Rain Garden in the Kay Brook Park to meet PA DEP MS4 requirements .</t>
  </si>
  <si>
    <t>TPN-198345</t>
  </si>
  <si>
    <t>RCP-003731</t>
  </si>
  <si>
    <t>Bridgehampton Township, MI</t>
  </si>
  <si>
    <t>Additional road gravel for township roads</t>
  </si>
  <si>
    <t>TPN-231315</t>
  </si>
  <si>
    <t>Test Kits</t>
  </si>
  <si>
    <t>Town purchased COVID test kits that were made available to residents</t>
  </si>
  <si>
    <t>TPN-217992</t>
  </si>
  <si>
    <t>Town Free Store</t>
  </si>
  <si>
    <t>This was a single purchase of a modular building placed on Town property that would serve as a donation and collection mechanism for local residents.  This initiative receives and houses donated goods such as kitchenware, clothing, shoes, children's toys and displays them for retrieval by those in need. This endeavor creates a secondary benefit of landfill diversion of useable goods.</t>
  </si>
  <si>
    <t>TPN-130369</t>
  </si>
  <si>
    <t>Data Collection</t>
  </si>
  <si>
    <t>Data Collection System</t>
  </si>
  <si>
    <t>TPN-213711</t>
  </si>
  <si>
    <t>RCP-014678</t>
  </si>
  <si>
    <t>Gardner, ND</t>
  </si>
  <si>
    <t>Reservoir Pump House</t>
  </si>
  <si>
    <t>The City of Gardner added plumbing infrastructure to maintain water pressure in the Gardner Distribution System in the event of power loss or maintenance to the pump house in the total amount of $17,100.00.</t>
  </si>
  <si>
    <t>TPN-057225</t>
  </si>
  <si>
    <t>Old Mill Rd Paving Project</t>
  </si>
  <si>
    <t>Storm water washout mitigation, repaving, curbing on Old Mill Rd. This project was necessary as a resident\u2019s property was pooling with storm water run off from the deteriorated roadway. This project was done in accordance with MS4 requirements to the managing and handling of storm water.</t>
  </si>
  <si>
    <t>TPN-124120</t>
  </si>
  <si>
    <t>Staff Recruitment</t>
  </si>
  <si>
    <t>Recruitment fees associated with the hire of a Finance Officer</t>
  </si>
  <si>
    <t>TPN-126043</t>
  </si>
  <si>
    <t>Hall Roof Replacement</t>
  </si>
  <si>
    <t>TPN-159665</t>
  </si>
  <si>
    <t>TPN-203401</t>
  </si>
  <si>
    <t>Made improvements to maintain water lines to provide water services to customers.</t>
  </si>
  <si>
    <t>TPN-261898</t>
  </si>
  <si>
    <t>Fiber Internet Connection</t>
  </si>
  <si>
    <t>The Fiber Internet Connection Project utilized ARPA funds to extend high speed internet to a section of the City of Wyoming which had not been upgraded to this amenity. The upgrade services a total of 57 households and future development of the corridor.</t>
  </si>
  <si>
    <t>TPN-269819</t>
  </si>
  <si>
    <t>Replaced Repeater</t>
  </si>
  <si>
    <t>Replaced Repeater used for 911</t>
  </si>
  <si>
    <t>TPN-280858</t>
  </si>
  <si>
    <t>USAED 25YR Lease Renewal Contract</t>
  </si>
  <si>
    <t>The City of Oak Grove, KY sits next to Ft. Campbell Military Installation.  Due to this, Oak Grove Utilities has water tower transmission lines that span 0.06 acres of land owned by the United States Dept. of the Army.  This lease is renewed every 25 years and happened to renew in 2024.  City Council voted to expense relief funds for this lease renewal with the Dept. of the Army, Corps. of Engineers.</t>
  </si>
  <si>
    <t>TPN-283930</t>
  </si>
  <si>
    <t>Annex II Painting</t>
  </si>
  <si>
    <t>Paint interior of Annex II building to maintain County Building.</t>
  </si>
  <si>
    <t>TPN-268779</t>
  </si>
  <si>
    <t>Events</t>
  </si>
  <si>
    <t>ITEMS FOR ALL TOWNSHIP EVENTS</t>
  </si>
  <si>
    <t>TPN-212226</t>
  </si>
  <si>
    <t>MPB Building Improvements</t>
  </si>
  <si>
    <t>ARPA funds were used to replace windows and improve the heating/ventilation in parts of the Seldovia Multipurpose Building that were ineligible for inclusion in the City's Community Development Block Grant because they were deemed to be used primarity for general government services.</t>
  </si>
  <si>
    <t>TPN-205087</t>
  </si>
  <si>
    <t>The Board hired a third party to complete a compensation study since the last one was completed 10 years ago.</t>
  </si>
  <si>
    <t>TPN-227525</t>
  </si>
  <si>
    <t>Computer Software need as part of changes due to Covid.</t>
  </si>
  <si>
    <t>TPN-271921</t>
  </si>
  <si>
    <t>Commercial Trailer</t>
  </si>
  <si>
    <t>2024 Sure-Trac 8.2x16' Enclosed Contractor Pro 9900# GVW; Barn Doors; Commercial Enclosed Trailer</t>
  </si>
  <si>
    <t>TPN-261242</t>
  </si>
  <si>
    <t>RCP-017389</t>
  </si>
  <si>
    <t>Waukon Township, MN</t>
  </si>
  <si>
    <t>To gravel the Township for increase  travel.</t>
  </si>
  <si>
    <t>TPN-272066</t>
  </si>
  <si>
    <t>RCP-017112</t>
  </si>
  <si>
    <t>Mcgregor Township, MN</t>
  </si>
  <si>
    <t>replacing class 5 gravel</t>
  </si>
  <si>
    <t>Bought and hauled Class 5 gravel on township roads.</t>
  </si>
  <si>
    <t>TPN-125620</t>
  </si>
  <si>
    <t>New playground equipment for 2 parks</t>
  </si>
  <si>
    <t>TPN-221785</t>
  </si>
  <si>
    <t>Water and Sewer Wages</t>
  </si>
  <si>
    <t>Water and Sewer infrastructure improvments required additional percentage of employees time be dedicated to the water and sewer at 80% vs. 40%</t>
  </si>
  <si>
    <t>TPN-225616</t>
  </si>
  <si>
    <t>Annex-Carpet Labor</t>
  </si>
  <si>
    <t>This expense covers the labor for carpet installation at the county annex.</t>
  </si>
  <si>
    <t>TPN-284666</t>
  </si>
  <si>
    <t>Natural Resources Inventory</t>
  </si>
  <si>
    <t>Natural resources inventory publication design and layout would normally be funded by appropriations via Home and Community Government Services.</t>
  </si>
  <si>
    <t>TPN-158036</t>
  </si>
  <si>
    <t>Well Video Surveys</t>
  </si>
  <si>
    <t>Our town of Wayne population is 635. Wayne Public Works partnered with Layne Christensen Company to send a camera down our Raw water Wells to inspect our wells and pipes. We wanted to check for any discrepancies that could disrupt the flow of our raw water to our Treatment Plant.</t>
  </si>
  <si>
    <t>TPN-277440</t>
  </si>
  <si>
    <t>Grinders</t>
  </si>
  <si>
    <t>Barmesa Grinder Pumps, Capacitor Kt</t>
  </si>
  <si>
    <t>TPN-212525</t>
  </si>
  <si>
    <t>Flags for Veterans' graves at cemetery, canopy, fix road in cemetery, tree removal</t>
  </si>
  <si>
    <t>TPN-197881</t>
  </si>
  <si>
    <t>One zero turn lawn mower for the Department of Public Works (DPW).</t>
  </si>
  <si>
    <t>TPN-287988</t>
  </si>
  <si>
    <t>RCP-017653</t>
  </si>
  <si>
    <t>Banner Village, IL</t>
  </si>
  <si>
    <t>Purchase of Tractor to Aid the Village of Banner Sewer Treatment Facility</t>
  </si>
  <si>
    <t>TPN-204690</t>
  </si>
  <si>
    <t>Fireman ballastic vests and plates</t>
  </si>
  <si>
    <t>TPN-281374</t>
  </si>
  <si>
    <t>REPLACE SLIDING GLASS DOORS</t>
  </si>
  <si>
    <t>REPLACE 8 SLIDING GLASS DOORS AT CITY HALL FOR ENERGY EFFICIENCY</t>
  </si>
  <si>
    <t>TPN-213193</t>
  </si>
  <si>
    <t>Nippenose Road Repair.</t>
  </si>
  <si>
    <t>TPN-126440</t>
  </si>
  <si>
    <t>Downtown Waste Receptacles</t>
  </si>
  <si>
    <t>Purchase waste receptacles to improve downtown business climate</t>
  </si>
  <si>
    <t>TPN-275963</t>
  </si>
  <si>
    <t>Transfer site owned by Town.  Repair and maintenance to improve safety, security and public health conditions by use of all residents.  Repairs and maintenance include equipment necessary to move sanitary items  efficiently and effectively reducing liability of accidents and improve safety of staff and residents alike.</t>
  </si>
  <si>
    <t>TPN-137042</t>
  </si>
  <si>
    <t>Furnace/Technology</t>
  </si>
  <si>
    <t>New furnace install and new Chromebook for hybrid meetings as well as Zoom.</t>
  </si>
  <si>
    <t>TPN-270513</t>
  </si>
  <si>
    <t>RCP-050589</t>
  </si>
  <si>
    <t>Village Of Winnetoon, NE</t>
  </si>
  <si>
    <t>The Village used the funds to update the Village park restroom to ADA compliance.</t>
  </si>
  <si>
    <t>TPN-090226</t>
  </si>
  <si>
    <t>Bullet proof vests</t>
  </si>
  <si>
    <t>Due to the rising crime and violence, bullet proof vests were purchased for the EMS to keep them safe.</t>
  </si>
  <si>
    <t>TPN-154462</t>
  </si>
  <si>
    <t>The pump at our lift station went out, the Council decided to upgrade it to a larger pump which would be more energy efficient and cost effective</t>
  </si>
  <si>
    <t>TPN-133208</t>
  </si>
  <si>
    <t>Provision of Police services-2</t>
  </si>
  <si>
    <t>Funds were used to replace Police salaries &amp; benefits. We used the funds to help replace a broken inlet pipe to our sewer lagoon.</t>
  </si>
  <si>
    <t>TPN-215884</t>
  </si>
  <si>
    <t>Town of Gilbert Welcome Banners</t>
  </si>
  <si>
    <t>Town of Gilbert Welcome Banners x120 for Light Poles and Brackets x35</t>
  </si>
  <si>
    <t>TPN-086836</t>
  </si>
  <si>
    <t>Spectrum Internet Install and contract</t>
  </si>
  <si>
    <t>Install and upgrade system for internet and 1 year contract</t>
  </si>
  <si>
    <t>TPN-080517</t>
  </si>
  <si>
    <t>Administration Legal</t>
  </si>
  <si>
    <t>ARPA Administration legal</t>
  </si>
  <si>
    <t>TPN-264890</t>
  </si>
  <si>
    <t>New Assessor Vehicle</t>
  </si>
  <si>
    <t>To purchase a 2010 Ford Sport Trac for the Assessor's Office.</t>
  </si>
  <si>
    <t>TPN-137522</t>
  </si>
  <si>
    <t>Wilcox County FirstNet System</t>
  </si>
  <si>
    <t>Improve the communication between all first responders and their safety on the job. Currently the system is outdated and does not reach many areas of the county which can cause a safety concern along with not being able to reach a patient.</t>
  </si>
  <si>
    <t>TPN-214241</t>
  </si>
  <si>
    <t>Cochran Memorial Park</t>
  </si>
  <si>
    <t>Will fund the Memorial Park playground rubber surface instead of engineered chips.  This will provide better accessibility for all users including handicapped patrons.</t>
  </si>
  <si>
    <t>TPN-282200</t>
  </si>
  <si>
    <t>Update Catch Basins in Storm Sewers</t>
  </si>
  <si>
    <t>Updated the catch basins for the storm sewers in the village.</t>
  </si>
  <si>
    <t>TPN-213048</t>
  </si>
  <si>
    <t>Purchase a dump truck from ARPA funds revenue loss and split with other funds.</t>
  </si>
  <si>
    <t>TPN-289252</t>
  </si>
  <si>
    <t>Radios for hwy</t>
  </si>
  <si>
    <t>Installing new radios in the trucks and the building for the hwy department</t>
  </si>
  <si>
    <t>TPN-044837</t>
  </si>
  <si>
    <t>Greenwood Township Athletic Assocation</t>
  </si>
  <si>
    <t>Purchase of bleachers for the Athletic Association to replace existing wood bleachers with aluminum which are more easily disinfected than wood. Purchased double the amount of bleachers to double the capacity to allow for social distancing.</t>
  </si>
  <si>
    <t>TPN-137063</t>
  </si>
  <si>
    <t>Paramedic Course Fees</t>
  </si>
  <si>
    <t>Revenue replacement funds were utilized to cover the cost of paramedic training for several Johnson County EMS personnel.  This training enhances the skills and abilities of personnel, enabling them to provide a higher level of service to Johnson County EMS.</t>
  </si>
  <si>
    <t>TPN-231135</t>
  </si>
  <si>
    <t>10th Street Boat Ramp Development</t>
  </si>
  <si>
    <t>For engineering of the development for the 10th Street Boat ramp parking and retaining wall.</t>
  </si>
  <si>
    <t>TPN-054808</t>
  </si>
  <si>
    <t>Employees Hazard Pay Bonuses</t>
  </si>
  <si>
    <t>The project was approved to give the essential workers in the township additional money for their outstanding commitment to the township during the pandemic.  (11) Full time employees received $1000 in additional money.  (1) part time employee received $500 in additional money.</t>
  </si>
  <si>
    <t>TPN-208146</t>
  </si>
  <si>
    <t>Budget Book Software</t>
  </si>
  <si>
    <t>Funds of the purchase of on-line budget book software to assist board of selectmen and board of finance to move through the annual budgeting process and to give public easier access and greater transparency.</t>
  </si>
  <si>
    <t>TPN-126697</t>
  </si>
  <si>
    <t>Glass Partition District Attorney</t>
  </si>
  <si>
    <t>Glass partition and door installed for the District Attorney's Office #3 for safety and functionality of the office space.</t>
  </si>
  <si>
    <t>TPN-283084</t>
  </si>
  <si>
    <t>Administration Contract</t>
  </si>
  <si>
    <t>Administrative contract with East Central MS Planning and Development District</t>
  </si>
  <si>
    <t>TPN-138357</t>
  </si>
  <si>
    <t>Water Projects_Infrastructure</t>
  </si>
  <si>
    <t>Improvement &amp; Maintenance on Water Infrastructure_pumps, valves, repairs</t>
  </si>
  <si>
    <t>TPN-065831</t>
  </si>
  <si>
    <t>Fairgrounds Audio Upgrade</t>
  </si>
  <si>
    <t>Expenses are for an upgrade to the speaker system at the county-owned fairgrounds for safety and functionality for patrons.  Currently patrons are unable to hear if a storm warning has been issued and unable to hear events being held within certain buildings.  This is intended to enhance the experience of those attending the fair or events had at the fairgrounds.  Output has been measured by attendees and testing of the new system.</t>
  </si>
  <si>
    <t>TPN-152082</t>
  </si>
  <si>
    <t>Return Pump-Flygt 3085</t>
  </si>
  <si>
    <t>Return Pump-Flygt 3085 with installation at wastewater treatment plant.</t>
  </si>
  <si>
    <t>TPN-260447</t>
  </si>
  <si>
    <t>Community Post Office  relocation</t>
  </si>
  <si>
    <t>To provide temporary storage during transition to larger Community Post Office space to accommodate increase volume of packages.</t>
  </si>
  <si>
    <t>TPN-205992</t>
  </si>
  <si>
    <t>PXRTHREPAIR</t>
  </si>
  <si>
    <t>Town Hall Repair which included building eaves, overhand, extending roof, painted, and created an entry with tile pavers.</t>
  </si>
  <si>
    <t>TPN-217792</t>
  </si>
  <si>
    <t>FIXED ASSET-MASSEY FERGUSON</t>
  </si>
  <si>
    <t>FIXED ASSET MASSEY FERGUSON</t>
  </si>
  <si>
    <t>TPN-047289</t>
  </si>
  <si>
    <t>Water and Sewer Small Building Structures</t>
  </si>
  <si>
    <t>Design and construct several small buildings and lean-to structures to provide cover and extend the life of water and sewer assets and infrastructure.</t>
  </si>
  <si>
    <t>TPN-157519</t>
  </si>
  <si>
    <t>ELECTRICAL BACKUP POWER</t>
  </si>
  <si>
    <t>BACKUP POWER FOR ADMINISTRATIVE CENTER</t>
  </si>
  <si>
    <t>TPN-197586</t>
  </si>
  <si>
    <t>Dorchester Sand Shed</t>
  </si>
  <si>
    <t>Sand storage for the Town's Highway department to protect the Town's Winter maintenance road material . Funds will be used as part of the required local match to awarded federal grant.</t>
  </si>
  <si>
    <t>TPN-266001</t>
  </si>
  <si>
    <t>Township Broadband Internet</t>
  </si>
  <si>
    <t>Fiber Optic Broadband Internet to entire township</t>
  </si>
  <si>
    <t>TPN-260359</t>
  </si>
  <si>
    <t>ARPA-2021-Security Warming Center</t>
  </si>
  <si>
    <t>Purchase and installation of security cameras for the Town of Ashland's warming center located at the Town of Ashland Community Center.</t>
  </si>
  <si>
    <t>TPN-132590</t>
  </si>
  <si>
    <t>Catherine Park</t>
  </si>
  <si>
    <t>Partial expenses for park on Catherine / Walnut Street.</t>
  </si>
  <si>
    <t>TPN-228562</t>
  </si>
  <si>
    <t>Blading gravel roads, spreading crushed rock, repair road ditches and mowing road ditches</t>
  </si>
  <si>
    <t>TPN-273329</t>
  </si>
  <si>
    <t>Police Technology Upgrade</t>
  </si>
  <si>
    <t>video evidence software/servers/cloud upgrade</t>
  </si>
  <si>
    <t>TPN-080832</t>
  </si>
  <si>
    <t>BDA - Sheriff</t>
  </si>
  <si>
    <t>Bi-Directional Antenna - Public Safety Equipment</t>
  </si>
  <si>
    <t>TPN-218955</t>
  </si>
  <si>
    <t>Norton Store &amp; Deli</t>
  </si>
  <si>
    <t>New electrical and other updates to bring town store back into state compliance.</t>
  </si>
  <si>
    <t>TPN-090229</t>
  </si>
  <si>
    <t>Fire Gear #2</t>
  </si>
  <si>
    <t>The 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t>
  </si>
  <si>
    <t>TPN-277449</t>
  </si>
  <si>
    <t>Repairs at Millpond</t>
  </si>
  <si>
    <t>Repairs at Millpond Park for 1/1 pipe</t>
  </si>
  <si>
    <t>TPN-128212</t>
  </si>
  <si>
    <t>Chimney Seals</t>
  </si>
  <si>
    <t>Chimney Seals were put in for the Man holes in our town.</t>
  </si>
  <si>
    <t>TPN-145127</t>
  </si>
  <si>
    <t>Purchase generator for Fire Department for Safe Haven</t>
  </si>
  <si>
    <t>TPN-212862</t>
  </si>
  <si>
    <t>McCarthy Tire</t>
  </si>
  <si>
    <t>McCarthy Tire Service for new tires for peice of equipment to be able to continue to work on our roads</t>
  </si>
  <si>
    <t>TPN-231069</t>
  </si>
  <si>
    <t>Ball Park Fencing</t>
  </si>
  <si>
    <t>The ball park fence was installed back in the 1990's. The bottom of the fence was curled up causing injury to players when they would go to pick up a ball or walking too close to it. The ball field was utilized during COVID-19 by outside teams along with local teams. This serves the population of the village of 877 along with visitors and ball teams that come to our community. The new fence will make it safe for all players and spectators.</t>
  </si>
  <si>
    <t>TPN-149375</t>
  </si>
  <si>
    <t>generator for office $5000 deposit on 7/18 $6649.88 balance on 9/6</t>
  </si>
  <si>
    <t>TPN-065136</t>
  </si>
  <si>
    <t>Materials and Supplies</t>
  </si>
  <si>
    <t>COVID Test kits</t>
  </si>
  <si>
    <t>TPN-047891</t>
  </si>
  <si>
    <t>Installation radio's, repeater</t>
  </si>
  <si>
    <t>Installation - radio's in equipment , install repeater, can be used to communicate with County for emergency  &amp; disaster developed</t>
  </si>
  <si>
    <t>TPN-225911</t>
  </si>
  <si>
    <t>Park and Green Space Inventory and Maintenance of Trees.</t>
  </si>
  <si>
    <t>TPN-210642</t>
  </si>
  <si>
    <t>Library Boiler Replace</t>
  </si>
  <si>
    <t>Boiler Replacement\n1,760.00 Rescinded 10/02/2024</t>
  </si>
  <si>
    <t>TPN-267680</t>
  </si>
  <si>
    <t>Public Works 6</t>
  </si>
  <si>
    <t>City Sweeper truck not running - Ronnies Equipment company repaired the engine and put on new brushes ck#31867</t>
  </si>
  <si>
    <t>TPN-062355</t>
  </si>
  <si>
    <t>Septic system design and buildout- County Sheriff Office</t>
  </si>
  <si>
    <t>Design and upgrade sewer system at the Sheriff Office to keep the system functioning.</t>
  </si>
  <si>
    <t>TPN-263449</t>
  </si>
  <si>
    <t>Payroll for township admin for 2024</t>
  </si>
  <si>
    <t>TPN-290382</t>
  </si>
  <si>
    <t>Bathroom &amp; Kitchen area renovation in the main office to replace broken/leaking pipes and install new sink units to existing bathrooms and kitchen. \nPurchased new fridges and microwaves for all departments, as well as a security camera system with cloud hosing for Village owned property. \nThe DPW had a breakroom installed by putting up a wall with door and a small window to allow proper space for break time.\nCamera system for office buildings.</t>
  </si>
  <si>
    <t>TPN-228741</t>
  </si>
  <si>
    <t>Meter Replacements</t>
  </si>
  <si>
    <t>Water registers and meter bodies were failing and required replacement throughout the village. Due to pandemic, pricing and availability of these parts increased and were limited. Meters are essential to the water system to track the consumption of the water system within the village.</t>
  </si>
  <si>
    <t>TPN-045853</t>
  </si>
  <si>
    <t>Well Pump 5 Well Repair</t>
  </si>
  <si>
    <t>Well Pump 5 Well Repair: pump rebuild, repair pitless spool, pipe replacement</t>
  </si>
  <si>
    <t>TPN-057535</t>
  </si>
  <si>
    <t>Sanitary District</t>
  </si>
  <si>
    <t>The Town of Saxon paid for services to the Sanitary District that they couldn't pay for.</t>
  </si>
  <si>
    <t>TPN-211529</t>
  </si>
  <si>
    <t>Chapel Park Pickelball Court Re-Surface</t>
  </si>
  <si>
    <t>Re-surface pickelball courts located at Chapel Park</t>
  </si>
  <si>
    <t>TPN-280634</t>
  </si>
  <si>
    <t>Global Engineering for CCMG Project</t>
  </si>
  <si>
    <t>Global Engineering contact for CCMG Projects.</t>
  </si>
  <si>
    <t>TPN-125724</t>
  </si>
  <si>
    <t>Paving Project as Sewer Plant</t>
  </si>
  <si>
    <t>This is a paving project that was needed to repair pavement that was torn up during the installation of a new belt press at the sewer plant.</t>
  </si>
  <si>
    <t>TPN-261206</t>
  </si>
  <si>
    <t>RCP-001326</t>
  </si>
  <si>
    <t>Hammond Town, ME</t>
  </si>
  <si>
    <t>We hired an assessing company to complete a townwide revaluation of all properties. Due to Covid 19 the market value of homes in the area rose significantly and our assessed values were extremely low.</t>
  </si>
  <si>
    <t>TPN-283108</t>
  </si>
  <si>
    <t>RCP-015480</t>
  </si>
  <si>
    <t>Upton Town, ME</t>
  </si>
  <si>
    <t>The Town of Upton installed guardrails along Mill Rd leading to Mill Rd bridge to ensure a safe bridge approach for residents and visitors.</t>
  </si>
  <si>
    <t>TPN-272228</t>
  </si>
  <si>
    <t>Sewer 747 Jetter Trailer Purchase</t>
  </si>
  <si>
    <t>Purchase of equipment to be used for repairing water leaks without severe ground disturbance.</t>
  </si>
  <si>
    <t>TPN-231378</t>
  </si>
  <si>
    <t>road update</t>
  </si>
  <si>
    <t>fixed large portion of street that needed repaired including a new curb</t>
  </si>
  <si>
    <t>TPN-124115</t>
  </si>
  <si>
    <t>Town Office Building Window Replacement</t>
  </si>
  <si>
    <t>Cost to purchase new high efficiency, highly insulating windows for the Marlboro Town Office building.</t>
  </si>
  <si>
    <t>TPN-123328</t>
  </si>
  <si>
    <t>Public Library IT Upgrades</t>
  </si>
  <si>
    <t>Public Library upgrades: Microsoft Windows certification; Poweredge T350 Server for Library; Configure/Trouble shoot server</t>
  </si>
  <si>
    <t>TPN-136813</t>
  </si>
  <si>
    <t>Water treatment infrastructure</t>
  </si>
  <si>
    <t>Rehabilitate carbon dioxide system to a vacuum feed system do to leaks in system which will improve efficiency of the water treatment to ensure potable water is produced.</t>
  </si>
  <si>
    <t>TPN-277605</t>
  </si>
  <si>
    <t>Staff Development</t>
  </si>
  <si>
    <t>Need to train in house for assessing department as unable to find an assessor</t>
  </si>
  <si>
    <t>TPN-131775</t>
  </si>
  <si>
    <t>Alexandria Vol Fire Co.</t>
  </si>
  <si>
    <t>2022 fire company pass through money</t>
  </si>
  <si>
    <t>TPN-128866</t>
  </si>
  <si>
    <t>Police Dept. Server</t>
  </si>
  <si>
    <t>The VT Dept. of Public Safety mandated that municipal police departments must have their own separate server.  In order to meet the mandated deadline there was not time to include the cost of implementing this change in the next fiscal budget.  Therefore the selectboard approved the use of ARPA funds.  Our IT vendor was contracted to purchase and install the server including the setup of hardware, software and peripheral devices such as body cameras, a video storage filing system and file backup system.  Existing data from the old server was copied to the new dedicated server and new email addresses were setup for the officers.  New dedicated phone and internet lines had to be installed.  This was a major unexpected expense for our small rural town and combined with the unexpected police vehicle engine replacement would have created a huge deficit in the town budget.</t>
  </si>
  <si>
    <t>TPN-265007</t>
  </si>
  <si>
    <t>Capitol Improvement Plan</t>
  </si>
  <si>
    <t>Capitol Improvement Plan Update</t>
  </si>
  <si>
    <t>TPN-147779</t>
  </si>
  <si>
    <t>Replaced the roof on the City's volunteer fire department building.</t>
  </si>
  <si>
    <t>TPN-128791</t>
  </si>
  <si>
    <t>Electronic voting machine</t>
  </si>
  <si>
    <t>funds used to purchase an electronic voting machine by the town clerk  for elections</t>
  </si>
  <si>
    <t>TPN-135158</t>
  </si>
  <si>
    <t>Replacement of Hot Water Heater</t>
  </si>
  <si>
    <t>Replace hot water heater in Township's office building.</t>
  </si>
  <si>
    <t>TPN-129607</t>
  </si>
  <si>
    <t>Replace Sewer Lift Pump</t>
  </si>
  <si>
    <t>TPN-292772</t>
  </si>
  <si>
    <t>shirt factory roll up doors</t>
  </si>
  <si>
    <t>TPN-233534</t>
  </si>
  <si>
    <t>Premium pay for essential employees that worked throughout the COVID pandemic.</t>
  </si>
  <si>
    <t>TPN-267578</t>
  </si>
  <si>
    <t>Police Radio Improvements</t>
  </si>
  <si>
    <t>Improvements to Police Radio System</t>
  </si>
  <si>
    <t>TPN-142684</t>
  </si>
  <si>
    <t>RCP-017908</t>
  </si>
  <si>
    <t>Ellis Grove Village, IL</t>
  </si>
  <si>
    <t>Replace Water Tower Mixer</t>
  </si>
  <si>
    <t>TPN-146218</t>
  </si>
  <si>
    <t>Okoboji North End Flush</t>
  </si>
  <si>
    <t>Automatic flushing system for north end of community to improve water quality.</t>
  </si>
  <si>
    <t>TPN-250131</t>
  </si>
  <si>
    <t>Emergency response personnel</t>
  </si>
  <si>
    <t>Increase emergency response personnel to help assist help with covid emergency calls</t>
  </si>
  <si>
    <t>TPN-158540</t>
  </si>
  <si>
    <t>#099603</t>
  </si>
  <si>
    <t>Funds to Outfit SO Vehicles - '22 Ford F-150 &amp; '23 Chev Tahoe - #812562 Handheld Siren $529.76; #819119 Boss H Steel Construction T-Handle $1,856.20);  #813609 Black Cannon Bezel $240;  #811318 Cannon Hideaway $120; #822016-A ION V-Series Surface TD/Puddle $193.80; #822009-A Lights, Cables Surface Mount , License Plate Bracket; #822241 Speaker, Core, Lights/Siren Control $1,326.91; #823692 LED Bar Lights $462.01; #826651 Wind Cover $1,315.87; #827273-A 2nd Expanded Metal $726.30.</t>
  </si>
  <si>
    <t>TPN-260669</t>
  </si>
  <si>
    <t>Consolidated Pipe Project</t>
  </si>
  <si>
    <t>replace the worn out pipes</t>
  </si>
  <si>
    <t>TPN-204599</t>
  </si>
  <si>
    <t>RCP-055427</t>
  </si>
  <si>
    <t>Ferguson City Of, IA</t>
  </si>
  <si>
    <t>DEAD TREE REMOVAL</t>
  </si>
  <si>
    <t>DEAD ASH REMOVAL ON CITY RIGHT-OF-WAY.  SAFETY ISSUE.</t>
  </si>
  <si>
    <t>TPN-158690</t>
  </si>
  <si>
    <t>COR Handicap Ramp</t>
  </si>
  <si>
    <t>Constructed Handicap ramp on to existing Government Complex office building</t>
  </si>
  <si>
    <t>TPN-160983</t>
  </si>
  <si>
    <t>Gravel for township road repairs</t>
  </si>
  <si>
    <t>TPN-049663</t>
  </si>
  <si>
    <t>Network Technology</t>
  </si>
  <si>
    <t>New recording equipment for conference room.</t>
  </si>
  <si>
    <t>TPN-240393</t>
  </si>
  <si>
    <t>Monster Powersports</t>
  </si>
  <si>
    <t>TPN-228047</t>
  </si>
  <si>
    <t>Village of Dixie Inn Sewer Plant</t>
  </si>
  <si>
    <t>REPAIR WATER MAIN SEVICE/REPLACE 4 VALVES AT SEWER PLANT/NEEDED SUPPLIES TO REPAIR LEAK AT SEWER PLANT/UPGRADE CAMERA SYSTEM AT SEWER PLANT TO REMAIN IN COMPLAINCE WITH STATE CODE</t>
  </si>
  <si>
    <t>TPN-276741</t>
  </si>
  <si>
    <t>Countryview Equipment</t>
  </si>
  <si>
    <t>equipment for countryview</t>
  </si>
  <si>
    <t>TPN-048412</t>
  </si>
  <si>
    <t>Digital Ordinance Document System</t>
  </si>
  <si>
    <t>ARPA embraces data technology and supports municipalities continued harnessing of technology to meet community needs, support investment in longer-term solutions, and strengthen digital services; and the Department of US Treasury has specifically included \u201ccybersecurity, including hardware, software, and protection of critical infrastructure as appropriate; and the Department of US Treasury encourages information technology infrastructure that supplements operations to include a mix of remote and in-person services, remote meetings, paperless transactions and public access to data and programs; and the Department of US Treasury has specifically included, as part of provisions of government services, ARPA funding for the modernization of cybersecurity, including hardware, software, and protection of critical broadband infrastructures; and the Town of West Bend has initiated an investigative digital \u201cDocument Control and Digital System Process\u201d that embraces the modernization and remote access of all public documents inclusive of Ordinances, Zoning, Property Records, Public Meeting Agendas/Minutes, Permits/Licenses, and archives; and the Town of West Bend \u201cDocument Control and Digital System Process\u201d will be investigated and individually proposed by resolution over three distinctive phases;\n1.\tTown Ordinances and Resolutions.\n2.\tZoning Ordinances, Permitting, Mapping and Comprehensive Planning.\n3.\tProperty Records and Archives.\nAll phases to be proposed before the Town Board on or before the expiration of the ARPA funding on 12/31/2024; and  the prevalent eligibility for ARPA funding of IT systems modernization infrastructure is under the provisions of government services, eligible uses-revenue loss.</t>
  </si>
  <si>
    <t>TPN-051280</t>
  </si>
  <si>
    <t>Use of ARPA funds</t>
  </si>
  <si>
    <t>TPN-143159</t>
  </si>
  <si>
    <t>Gravely Mower to service wastewater treatment Facility</t>
  </si>
  <si>
    <t>Gravely Mower to service wastewater treatment plant due to age and cost of repairs to the existing mower.</t>
  </si>
  <si>
    <t>TPN-225562</t>
  </si>
  <si>
    <t>United Ag &amp; Turf</t>
  </si>
  <si>
    <t>Purchased new backhoe bucket</t>
  </si>
  <si>
    <t>TPN-226336</t>
  </si>
  <si>
    <t>Tractor Front End Loader</t>
  </si>
  <si>
    <t>Purchase of a front end loader for our tractor.</t>
  </si>
  <si>
    <t>TPN-248658</t>
  </si>
  <si>
    <t>We spent $3600 on the surveying of ditches to be cleaned out to keep from flooding. We then spent $8000 on the excavation of the ditches..</t>
  </si>
  <si>
    <t>TPN-268893</t>
  </si>
  <si>
    <t>Smith Hall</t>
  </si>
  <si>
    <t>installed generator</t>
  </si>
  <si>
    <t>TPN-277009</t>
  </si>
  <si>
    <t>RCP-001422</t>
  </si>
  <si>
    <t>Orient Town, ME</t>
  </si>
  <si>
    <t>Repair failing foundation of building and replacement of a refrigerator used for pantry storage prior to distribution.</t>
  </si>
  <si>
    <t>TPN-088249</t>
  </si>
  <si>
    <t>RCP-047584</t>
  </si>
  <si>
    <t>Coats City, KS</t>
  </si>
  <si>
    <t>Water Tower repairs</t>
  </si>
  <si>
    <t>These funds will be used for several repairs including, screening, cleaning, pumps &amp; miscellaneous parts for the City Water tower &amp; pumping system system.</t>
  </si>
  <si>
    <t>TPN-158400</t>
  </si>
  <si>
    <t>RCP-047952</t>
  </si>
  <si>
    <t>Raymond City, KS</t>
  </si>
  <si>
    <t>water and sewer infrastructure</t>
  </si>
  <si>
    <t>water and sewer pumps and repairs</t>
  </si>
  <si>
    <t>TPN-291184</t>
  </si>
  <si>
    <t>Engineering design assessment and building plans for the expansion of the historically designated City Fire Station building to be able to accommodate modern fire apparatus.</t>
  </si>
  <si>
    <t>TPN-209172</t>
  </si>
  <si>
    <t>Township Road-J47Reed</t>
  </si>
  <si>
    <t>General Government Services as defined by the Final Rule. Reed Road gravel upgrade from Drier Road then South 700 feet, including geogrid. This is much needed due to the deterioration of our primary gravel roads within our township. This project will ultimately improve travel conditions and safety for our residents and tourists.</t>
  </si>
  <si>
    <t>TPN-070484</t>
  </si>
  <si>
    <t>Cyber Security Training</t>
  </si>
  <si>
    <t>KnowBe4 Cyber security training platform to educate county employees on spam, malware, phishing.</t>
  </si>
  <si>
    <t>TPN-223103</t>
  </si>
  <si>
    <t>The funds were used to purchase Marco Clay Washington Ball Mix, plugs, dig out tool, ground anchors and pitching rubbers</t>
  </si>
  <si>
    <t>TPN-129371</t>
  </si>
  <si>
    <t>AID--1.14 Public Services</t>
  </si>
  <si>
    <t>We gave the Hale First Responders $6,700 for medical supplies + defibrillators .  We also installed A/C in the town hall for better ventilation ($4,887).</t>
  </si>
  <si>
    <t>TPN-051466</t>
  </si>
  <si>
    <t>Firewall upgrade for increased cybersecurity measures.</t>
  </si>
  <si>
    <t>TPN-225143</t>
  </si>
  <si>
    <t>Jail Locks and Security System</t>
  </si>
  <si>
    <t>This expense pays for the new locks and security system for the jail that the county built.</t>
  </si>
  <si>
    <t>TPN-084943</t>
  </si>
  <si>
    <t>RCP-027391</t>
  </si>
  <si>
    <t>Mulligan Township, MN</t>
  </si>
  <si>
    <t>TPN-149354</t>
  </si>
  <si>
    <t>TPN-287450</t>
  </si>
  <si>
    <t>RCP-016996</t>
  </si>
  <si>
    <t>New Trier City, MN</t>
  </si>
  <si>
    <t>New Trier SLFRF -Water Tower Elec Panel</t>
  </si>
  <si>
    <t>These funds were expended on 12/9/24 by a motion and approval of the City Council to replace the old electrical panel on the City Water Tower.  The old panel has electrically failed twice in 2024.  The first incident the water quit pumping because of electrical difficulties and another incident it did not shut off due to an electrical misfunction and overflowed the tower with water running into the ground and completed destroyed a resident sewer system and also caused water to come into their basement.</t>
  </si>
  <si>
    <t>TPN-210682</t>
  </si>
  <si>
    <t>Fire Turn Out Equip</t>
  </si>
  <si>
    <t>Atlantic Emergency Solutions vendor for Fire turnout gear</t>
  </si>
  <si>
    <t>TPN-204992</t>
  </si>
  <si>
    <t>Replace Grinder Pump</t>
  </si>
  <si>
    <t>Installed new pump grinder on Magnolia Circle</t>
  </si>
  <si>
    <t>TPN-261162</t>
  </si>
  <si>
    <t>to cover personnel expenses due to lack of water funds</t>
  </si>
  <si>
    <t>TPN-287277</t>
  </si>
  <si>
    <t>NOVAK ROAD PHASE 1 STONE</t>
  </si>
  <si>
    <t>The Village is replacing Novak Road in 3 phases. Phase 1 was replaced in 2024 by Buckeye Excavating, Inc. Due differing ground conditions under Novak Road the Village needed to purchase stone for the project.</t>
  </si>
  <si>
    <t>TPN-171990</t>
  </si>
  <si>
    <t>Utility Improvement</t>
  </si>
  <si>
    <t>Hagood Mill Bridge</t>
  </si>
  <si>
    <t>TPN-271564</t>
  </si>
  <si>
    <t>Email server replacement</t>
  </si>
  <si>
    <t>TPN-286168</t>
  </si>
  <si>
    <t>Storm Sewer Repair - Lakeside Ave.</t>
  </si>
  <si>
    <t>Repair stormwater drains with replacement of two catch basins, piping, cleaning dry wells and replacing drain rock</t>
  </si>
  <si>
    <t>TPN-204062</t>
  </si>
  <si>
    <t>Laura Street Catch Basin Repair</t>
  </si>
  <si>
    <t>INSTALL NEW 8" OUTLET, NEW CATCH BASINS, BACKFLOW PREVENTER AND HOOK DISCHARGE LINE INTO CATCH BASINS.  PROJECT COMPLETED BY DANGLER EXCAVATING FOR $11,581.19.</t>
  </si>
  <si>
    <t>TPN-142554</t>
  </si>
  <si>
    <t>Trails Committee Supplies</t>
  </si>
  <si>
    <t>Pay for supplies for the Trails Committee.</t>
  </si>
  <si>
    <t>TPN-125244</t>
  </si>
  <si>
    <t>Revenue Replacement funds are being used to reimburse the expenditure of $11,580.25 in General Fund payroll expenses, incurred between 4/1/2022 - 12/31/2022</t>
  </si>
  <si>
    <t>TPN-286447</t>
  </si>
  <si>
    <t>Noise Reducing System for Police</t>
  </si>
  <si>
    <t>Installing a white noise system in the Police administration floor to allow more private conversations</t>
  </si>
  <si>
    <t>TPN-272741</t>
  </si>
  <si>
    <t>Mobile Speed Trailer</t>
  </si>
  <si>
    <t>Mobile trailer for the Police Department with light bars.</t>
  </si>
  <si>
    <t>TPN-049820</t>
  </si>
  <si>
    <t>Repair of existing stormwater drain structures; replacement of broken components; prevention of future damage; maintaining street sweeper to keep road drains free of debris</t>
  </si>
  <si>
    <t>TPN-132283</t>
  </si>
  <si>
    <t>HSG: Hively Community Engagement Coordinator</t>
  </si>
  <si>
    <t>This request is to fund a Community Engagement Coordinator to manage the Family Resource Center (FCR).  The FRC provides the essential services of delivering free food, diapers, and household items to low-income families in Dublin and the rest of the Tri-Valley area. It is a \u2018one-stopshop\u2019 with an on-site Family Support Specialist to answer questions and enroll families into services. In order that these critical needs be met, the FRC will be staffed with volunteers who need to be engaged, trained, and supervised. The\nCoordinator will also engage with the community for drives such as for diapers, food, and coats. They will begin working with local corporations to host team-building events to raise awareness of need in our community, where corporate staff can work together on a specific project such as organizing the store, collecting, then sorting and displaying items on display, or assisting in special distributions.</t>
  </si>
  <si>
    <t>TPN-289747</t>
  </si>
  <si>
    <t>NH Project 411</t>
  </si>
  <si>
    <t>SLFRF funds are being used for governmental operations (GIS * NHES).</t>
  </si>
  <si>
    <t>TPN-213955</t>
  </si>
  <si>
    <t>New Storm Sirens</t>
  </si>
  <si>
    <t>Purchase of new storm sirens</t>
  </si>
  <si>
    <t>TPN-129759</t>
  </si>
  <si>
    <t>Town Hall improvements - move and store furniture &amp; equipment (movers Drez Contract &amp; Delivery and Pods), New flooring  A&amp;B Coatings, painting interior walls by Kenowski Painting Svcs.</t>
  </si>
  <si>
    <t>TPN-210783</t>
  </si>
  <si>
    <t>Fence for park</t>
  </si>
  <si>
    <t>Fence that's connected to wastewater plant.</t>
  </si>
  <si>
    <t>TPN-285838</t>
  </si>
  <si>
    <t>After many years of being unable to financially, we were able to use these funds to purchase a gator for our Maintenance and Water Department use.  With this equipment, we are able to complete projects in a more efficient manner making good use of our employees time throughout the days.   Some of these projects include the reading of water meters and easier access to be able to maintain our lagoon system.</t>
  </si>
  <si>
    <t>TPN-048173</t>
  </si>
  <si>
    <t>Create website to allow information to flow between residents and Township during times of pandemic.</t>
  </si>
  <si>
    <t>TPN-196867</t>
  </si>
  <si>
    <t>Oak Street Parking Lot Fencing</t>
  </si>
  <si>
    <t>Installation of chainlink fencing with privacy screening at Oak Street Parking Lot.</t>
  </si>
  <si>
    <t>TPN-217914</t>
  </si>
  <si>
    <t>County is using revenue replacement funds to purchase and install a security surveillance camera system for various County buildings.</t>
  </si>
  <si>
    <t>TPN-216594</t>
  </si>
  <si>
    <t>Security Cameras-Southside Landing</t>
  </si>
  <si>
    <t>Security cameras for the City pier and park area.  These tie in to the city's security system as well to enable us to monitor the area for safety.</t>
  </si>
  <si>
    <t>TPN-136180</t>
  </si>
  <si>
    <t>Clubhouse renovations.</t>
  </si>
  <si>
    <t>TPN-139193</t>
  </si>
  <si>
    <t>Scan Vouchers &amp; Files</t>
  </si>
  <si>
    <t>Scan all vouchers, receipts, etc (files) for the Town of New Chicago from 2016 through 2020.</t>
  </si>
  <si>
    <t>TPN-203899</t>
  </si>
  <si>
    <t>Koester Sulzer ABS</t>
  </si>
  <si>
    <t>replacement submersible non-clog pump.  Sewer district</t>
  </si>
  <si>
    <t>TPN-291137</t>
  </si>
  <si>
    <t>Basketball</t>
  </si>
  <si>
    <t>Engineering fees for Basketball court</t>
  </si>
  <si>
    <t>TPN-260192</t>
  </si>
  <si>
    <t>City Hall Plexiglass</t>
  </si>
  <si>
    <t>Installed plexiglass millwork in City Hall to allow us to reopen and serve the community, while still reducing potential transmission of Covid-19.</t>
  </si>
  <si>
    <t>TPN-271972</t>
  </si>
  <si>
    <t>Police1</t>
  </si>
  <si>
    <t>Revenue Replacement Funds are being used to maintain current levels of services of the local government police department including protection of its citizens.  We purchased an Electronic Speed Sign and Trailer to stop speeding in the township which in turn provides a provision of Police (Government) Services.</t>
  </si>
  <si>
    <t>TPN-141227</t>
  </si>
  <si>
    <t>Sanitation of Town Buildings</t>
  </si>
  <si>
    <t>Sanitizing all town buildings after public events. Also after haveing a outbreak at Town Hall, forcing us to close to the public for 14 days.</t>
  </si>
  <si>
    <t>TPN-215626</t>
  </si>
  <si>
    <t>GENERATOR FOR SHELTER HOUSE</t>
  </si>
  <si>
    <t>DONATION FOR FOOD BANK</t>
  </si>
  <si>
    <t>TPN-158559</t>
  </si>
  <si>
    <t>Prec 1 Hydraulic Dump Trailer 16'</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TEXAS PRIDE BUMPER PULL DUMP TRAILER (8071)</t>
  </si>
  <si>
    <t>TPN-214633</t>
  </si>
  <si>
    <t>Heating system</t>
  </si>
  <si>
    <t>Funds were used to replace the heating system in the sewer deparment. The Town lost income and the funds we received from the government were used for this project.</t>
  </si>
  <si>
    <t>TPN-196345</t>
  </si>
  <si>
    <t>Seal Coat W.5 Road</t>
  </si>
  <si>
    <t>Seal coat W.5 Road</t>
  </si>
  <si>
    <t>TPN-042462</t>
  </si>
  <si>
    <t>RCP-035238</t>
  </si>
  <si>
    <t>Town Of Clinchco, VA</t>
  </si>
  <si>
    <t>Town of Clinchco ARPA 1</t>
  </si>
  <si>
    <t>Premium Pay - $3,036.19\nEssential workers' pay - $600.00\nLegal Services - $400.00 (guidance for expenditures on ARPA funds) \nDonation to Civic Group - $1,000.00\nEconomic Development - $4,600.00\nAccounting System to track ARPA funds - $694.97\nZoom/Economic Development Projects - $157.40</t>
  </si>
  <si>
    <t>TPN-136373</t>
  </si>
  <si>
    <t>WPCA Manhole #20</t>
  </si>
  <si>
    <t>WPCA replacement of manhole #20</t>
  </si>
  <si>
    <t>TPN-268014</t>
  </si>
  <si>
    <t>#9 limestone for maintaining township roads</t>
  </si>
  <si>
    <t>TPN-050016</t>
  </si>
  <si>
    <t>RCP-024241</t>
  </si>
  <si>
    <t>Village Of Constableville, NY</t>
  </si>
  <si>
    <t>Raising of Pumphouse</t>
  </si>
  <si>
    <t>Project RFP:\nRaise pump house to prevent future damage from sugar river flooding.\nDetails:\nThe following items are to be completed:\n\u2022\tRaise pump house 4 feet\no\tPour 4\u2019 x 8\u201d concrete wall on existing floor/foundation\no\tReattach building to new wall\no\tPour floor level with well casing</t>
  </si>
  <si>
    <t>TPN-275549</t>
  </si>
  <si>
    <t>Zoning</t>
  </si>
  <si>
    <t>Purchase vehicle and related expenses for use in zoning and ordinance.</t>
  </si>
  <si>
    <t>TPN-090512</t>
  </si>
  <si>
    <t>RCP-051948</t>
  </si>
  <si>
    <t>Donegal Borough Dba Borough Of Donegal, PA</t>
  </si>
  <si>
    <t>Sewage Planning Grant</t>
  </si>
  <si>
    <t>We paid John Cenkner, Engineer for planning and coordinating the sanitary sewage project.</t>
  </si>
  <si>
    <t>TPN-158933</t>
  </si>
  <si>
    <t>AC for HMS Band Room</t>
  </si>
  <si>
    <t>The primary purpose of this request was for security purposes. The band room at Hall Memorial School had outdated window units that were located in ground level windows and could be pushed into the classroom from outside and access gained to the classroom/school. Installing new units in the actual classroom would help to fix this issue.</t>
  </si>
  <si>
    <t>TPN-286358</t>
  </si>
  <si>
    <t>Fire Station 2 Generator Replacement</t>
  </si>
  <si>
    <t>Replace generator at station 2 to ensure service continuity during power outages</t>
  </si>
  <si>
    <t>TPN-278529</t>
  </si>
  <si>
    <t>RCP-055469</t>
  </si>
  <si>
    <t>Wiota, IA</t>
  </si>
  <si>
    <t>Roof repair</t>
  </si>
  <si>
    <t>Repair roof on Community center, loss of LOST tax due to Covid</t>
  </si>
  <si>
    <t>TPN-143981</t>
  </si>
  <si>
    <t>Generator and Installation</t>
  </si>
  <si>
    <t>TPN-154451</t>
  </si>
  <si>
    <t>riverfront overlook development</t>
  </si>
  <si>
    <t>Riverfront overlook development</t>
  </si>
  <si>
    <t>TPN-089945</t>
  </si>
  <si>
    <t>Purchase more voting machines to accommodate voter in 2022</t>
  </si>
  <si>
    <t>TPN-195752</t>
  </si>
  <si>
    <t>Water Well Drilling</t>
  </si>
  <si>
    <t>Install drilled well to service Town Hall,Highway Garage,Courthouse</t>
  </si>
  <si>
    <t>TPN-049557</t>
  </si>
  <si>
    <t>MCCS Sidewalk Repair</t>
  </si>
  <si>
    <t>Sidewalks at the Monroe County Community Services Building are in disarray and have been a tripping hazard during vaccine clinics.  It is important to fix these as soon as possible to keep away from any injuries and insurance claims.</t>
  </si>
  <si>
    <t>TPN-040599</t>
  </si>
  <si>
    <t>Secondary Parking Lot and Shed at the Courthouse/LEC</t>
  </si>
  <si>
    <t>The current secondary parking lot at the Courthouse/Law Center is gravel and not in compliance with the City of Clinton's ordinances  This project would pave the lot, connect drainage to the City's drainage system, and replace a small existing shed with a larger shed to store Building Maintenance equipment and Courthouse documents.  The scope of this project has changed as the Board is pursuing other funding sources to complete this project.</t>
  </si>
  <si>
    <t>TPN-275998</t>
  </si>
  <si>
    <t>Outfitting of Plow Truck</t>
  </si>
  <si>
    <t>2024 Freightliner Outfitted by Kalida Trucking to be done by end of 2025</t>
  </si>
  <si>
    <t>TPN-230540</t>
  </si>
  <si>
    <t>Energy Efficiency Upgrades - Admin</t>
  </si>
  <si>
    <t>Replacing the lighting in the administrative portion of the City building to lower long-term costs. Will pay for itself within five years.</t>
  </si>
  <si>
    <t>TPN-135907</t>
  </si>
  <si>
    <t>Treatment Plant #1</t>
  </si>
  <si>
    <t>The project is to replace vaults that hold pumps and filter baskets in place in the tanks and sand filters at the treatment plant, to prevent solids from going into the pumps. To be in compliance with agreed order with IDEM.</t>
  </si>
  <si>
    <t>TPN-048027</t>
  </si>
  <si>
    <t>Replaced HVAC system in Town Hall complete with Plasma Pure Bipolar Ionization Unit</t>
  </si>
  <si>
    <t>TPN-276769</t>
  </si>
  <si>
    <t>RCP-015460</t>
  </si>
  <si>
    <t>Weston Town, ME</t>
  </si>
  <si>
    <t>Funds for retention of existing EMS employees and recruitment of new EMS employees through monetary incentives, increased educational opportunities and overall wellness programs.</t>
  </si>
  <si>
    <t>TPN-260615</t>
  </si>
  <si>
    <t>Bulk Water Station Leak</t>
  </si>
  <si>
    <t>TPN-088976</t>
  </si>
  <si>
    <t>Public Safety-Hamilton County Sheriff Contract</t>
  </si>
  <si>
    <t>Police protection-public safety</t>
  </si>
  <si>
    <t>TPN-267064</t>
  </si>
  <si>
    <t>LAWN MOWER REPLACEMENT</t>
  </si>
  <si>
    <t>REPLACE LAWN MOWER THAT HAD REACHED IT'S LIFESPAN.  TOWN IS RESPONSIBLE FOR MOWING ALL AREAS OWNED BY IT.</t>
  </si>
  <si>
    <t>TPN-152367</t>
  </si>
  <si>
    <t>Retiree Premium Pay</t>
  </si>
  <si>
    <t>SLFR Funds were used for a Premium Incentive Pay program for municipal retired employees.</t>
  </si>
  <si>
    <t>TPN-145840</t>
  </si>
  <si>
    <t>HVAC Upgrades in Village Hall</t>
  </si>
  <si>
    <t>Village Hall HVAC system was upgraded to include significantly better air circulation and cleaning.  The previous system was outdated and not able to provide adequate air cleaning and circulation to help address coronavirus concerns.</t>
  </si>
  <si>
    <t>TPN-265892</t>
  </si>
  <si>
    <t>Guardrails</t>
  </si>
  <si>
    <t>Replacement of damaged guardrails on Rhinehart Rd</t>
  </si>
  <si>
    <t>TPN-137589</t>
  </si>
  <si>
    <t>Public Work Lawn mower purchase and maintenace</t>
  </si>
  <si>
    <t>TPN-133922</t>
  </si>
  <si>
    <t>Electric upgrade in old office and garage building</t>
  </si>
  <si>
    <t>Upgrade to electric and heating in old office and storage garage and new garage heaters in mower barn and new building garage to include new electric lighting, new heaters in both buildings and labor.</t>
  </si>
  <si>
    <t>TPN-144181</t>
  </si>
  <si>
    <t>Microphone System/Public Access</t>
  </si>
  <si>
    <t>Equipment purchased for our Commissioners' Room to be more transparent during meetings so the public can hear what is being said. Equipment purchased includes an audio mixer and  a wireless system for microphones.</t>
  </si>
  <si>
    <t>TPN-061979</t>
  </si>
  <si>
    <t>Purchase of a tent for Emergency Management Office response for utilization for vaccination clinics, testing sites, distributions, healthcare functions, etc.</t>
  </si>
  <si>
    <t>TPN-219702</t>
  </si>
  <si>
    <t>light poles</t>
  </si>
  <si>
    <t>have poles flagged. This is new poles and lights along highway and main street</t>
  </si>
  <si>
    <t>TPN-062459</t>
  </si>
  <si>
    <t>Mehoopany Township Sewer Fund</t>
  </si>
  <si>
    <t>Per spending guidelines ARP Funds for Mehoopany Township were split evenly between the Sewer Authority, Water Authority, Volunteer Fire Co, and Volunteer Emergency Squad</t>
  </si>
  <si>
    <t>TPN-062483</t>
  </si>
  <si>
    <t>FWM Emergency Squad</t>
  </si>
  <si>
    <t>As per ARP spending guidelines Mehoopany Township evenly split funding between the Sewer Authority, Water Authority, FWM Volunteer Fire Company, and the FWM Volunteer Emergency Squad</t>
  </si>
  <si>
    <t>TPN-062494</t>
  </si>
  <si>
    <t>FWM Volunteer Fire Co</t>
  </si>
  <si>
    <t>TPN-062477</t>
  </si>
  <si>
    <t>Mehoopany Township Water Authority</t>
  </si>
  <si>
    <t>TPN-088088</t>
  </si>
  <si>
    <t>Remote Meeting Upgrade</t>
  </si>
  <si>
    <t>This project helped to mitigate the spread of Covid 19 by supplying each elected official with a Microsoft Surface Pro to be able to hold remote meetings as needed.</t>
  </si>
  <si>
    <t>TPN-129524</t>
  </si>
  <si>
    <t>RCP-033561</t>
  </si>
  <si>
    <t>Village Of Bell Center, WI</t>
  </si>
  <si>
    <t>Park Rd</t>
  </si>
  <si>
    <t>Park Road, ditch, tear up real coat, shape &amp; level recycle</t>
  </si>
  <si>
    <t>TPN-265255</t>
  </si>
  <si>
    <t>RCP-017205</t>
  </si>
  <si>
    <t>Odessa Township, MN</t>
  </si>
  <si>
    <t>purchase Schulte rotoary mower XH-1000 Series 3 10' rear mount #C30710247301 1000</t>
  </si>
  <si>
    <t>TPN-279755</t>
  </si>
  <si>
    <t>HVAC Engineering - Town Office</t>
  </si>
  <si>
    <t>Engineering and design work to replace existing furnace and HVAC system as the existing system has reached the end of its life.</t>
  </si>
  <si>
    <t>TPN-212726</t>
  </si>
  <si>
    <t>Sanitary District-Culvert</t>
  </si>
  <si>
    <t>Town obligation toward Sanitary District Culvert replacement</t>
  </si>
  <si>
    <t>TPN-140044</t>
  </si>
  <si>
    <t>Architectural Services Municipal Building Renovations</t>
  </si>
  <si>
    <t>Exploring the possibility of renovating a truck bay and turning it into a meeting room.  This would free up the existing meeting room for additional office space, as we currently have multiple offices sharing space, which creates an environment of too many employees and residents in a single small area.</t>
  </si>
  <si>
    <t>TPN-162526</t>
  </si>
  <si>
    <t>Mural</t>
  </si>
  <si>
    <t>Mural painted on wall to create an inviting atmosphere to visit our area.</t>
  </si>
  <si>
    <t>TPN-287041</t>
  </si>
  <si>
    <t>FD Decontamination</t>
  </si>
  <si>
    <t>To supply the Fire Department with PPE for use during a Public Health Pandemic.</t>
  </si>
  <si>
    <t>TPN-157208</t>
  </si>
  <si>
    <t>Law Enforcement Uniforms</t>
  </si>
  <si>
    <t>This amount ($11,515.38) was used for Police Enforcement uniforms and equipment that was not reimbursable by Capital Outlay Grants.</t>
  </si>
  <si>
    <t>TPN-290199</t>
  </si>
  <si>
    <t>Installation of 2 new inlet boxes and pipe.</t>
  </si>
  <si>
    <t>TPN-291821</t>
  </si>
  <si>
    <t>RCP-034289</t>
  </si>
  <si>
    <t>Village Of Melvina, WI</t>
  </si>
  <si>
    <t>New Furnace</t>
  </si>
  <si>
    <t>During the COVID-19 pandemic, Village Hall staff began working remotely. This unfortunately resulted in no one checking in on the building and its facilities. The furnace had no maintenance done during this time. Mice got into the building and damaged the wires and furnace components. The furnace needed replacement, which was funded by a COVID-19 grant. Public records were also housed in a building that had no heat or air conditioning during the period employees worked remotely. This resulted in more damage being done when mice chewed through and destroyed the electric cords of the furnace and its innards. The furnace and a storage unit off the ground for the damaged public records was purchased and installed using money from COVID-19 funds.</t>
  </si>
  <si>
    <t>TPN-156480</t>
  </si>
  <si>
    <t>Police HVAC Replacement</t>
  </si>
  <si>
    <t>Replacement of the HVAC system for all areas of the police department to continue to provide police service to community.  Total cumulative obligations and expenditures include project development costs.  Other costs will be paid by recipient appropriation.</t>
  </si>
  <si>
    <t>TPN-260461</t>
  </si>
  <si>
    <t>RCP-055544</t>
  </si>
  <si>
    <t>Spragueville City Of, IA</t>
  </si>
  <si>
    <t>Replacement of sewer lines along section of Division Street</t>
  </si>
  <si>
    <t>TPN-131813</t>
  </si>
  <si>
    <t>PUT NEW ROOF ON SHOP ON TEMPERANCE STREET. WAS LEAKING AND SHINGLES HAD BLOWN OFF IN BAD WIND STORM.</t>
  </si>
  <si>
    <t>TPN-162449</t>
  </si>
  <si>
    <t>Park upkeep</t>
  </si>
  <si>
    <t>park maintenance upkeep</t>
  </si>
  <si>
    <t>TPN-226824</t>
  </si>
  <si>
    <t>AED Replacements</t>
  </si>
  <si>
    <t>Replaced 7 AED devices throughout municipal buildings. The AED devices replaced had reached or were soon to reach their end of life. AED devices are located in all municipal buildings open to the public. Staff are provided with regular AED training.</t>
  </si>
  <si>
    <t>TPN-272751</t>
  </si>
  <si>
    <t>Senior Center Floor Cleaning</t>
  </si>
  <si>
    <t>Floor cleaning at Senior Center.</t>
  </si>
  <si>
    <t>TPN-146093</t>
  </si>
  <si>
    <t>Parks Dept - Golf Ball Dispenser</t>
  </si>
  <si>
    <t>Golf Ball Dispenser for our Parks Department</t>
  </si>
  <si>
    <t>TPN-136487</t>
  </si>
  <si>
    <t>Transfer Switches</t>
  </si>
  <si>
    <t>The City of Dimmitt seeks to purchase four (4) transfer switches to be installed on all city lift stations. This project will positively impact the city by providing an easier way to connect a portable generator to the lift stations during a power outage. This project assisted the city in compliance with the Emergency Response Plan requirements.</t>
  </si>
  <si>
    <t>TPN-155551</t>
  </si>
  <si>
    <t>Sewer Lift Station Pump Replacement</t>
  </si>
  <si>
    <t>A Pump for Beech Street Sewer Lift Station</t>
  </si>
  <si>
    <t>TPN-290850</t>
  </si>
  <si>
    <t>Roadway Equipment</t>
  </si>
  <si>
    <t>Concrete Crushing Machine for roadway creation</t>
  </si>
  <si>
    <t>TPN-133283</t>
  </si>
  <si>
    <t>Town Highway Employees</t>
  </si>
  <si>
    <t>Members of the hard-working town road crew are essential employees who helped keep the town running during the worst of the Covid pandemic and beyond. \n\nThe ARPA funds were requested to pay for a one-year bonus for each member to help offset the increased cost of living post-Covid shutdown that was caused by inflation. The employees are covered by a union contract and these funds - which equal 2.5 percent of base pay - will not be used to increase that base amount in future years. The bonus payment was made after the start of a new fiscal year for the town so that calculations could be made to Social Security and pension benefit amounts to account for the one-time bonus.</t>
  </si>
  <si>
    <t>TPN-264065</t>
  </si>
  <si>
    <t>RCP-050078</t>
  </si>
  <si>
    <t>Village Of Abie, NE</t>
  </si>
  <si>
    <t>Water tower rehab</t>
  </si>
  <si>
    <t>Water tower renovation included repainting the tank inside and outside to preserve the metal tank to assure continued safe drinking water for all Village of Abie residents. All funds were used to make a payment on this project.</t>
  </si>
  <si>
    <t>TPN-293143</t>
  </si>
  <si>
    <t>RCP-050223</t>
  </si>
  <si>
    <t>Village Of Deweese, NE</t>
  </si>
  <si>
    <t>Street overlay</t>
  </si>
  <si>
    <t>Street  overlay</t>
  </si>
  <si>
    <t>TPN-271678</t>
  </si>
  <si>
    <t>NHP/EDEN Safety Equipment</t>
  </si>
  <si>
    <t>1/2 the purchase price of needed unbudgeted for safety equipment from HSE for NHP/EDEN Fire Department. Eden Contributed other half of purchase price.</t>
  </si>
  <si>
    <t>TPN-124850</t>
  </si>
  <si>
    <t>Generator and Lights</t>
  </si>
  <si>
    <t>This project was for the material and labor to install at the Canaan Township Hall, 2170 State Route 95, Edison, Ohio, 43320, a Generac 24KW automatic standby generator with 200 amp full service transfer switch. The project also included materials and labor to remove all 36 of the existing 4' fluorescent lighting fixture ballasts and bulbs and installing led lamps. This was also at the location listed above. The new generator will provide an alternate power source and offer shelter to the residents of the township in the event of total power failure in the community. The new lighting will provide energy savings and be an asset for the local community when using the building for various activities.</t>
  </si>
  <si>
    <t>TPN-047294</t>
  </si>
  <si>
    <t>The City of Yerington's website was purchased to display community notices and COVID-19 pandemic information.</t>
  </si>
  <si>
    <t>TPN-053035</t>
  </si>
  <si>
    <t>Broadband - Green Leaf</t>
  </si>
  <si>
    <t>The Town of Dodgeville disbursed $11,500.00 towards a broadband expansion project that will initially serve 22 underserved locations.  The desired outcome for this project is to help an underserved area obtain broadband.</t>
  </si>
  <si>
    <t>TPN-054144</t>
  </si>
  <si>
    <t>House hold assistance 6.1- revenue replacement</t>
  </si>
  <si>
    <t>Assistance for residence for food, rent and utilities</t>
  </si>
  <si>
    <t>TPN-057112</t>
  </si>
  <si>
    <t>Water and wastewater system valuation of assets conditions and preliminary planning of asset replacement or repair utilizing ARPA funding per Town Council adopted spending plan.</t>
  </si>
  <si>
    <t>TPN-059032</t>
  </si>
  <si>
    <t>RCP-033435</t>
  </si>
  <si>
    <t>Village Of Potter, WI</t>
  </si>
  <si>
    <t>Sewage Pump Replacement</t>
  </si>
  <si>
    <t>Prior sewage pumps on our sewage plant were clogging. This started shortly after the stay at home order due to COVID. Rags and non-flushable wipes were getting clogged. We had to install new pumps to avoid any unnecessary clogging. Funds used to purchase and install the new pumps.</t>
  </si>
  <si>
    <t>TPN-059531</t>
  </si>
  <si>
    <t>The Borough has made significant HVAC upgrades to our current system to improve the air quality and circulation.  The population services is the residents and employees of Chatham Borough.</t>
  </si>
  <si>
    <t>TPN-123047</t>
  </si>
  <si>
    <t>First aid equipment to benefit the public</t>
  </si>
  <si>
    <t>TPN-125080</t>
  </si>
  <si>
    <t>3 Check Valves for Fieldstore Well Site</t>
  </si>
  <si>
    <t>The ARPA funds will be used for the rehabilitation of 3 Check Valves used fin pumping water for the City's water supply network. The valves are used to control the flow of water in a pumping system located at the City of Waller's Fieldstone Well Site. With the replacement, the valves ensure that water reaches the City's residents and are considered a general government service.</t>
  </si>
  <si>
    <t>TPN-128602</t>
  </si>
  <si>
    <t>Hazard pay for employees over COVID</t>
  </si>
  <si>
    <t>TPN-136311</t>
  </si>
  <si>
    <t>New town website</t>
  </si>
  <si>
    <t>New town website design</t>
  </si>
  <si>
    <t>TPN-141221</t>
  </si>
  <si>
    <t>Mortz Trailer Project 2</t>
  </si>
  <si>
    <t>Purchase heavy duty trailer to haul roadway equipment to project area</t>
  </si>
  <si>
    <t>TPN-145573</t>
  </si>
  <si>
    <t>New roof for city hall</t>
  </si>
  <si>
    <t>TPN-152816</t>
  </si>
  <si>
    <t>ULEAD, Inc.</t>
  </si>
  <si>
    <t>Kindness Week Events</t>
  </si>
  <si>
    <t>TPN-153774</t>
  </si>
  <si>
    <t>Kellner EOC Design</t>
  </si>
  <si>
    <t>Engineering design to covert an existing Activity center into an Emergency Operations Center including ADA accessible bathrooms and showers.</t>
  </si>
  <si>
    <t>TPN-154686</t>
  </si>
  <si>
    <t>Police Mobile Radios and Portable Units</t>
  </si>
  <si>
    <t>Town of Berlin police department capital funding to replace mobile and portable radios.</t>
  </si>
  <si>
    <t>TPN-154910</t>
  </si>
  <si>
    <t>darlene road</t>
  </si>
  <si>
    <t>Replaced 400 ft storm sewer pipe</t>
  </si>
  <si>
    <t>TPN-160061</t>
  </si>
  <si>
    <t>Park Clean up and sanitize Project</t>
  </si>
  <si>
    <t>Cleaned and sanitized all parks and recreational grounds in the county.</t>
  </si>
  <si>
    <t>TPN-200729</t>
  </si>
  <si>
    <t>Dreamland Pool HVAC</t>
  </si>
  <si>
    <t>HVAC installation @ Dreamland Pool</t>
  </si>
  <si>
    <t>TPN-204803</t>
  </si>
  <si>
    <t>Blighted Property Removal</t>
  </si>
  <si>
    <t>Removal of blighted property for public health and safety.</t>
  </si>
  <si>
    <t>TPN-206285</t>
  </si>
  <si>
    <t>Bremer County Plotter with Scanner Project</t>
  </si>
  <si>
    <t>Replacement of county GIS plotter with scanner</t>
  </si>
  <si>
    <t>TPN-209150</t>
  </si>
  <si>
    <t>Structure Repair to Twp Garage</t>
  </si>
  <si>
    <t>Structural repairs to the township garage.</t>
  </si>
  <si>
    <t>TPN-211466</t>
  </si>
  <si>
    <t>Tri-County Arts Council</t>
  </si>
  <si>
    <t>The County has traditionally worked with various organizations to expand cultural activities within the County. This project provides an additional grant to a local arts organization to promote art appreciation within the County.</t>
  </si>
  <si>
    <t>TPN-214927</t>
  </si>
  <si>
    <t>Bylaw Codification</t>
  </si>
  <si>
    <t>Codification of Town Bylaws</t>
  </si>
  <si>
    <t>TPN-215288</t>
  </si>
  <si>
    <t>McCurdy Excavating</t>
  </si>
  <si>
    <t>Grading at our new location for road supplies</t>
  </si>
  <si>
    <t>TPN-216623</t>
  </si>
  <si>
    <t>Website Construction &amp; Upgrade - Richland County, IL</t>
  </si>
  <si>
    <t>Design &amp; construction of a new website for Richland County, IL</t>
  </si>
  <si>
    <t>TPN-217076</t>
  </si>
  <si>
    <t>Fire boat motor</t>
  </si>
  <si>
    <t>Our firedepartment had bought a used rescue boat minus the motor.  These funds are providing a motor for this rescue boat.</t>
  </si>
  <si>
    <t>TPN-221100</t>
  </si>
  <si>
    <t>The supervisors are purchasing land around the township building to make parking lot larger.</t>
  </si>
  <si>
    <t>TPN-222878</t>
  </si>
  <si>
    <t>River Park Stage Roof</t>
  </si>
  <si>
    <t>Engineered plan and construction of a roof for the River Park stage.</t>
  </si>
  <si>
    <t>TPN-223115</t>
  </si>
  <si>
    <t>Speed Evaluation</t>
  </si>
  <si>
    <t>The Village hired Creighton Manning Engineering to execute a traffic study in the Village for three purposes. The first is to determine if lowering the speed limit on Village streets is a viable option for the Village. The second is to determine if lowering the speed limit on State roads in the Village would be an appropriate recommendation to the State. The third is to review the traffic by the Red Hook schools to see if we should proceed with requesting a school speed zone</t>
  </si>
  <si>
    <t>TPN-223337</t>
  </si>
  <si>
    <t>roof replacement</t>
  </si>
  <si>
    <t>Replace roof on a local health care center</t>
  </si>
  <si>
    <t>TPN-231093</t>
  </si>
  <si>
    <t>RCP-047931</t>
  </si>
  <si>
    <t>Plevna City, KS</t>
  </si>
  <si>
    <t>These funds were used to purchase a 2012 Mahindra 4025 tractor to aid in the repairs and maintenance of a variety of things within the city including the water and sewer systems. Having this piece of equipment will help the community of more than 50 homes and businesses.</t>
  </si>
  <si>
    <t>TPN-265233</t>
  </si>
  <si>
    <t>Eugene Street Playground Upgrade</t>
  </si>
  <si>
    <t>This project was for playground upgrades at Eugene Street playground offsetting lost revenues</t>
  </si>
  <si>
    <t>TPN-265238</t>
  </si>
  <si>
    <t>Freida Ave Playground</t>
  </si>
  <si>
    <t>This project was for installation of playground equipment due to loss of revenue</t>
  </si>
  <si>
    <t>TPN-265383</t>
  </si>
  <si>
    <t>Coldren Street Playground upgrades</t>
  </si>
  <si>
    <t>Installation of playground equipment at Coldren Street following revenue shortfalls</t>
  </si>
  <si>
    <t>TPN-270905</t>
  </si>
  <si>
    <t>POOL SLIDE PUMP</t>
  </si>
  <si>
    <t>POOL PUMP NEEDED TO BE REPLACED AFTER 2024 SEASON</t>
  </si>
  <si>
    <t>TPN-271180</t>
  </si>
  <si>
    <t>Iroquois County Coroner Equipment</t>
  </si>
  <si>
    <t>Iroquois County Coroner purchase a body lift, loading racks and dressing tables to assist with the transportation of human remains.</t>
  </si>
  <si>
    <t>TPN-274689</t>
  </si>
  <si>
    <t>Prec 4 2012 Chevy Pickup</t>
  </si>
  <si>
    <t>The purchase of this equipment is to assist the Precinct with maintaining county roads, bridges and culverts to ensure safe driving conditions, access for emergency vehicles and regular maintenance is provided as a provision of general government services</t>
  </si>
  <si>
    <t>TPN-276957</t>
  </si>
  <si>
    <t>DIGITAL SCANNING</t>
  </si>
  <si>
    <t>DIGITAL SCANNING OF ALL RECORD RETENTION DOCUMENTS</t>
  </si>
  <si>
    <t>TPN-277530</t>
  </si>
  <si>
    <t>Water plant pump repair</t>
  </si>
  <si>
    <t>Pump replacement at Bradley Run WTP</t>
  </si>
  <si>
    <t>TPN-279963</t>
  </si>
  <si>
    <t>Chestnut Street Park Cleanup</t>
  </si>
  <si>
    <t>cleanup of purchased open land</t>
  </si>
  <si>
    <t>TPN-280425</t>
  </si>
  <si>
    <t>AC Replacement-Police</t>
  </si>
  <si>
    <t>Replacement of Trane 2-stage unit serving Police Station</t>
  </si>
  <si>
    <t>TPN-281865</t>
  </si>
  <si>
    <t>Sidewalk Snow Shoveling</t>
  </si>
  <si>
    <t>Snow Shoveling of sidewalks</t>
  </si>
  <si>
    <t>TPN-289356</t>
  </si>
  <si>
    <t>Helpline Services</t>
  </si>
  <si>
    <t>Helpline Services for Town</t>
  </si>
  <si>
    <t>TPN-291716</t>
  </si>
  <si>
    <t>RCP-033047</t>
  </si>
  <si>
    <t>Aurelius Township, OH</t>
  </si>
  <si>
    <t>ATKINSON CEMETERY FENCE</t>
  </si>
  <si>
    <t>Replace fencing along highway SR 821 cemetery to protect cemetery and keep wildlife out.</t>
  </si>
  <si>
    <t>TPN-291766</t>
  </si>
  <si>
    <t>Peach Lake Quality Report</t>
  </si>
  <si>
    <t>Report for the local unit of government on the quality of water in the local peach lake.</t>
  </si>
  <si>
    <t>TPN-200533</t>
  </si>
  <si>
    <t>MEC Fiber Project</t>
  </si>
  <si>
    <t>Install Fiber cable within the townslhip</t>
  </si>
  <si>
    <t>TPN-129019</t>
  </si>
  <si>
    <t>Planning Commission Scanning Project</t>
  </si>
  <si>
    <t>Revenue Replacement money allotted for the Planning Commission scanning project.</t>
  </si>
  <si>
    <t>TPN-289313</t>
  </si>
  <si>
    <t>Bag Filters, Cartridges</t>
  </si>
  <si>
    <t>water treatment bag filters and cartridges for the water treatment</t>
  </si>
  <si>
    <t>TPN-138421</t>
  </si>
  <si>
    <t>Hawkins Inc</t>
  </si>
  <si>
    <t>Replacement of corroded meters and pumps in Water System.</t>
  </si>
  <si>
    <t>TPN-280716</t>
  </si>
  <si>
    <t>Hot Water gas fired steam cleaner</t>
  </si>
  <si>
    <t>Purchase and installation of 2200 psi, 400,000 btu natural gas hot water pressure cleaner for washing and disinfection of Town equipment.</t>
  </si>
  <si>
    <t>TPN-132045</t>
  </si>
  <si>
    <t>Township Road 57</t>
  </si>
  <si>
    <t>These funds were used for the Township Road 57 Culvert Replacement - invoice dated 6/30/22.</t>
  </si>
  <si>
    <t>TPN-263974</t>
  </si>
  <si>
    <t>Mobile Restrooms</t>
  </si>
  <si>
    <t>Clean Restroom Rentals -Mobile Restroom Rentals-ten stall luxury trailer, includes protective mats for wires and hoses.</t>
  </si>
  <si>
    <t>TPN-156800</t>
  </si>
  <si>
    <t>Handicap Doors Installed</t>
  </si>
  <si>
    <t>Handicap Doors Installed.</t>
  </si>
  <si>
    <t>TPN-044775</t>
  </si>
  <si>
    <t>Covid19Funds</t>
  </si>
  <si>
    <t>Franklintown Borough Council used these funds to install stormwater facilities on our park property to further our park plan 10/13 and 10/21</t>
  </si>
  <si>
    <t>TPN-289932</t>
  </si>
  <si>
    <t>Finished inside of the building</t>
  </si>
  <si>
    <t>TPN-131961</t>
  </si>
  <si>
    <t>Community Center Windows</t>
  </si>
  <si>
    <t>Installation of windows on the Village Community Center.</t>
  </si>
  <si>
    <t>TPN-229436</t>
  </si>
  <si>
    <t>Purchasing the necessary equipment for our DPW to use for all of our buildings and grounds.</t>
  </si>
  <si>
    <t>TPN-249271</t>
  </si>
  <si>
    <t>Additional Payroll</t>
  </si>
  <si>
    <t>Additional Payroll for town employees</t>
  </si>
  <si>
    <t>TPN-277810</t>
  </si>
  <si>
    <t>Savannah Bay Well Repairs</t>
  </si>
  <si>
    <t>Repair County owned potable water wells in the Savannah Bay Subdivision.  These wells are part of the County's public utility water system.</t>
  </si>
  <si>
    <t>TPN-200154</t>
  </si>
  <si>
    <t>Magoo IT- 2023-2024</t>
  </si>
  <si>
    <t>This expense covers the fees accrued by an IT servicer.</t>
  </si>
  <si>
    <t>TPN-121861</t>
  </si>
  <si>
    <t>New Drain Field</t>
  </si>
  <si>
    <t>We are going to have a new drain field installed at our township hall.  The township hall is a Red Cross designated meeting place.  We also rent out our hall to residents to use for their gatherings and the building is used for voting and for township business meetings.</t>
  </si>
  <si>
    <t>TPN-131092</t>
  </si>
  <si>
    <t>SEWER DISCHARGE SYSTEM</t>
  </si>
  <si>
    <t>SEWER DISCHARGE SYSTEM UPGRADE</t>
  </si>
  <si>
    <t>TPN-272484</t>
  </si>
  <si>
    <t>RCP-004676</t>
  </si>
  <si>
    <t>Purchase grader to maintain and plow the township roads.</t>
  </si>
  <si>
    <t>TPN-071073</t>
  </si>
  <si>
    <t>Electrical service upgrade</t>
  </si>
  <si>
    <t>Upgrade electrical service to accommodate emergency generator install</t>
  </si>
  <si>
    <t>TPN-249769</t>
  </si>
  <si>
    <t>Improving the quality and life of our municipal swimming pool.</t>
  </si>
  <si>
    <t>TPN-129259</t>
  </si>
  <si>
    <t>Supervisor of Assessment - Equipment</t>
  </si>
  <si>
    <t>iPads for fieldworkers</t>
  </si>
  <si>
    <t>TPN-153481</t>
  </si>
  <si>
    <t>Cisco Umbrella DNS/Security</t>
  </si>
  <si>
    <t>Provide Security to the City Water and Sewer systems to ward off potential cyber attacks.</t>
  </si>
  <si>
    <t>TPN-270226</t>
  </si>
  <si>
    <t>SPD Drone</t>
  </si>
  <si>
    <t>Scituate Police Department drone.</t>
  </si>
  <si>
    <t>TPN-218275</t>
  </si>
  <si>
    <t>Balance of first installment</t>
  </si>
  <si>
    <t>TPN-085904</t>
  </si>
  <si>
    <t>HVAC System Upgrade Town Hall</t>
  </si>
  <si>
    <t>New Heat Pump and Air purification systems for the Town Hall Offices and Police Department offices located at 2758 U.S. Hwy 23N, Weber City, VA</t>
  </si>
  <si>
    <t>TPN-144281</t>
  </si>
  <si>
    <t>Charleston Fire Department Equipment 2</t>
  </si>
  <si>
    <t>We provided the Charleston Fire Department with the funds necessary to purchase a flatbed chassis. This improved the department's ability to respond to calls for service.</t>
  </si>
  <si>
    <t>TPN-206618</t>
  </si>
  <si>
    <t>Remodel dispatch and Fire Department flooring.</t>
  </si>
  <si>
    <t>TPN-267243</t>
  </si>
  <si>
    <t>Test Well-Balance Due</t>
  </si>
  <si>
    <t>Sargent Drilling finished with the City's New Test Well Project with the City owing a balance of $11,472.88.</t>
  </si>
  <si>
    <t>TPN-152415</t>
  </si>
  <si>
    <t>GMC Master Plan/Corridor Zoning</t>
  </si>
  <si>
    <t>Development of Strategic Master Plan, along with Corridor Zoning</t>
  </si>
  <si>
    <t>TPN-270507</t>
  </si>
  <si>
    <t>Fire Dept Well</t>
  </si>
  <si>
    <t>Installation of a well at the Fire Department to fill trucks during an emergency fire.  Also constructed a building around the well.</t>
  </si>
  <si>
    <t>TPN-289164</t>
  </si>
  <si>
    <t>Sheriff's Office Dash Cam Upgrades</t>
  </si>
  <si>
    <t>This project upgraded the in-car camera system equipment and servers, for the Sheriff's Office.</t>
  </si>
  <si>
    <t>TPN-070293</t>
  </si>
  <si>
    <t>Transfer of Town Code and Permits Online</t>
  </si>
  <si>
    <t>Recodification of Town Code and inclusion of permit applications and information online in order to better serve residents and limit the need for in-person office visits.  This project also included the printing and binding of Zoning and Subdivision Ordinance pamphlets for town residents. This project concluded in July 2023, coming in well under budget. The remaining funds were reallocated to new CSLFRF projects.</t>
  </si>
  <si>
    <t>TPN-215537</t>
  </si>
  <si>
    <t>Removal of Basketball Chain link fence</t>
  </si>
  <si>
    <t>TPN-143804</t>
  </si>
  <si>
    <t>Livescan Machine</t>
  </si>
  <si>
    <t>Livescan Fingerprint machine</t>
  </si>
  <si>
    <t>TPN-146302</t>
  </si>
  <si>
    <t>Patterson Lake Road</t>
  </si>
  <si>
    <t>Overlay 3754'x18' wide area of Patterson Lake Road with asphalt</t>
  </si>
  <si>
    <t>TPN-267252</t>
  </si>
  <si>
    <t>25-19 Dolese</t>
  </si>
  <si>
    <t>TPN-221620</t>
  </si>
  <si>
    <t>Glass Door Replacement</t>
  </si>
  <si>
    <t>Fisher County Commissioners Court approved the purchase of a glass door for the county's clerk's office. The county clerk's office door was broken and needed repair. The frame is broken. The county has attempted to fix the door several times; however, it can no longer be repaired. The county has contracted with Lamar Glass to replace the glass door.</t>
  </si>
  <si>
    <t>TPN-084793</t>
  </si>
  <si>
    <t>Consulting Engineering Services</t>
  </si>
  <si>
    <t>Town building assessments of current systems : Ashford Town Hall Building, Knowlton Memorial Hall, Ashford Senior Center Building, Ashford Housing Authority Building, and Ashford Fire Station.</t>
  </si>
  <si>
    <t>TPN-141843</t>
  </si>
  <si>
    <t>Fuel Management System</t>
  </si>
  <si>
    <t>Project provided critical maintenance of infrastructure for the replacement of the fuel management system.  The prior system did not allow for auditing of usage and was frequently repaired due to faulty and failing pump.</t>
  </si>
  <si>
    <t>TPN-122354</t>
  </si>
  <si>
    <t>Sewer lift stations</t>
  </si>
  <si>
    <t>Replacement of sewer lift station.</t>
  </si>
  <si>
    <t>TPN-161831</t>
  </si>
  <si>
    <t>Wagner Township</t>
  </si>
  <si>
    <t>Computers for supervisors &amp; Fire contract</t>
  </si>
  <si>
    <t>TPN-197886</t>
  </si>
  <si>
    <t>Valve for booster pump</t>
  </si>
  <si>
    <t>A valve for a booster pump in a water \ntreatment plant is a control device that \nregulates the flow of water through the \nbooster pump and the associated piping \nsystem. Booster pumps are used to increase \nthe pressure of water within the distribution \nsystem, ensuring adequate water supply to\nmeet demand, especially in areas with \nelevated terrain or higher distribution \npoints. A new valve will ensure the reliable \nand efficient operations of booster pumps in \na water treatment plant</t>
  </si>
  <si>
    <t>TPN-215013</t>
  </si>
  <si>
    <t>Restriping of Municipal Parkway</t>
  </si>
  <si>
    <t>Restriping of Municipal Parkway (public road) with reflective beads, turn arrows, crosshatch, yellow and white lines,.</t>
  </si>
  <si>
    <t>TPN-227168</t>
  </si>
  <si>
    <t>Sewer camera purchased for infrastructure.</t>
  </si>
  <si>
    <t>TPN-227775</t>
  </si>
  <si>
    <t>HVAC Control for Justice Center</t>
  </si>
  <si>
    <t>Engineered Control for Justice Center</t>
  </si>
  <si>
    <t>TPN-279376</t>
  </si>
  <si>
    <t>Pecan St</t>
  </si>
  <si>
    <t>Replaced failed culverts that was causing overflow damaging and washing away normal flow of storm water.</t>
  </si>
  <si>
    <t>TPN-087682</t>
  </si>
  <si>
    <t>Orthophosphate Project</t>
  </si>
  <si>
    <t>Purchase and installation of Orthophosphate injection system at water plant.</t>
  </si>
  <si>
    <t>TPN-202216</t>
  </si>
  <si>
    <t>Police - Active Shooter Training</t>
  </si>
  <si>
    <t>Active Shooter Training for police officers</t>
  </si>
  <si>
    <t>TPN-266215</t>
  </si>
  <si>
    <t>RCP-007839</t>
  </si>
  <si>
    <t>Town of Headrick</t>
  </si>
  <si>
    <t>Heat and Air upgrade to City Building.</t>
  </si>
  <si>
    <t>TPN-282842</t>
  </si>
  <si>
    <t>Update Telephone system</t>
  </si>
  <si>
    <t>Update telephone system at all County locations.</t>
  </si>
  <si>
    <t>TPN-070432</t>
  </si>
  <si>
    <t>Water Infrastructure, Employee Bonuses</t>
  </si>
  <si>
    <t>Employee Bonuses for essentials workers amount was $4,280.00.  The amount was based on full time and part time employees that were employed during the initial time that the pandemic started. Full time employees received pay for two full weeks and part time employee received two weeks at 20 hours a week. Equipment for water department amount spent was $7,167.12. The money for the water department was spent on testing equipment so that the flouride levels and chloride levels would be more accurate creating safer water levels for our citizens.</t>
  </si>
  <si>
    <t>TPN-224089</t>
  </si>
  <si>
    <t>Police Department Firearms - Handguns and Accessories</t>
  </si>
  <si>
    <t>This project used $11,446.08 of SLFRF obligated funds to purchase (14) new handguns and accessories for the Police Department.</t>
  </si>
  <si>
    <t>TPN-135268</t>
  </si>
  <si>
    <t>Installing benches at walking track park for residents to sit on when kids are praciticing sports, or residence are walking on the track for exercise. Also the town used the money to put up a chain link fence for residence to walk on the track a feel safe from stray animals.</t>
  </si>
  <si>
    <t>TPN-226641</t>
  </si>
  <si>
    <t>The Prevention and mitigation of the COVID 19 virus by the purchase of personal protective equipment: 4 AED's and 4 Medical Kits/CPR kits for police officers. This was submitted last quarter incorrectly.  Making Correction</t>
  </si>
  <si>
    <t>TPN-236685</t>
  </si>
  <si>
    <t>Mares Well</t>
  </si>
  <si>
    <t>Emergency repairs to water well check valve that supplies water to Village and County residents.</t>
  </si>
  <si>
    <t>TPN-125676</t>
  </si>
  <si>
    <t>Vet's Park Playground</t>
  </si>
  <si>
    <t>Updating and supplying an area for children and families to go and improve their health by doing outdoor activities.</t>
  </si>
  <si>
    <t>TPN-089925</t>
  </si>
  <si>
    <t>Health Dept Salaries for additional hrs.</t>
  </si>
  <si>
    <t>Board of Health 10 additional straight time hours per week for the clerk due to COVID-19.</t>
  </si>
  <si>
    <t>TPN-203982</t>
  </si>
  <si>
    <t>TERRASTAR TRUCK REPAIR</t>
  </si>
  <si>
    <t>Repaired the Borough's Terrastar Truck</t>
  </si>
  <si>
    <t>TPN-049582</t>
  </si>
  <si>
    <t>The Town gave each resident a $40 credit towards their water/sewer/trash bill.</t>
  </si>
  <si>
    <t>TPN-049892</t>
  </si>
  <si>
    <t>Mansfield Borough Premium Pay Program</t>
  </si>
  <si>
    <t>Mansfield Borough Premium Pay Program.</t>
  </si>
  <si>
    <t>TPN-146720</t>
  </si>
  <si>
    <t>Compensation Bonus</t>
  </si>
  <si>
    <t>The Village of Ridgway employees 8 people who work with the public on a daily basis putting themselves and their families at risk of catching Covid-19. To ensure we retain these employees we have issued a bonus.</t>
  </si>
  <si>
    <t>TPN-267825</t>
  </si>
  <si>
    <t>employee wages</t>
  </si>
  <si>
    <t>Employee wages</t>
  </si>
  <si>
    <t>TPN-229410</t>
  </si>
  <si>
    <t>AV GENERATOR AUTO LIFT</t>
  </si>
  <si>
    <t>Meetings, warming shelter, ems service</t>
  </si>
  <si>
    <t>TPN-134084</t>
  </si>
  <si>
    <t>Public Works ATV</t>
  </si>
  <si>
    <t>An ATV was purchased for the public works department in order to assist with patrolling the beaches. Assists with inspections of the dune crossovers and building occurring on the beaches.</t>
  </si>
  <si>
    <t>TPN-128751</t>
  </si>
  <si>
    <t>Pipe Inspection Camera</t>
  </si>
  <si>
    <t>Public Works has requested a pipe inspection camera for to inspect sewer lines in McDermitt and Paradise Valley.  This will better serve the citizens in identifying the locations of blockages in the pipes.</t>
  </si>
  <si>
    <t>TPN-267599</t>
  </si>
  <si>
    <t>Village Hall copier</t>
  </si>
  <si>
    <t>Historically, the copier at Village Hall has been leased. However, when the current lease was coming to an end, the Village decided that purchasing a copier outright would result in cost savings. Since this was not budgeted for, ARPA funds were used to purchase a copier.</t>
  </si>
  <si>
    <t>TPN-277100</t>
  </si>
  <si>
    <t>Sewer Repair - Res2025-6</t>
  </si>
  <si>
    <t>TPN-282220</t>
  </si>
  <si>
    <t>Purchase of equipment for maintenance/public works department. This department includes utilities, streets, and parks and is a local government service.</t>
  </si>
  <si>
    <t>TPN-124279</t>
  </si>
  <si>
    <t>Cemetery Utility Terrain Vehicle Purchase</t>
  </si>
  <si>
    <t>Purchase Utility Terrain vehicle for use in cemetery for transporting tools, dirt, and materials</t>
  </si>
  <si>
    <t>TPN-121224</t>
  </si>
  <si>
    <t>RCP-007881</t>
  </si>
  <si>
    <t>Town of Lake Aluma</t>
  </si>
  <si>
    <t>Remove debris and downed trees obstructing flood water flow from settling basin area of Lake and tree debris from the completion of Lake Aluma main dam spillway lowering and improvement to prevent backup and flooding during heavy rain events. These funds provided for costs incurred in addition to grant funds \n received under Oklahoma REAP grants. Replace water release outlet from settling basin for release control and update screen for debris collection to incorporate smaller inlets to reduce clogging of drainpipe.</t>
  </si>
  <si>
    <t>TPN-048140</t>
  </si>
  <si>
    <t>TPN-137890</t>
  </si>
  <si>
    <t>Purchase of culverts needed to maintain towns roads</t>
  </si>
  <si>
    <t>TPN-271152</t>
  </si>
  <si>
    <t>Internet/Phone Upgrade - Fiber</t>
  </si>
  <si>
    <t>Bring fiber into building and then install.</t>
  </si>
  <si>
    <t>TPN-230017</t>
  </si>
  <si>
    <t>We plan to have cosmetic work done inside of the community center.</t>
  </si>
  <si>
    <t>TPN-216091</t>
  </si>
  <si>
    <t>LPR Installation</t>
  </si>
  <si>
    <t>TPN-227051</t>
  </si>
  <si>
    <t>Social Service Donations</t>
  </si>
  <si>
    <t>Donations to Social Service agencies</t>
  </si>
  <si>
    <t>TPN-065473</t>
  </si>
  <si>
    <t>OPEH &amp; W -6.1 Revenue Replacement</t>
  </si>
  <si>
    <t>SLFRF funds for insurance premium surcharges due to COVID</t>
  </si>
  <si>
    <t>TPN-283220</t>
  </si>
  <si>
    <t>Fire Department Stand Pipe</t>
  </si>
  <si>
    <t>TPN-064184</t>
  </si>
  <si>
    <t>Jail Wall Repair</t>
  </si>
  <si>
    <t>Repair to jail cell wall to allow for the safe utilization of facilities for social distancing for offenders</t>
  </si>
  <si>
    <t>TPN-051901</t>
  </si>
  <si>
    <t>To date the City of Mulvane has utilized revenue replacement funds for engineering costs for sewer infrastructure projects.</t>
  </si>
  <si>
    <t>TPN-147955</t>
  </si>
  <si>
    <t>Standard Deduction Expenditure 4/1/2022 - 3/31/2023</t>
  </si>
  <si>
    <t>New street name signs, hardware and installation, new Christmas light pole decorations &amp; Green Acrees Feasibility Study &amp; Surveying.</t>
  </si>
  <si>
    <t>TPN-276354</t>
  </si>
  <si>
    <t>ARPA 2024 Report</t>
  </si>
  <si>
    <t>City hall improvements (e.g. window replacement, new heat pump) and PW sprinter battery</t>
  </si>
  <si>
    <t>TPN-273072</t>
  </si>
  <si>
    <t>Used remaining SLFRF Funds to repaired three streets: Fourth Street-Milled, Surfaced, Tack Coat; Second Street from Mill St. to Taylor- Milled, Surfaced, Tack Coatl; Market Street - Crack Seal and Slurry Sealed.</t>
  </si>
  <si>
    <t>TPN-065758</t>
  </si>
  <si>
    <t>Emergency Management UV-C Sterilizers</t>
  </si>
  <si>
    <t>First Responder Portable UV-C Sterilizers</t>
  </si>
  <si>
    <t>TPN-070400</t>
  </si>
  <si>
    <t>SFPD Security</t>
  </si>
  <si>
    <t>Upgrades to broadband security to Police Department</t>
  </si>
  <si>
    <t>TPN-214217</t>
  </si>
  <si>
    <t>Grass Fire Truck Replacement Parts</t>
  </si>
  <si>
    <t>Gass Fire Truck Replacement Parts</t>
  </si>
  <si>
    <t>TPN-126376</t>
  </si>
  <si>
    <t>The Police Department was in need of new body cameras. The body cameras were failing and losing videos that are needed in reporting and for public safety. The cameras the police department had were out of warranty and over five years old. Four cameras were replaced as well as a docking station. The new cameras have a five year warranty and five year licensing.</t>
  </si>
  <si>
    <t>TPN-153759</t>
  </si>
  <si>
    <t>Administration Expenses</t>
  </si>
  <si>
    <t>TPN-050166</t>
  </si>
  <si>
    <t>The city purchased new fire hydrants and parts.  Some will replace old hydrants and some will be installed in new locations.  This will ensure adequate access to a fire hydrant for the fire department from any location in town in the event of a fire.</t>
  </si>
  <si>
    <t>TPN-273295</t>
  </si>
  <si>
    <t>parking lot upgrade</t>
  </si>
  <si>
    <t>Redo parking lot and add new flag pole</t>
  </si>
  <si>
    <t>TPN-066970</t>
  </si>
  <si>
    <t>Legal Service</t>
  </si>
  <si>
    <t>Legal service for advice on eligible expense related to ARPA. Second allocation was reduced for this expense</t>
  </si>
  <si>
    <t>TPN-261189</t>
  </si>
  <si>
    <t>RCP-035811</t>
  </si>
  <si>
    <t>Town Of Emelle, AL</t>
  </si>
  <si>
    <t>Town of Emelle COVID-19 Public Health Emergency Project</t>
  </si>
  <si>
    <t>Town of Emelle COVID-19 Public Health Emergency Project assisted the Town with losses due to COVID-19 Public Health Emergency in the Town of Emelle.</t>
  </si>
  <si>
    <t>TPN-261554</t>
  </si>
  <si>
    <t>Cutter for tractor to water and sewer areas clean</t>
  </si>
  <si>
    <t>TPN-044014</t>
  </si>
  <si>
    <t>Project involves the procurement of a Sewer Camera for investigation and evaluation of Town Sewer lines for maintenance and repairs.</t>
  </si>
  <si>
    <t>TPN-060041</t>
  </si>
  <si>
    <t>RCP-003738</t>
  </si>
  <si>
    <t>Village Of Posen, MI</t>
  </si>
  <si>
    <t>sidewalk repair/replacement</t>
  </si>
  <si>
    <t>Repaired or replaced 5,035 sq. feet of sidewalks on Michigan Avenue in the Village of Posen to make the sidewalks safe for the school children or citizens utilizing them.</t>
  </si>
  <si>
    <t>TPN-144401</t>
  </si>
  <si>
    <t>Replaced or repaired 3,396 sq feet of sidewalks in the Village of Posen to make the sidewalks safe for the citizens utilizing them</t>
  </si>
  <si>
    <t>TPN-141278</t>
  </si>
  <si>
    <t>The Town installed a new server for the Town Office which will provide better cyber security for the Town.</t>
  </si>
  <si>
    <t>TPN-264468</t>
  </si>
  <si>
    <t>Coalton Sanitary Sewer Project</t>
  </si>
  <si>
    <t>Replacing old failing Septic Tanks with a sanitary sewer system throughout the entire village</t>
  </si>
  <si>
    <t>TPN-079502</t>
  </si>
  <si>
    <t>RCP-050218</t>
  </si>
  <si>
    <t>Village Of Dawson, NE</t>
  </si>
  <si>
    <t>DRINKING WATER</t>
  </si>
  <si>
    <t>Repair of broken water mains and replacement of nonworking water meters.\nSeveral water main breaks have occurred within the report time frame. Nonworking water meters have been replaced with new ones.</t>
  </si>
  <si>
    <t>TPN-289904</t>
  </si>
  <si>
    <t>Water System Evaluation Proposal</t>
  </si>
  <si>
    <t>This study evaluated the feasibility of extending public water service into the Town of Berkley via interconnection with the City of Taunton\u2019s water system. The assessment included hydraulic modeling to test water pressure, system capacity, and fire flow availability along two proposed extension routes. The goal was to determine whether the Taunton system could reliably support current and future water needs in Berkley\u2019s target service areas.</t>
  </si>
  <si>
    <t>TPN-064703</t>
  </si>
  <si>
    <t>SPENT ON OVERTIME FOR DISPATCHERS IN LAW ENFORCEMENT</t>
  </si>
  <si>
    <t>TPN-121423</t>
  </si>
  <si>
    <t>1st Responder Generator</t>
  </si>
  <si>
    <t>Installation and purchase of generator for the Cataract 1st responder building.</t>
  </si>
  <si>
    <t>TPN-223383</t>
  </si>
  <si>
    <t>Elections Sneezeguard</t>
  </si>
  <si>
    <t>This project is to install a sneezeguard in Elections, to help mitigate the spread of COVID-19, and keep employees healthy, by placing a plastic barrier between employees and members of the public that come into the office.</t>
  </si>
  <si>
    <t>TPN-279326</t>
  </si>
  <si>
    <t>Purchase of Tridium Niagara</t>
  </si>
  <si>
    <t>Purchase of a Tridium Niagara, which will automate climate control systems at the community recreation center.</t>
  </si>
  <si>
    <t>TPN-215763</t>
  </si>
  <si>
    <t>500 Gallon Water Tank &amp; Sprayer</t>
  </si>
  <si>
    <t>Purchase 500 gallon water tank and sprayer for watering Parks &amp; recreation properties</t>
  </si>
  <si>
    <t>TPN-125631</t>
  </si>
  <si>
    <t>Speed Signs 2</t>
  </si>
  <si>
    <t>TPN-131080</t>
  </si>
  <si>
    <t>Fire proof safes</t>
  </si>
  <si>
    <t>Two fire proof safes for White River Township</t>
  </si>
  <si>
    <t>TPN-140956</t>
  </si>
  <si>
    <t>14' Snow Push Purchase</t>
  </si>
  <si>
    <t>City purchased a 14' Snow Push to assist in Snow Removal Process on the City Streets</t>
  </si>
  <si>
    <t>TPN-200624</t>
  </si>
  <si>
    <t>Probation Department-Paint</t>
  </si>
  <si>
    <t>This expense is to pay for new paint in the probation department office.</t>
  </si>
  <si>
    <t>TPN-221166</t>
  </si>
  <si>
    <t>Local Cemetary Maintenance</t>
  </si>
  <si>
    <t>Maintenance costs associated with the care of a distressed local Community Cemetary that the local Association. could no longer afford.   Under NYS law the Town is obligated to take ownership, however this project allows the local Cemetary Association to continue ownership and administration of burial expenses   in an active cemetary.</t>
  </si>
  <si>
    <t>TPN-265850</t>
  </si>
  <si>
    <t>TPN-273733</t>
  </si>
  <si>
    <t>Storage Containers</t>
  </si>
  <si>
    <t>Purchase two storage containers for the Okfuskee County Emergency Management Director</t>
  </si>
  <si>
    <t>TPN-280721</t>
  </si>
  <si>
    <t>Water Meter Casing</t>
  </si>
  <si>
    <t>We had damaged water meter casings that needed replacing at a cost of $257 per meter. We replaced the casing on 44 meters.</t>
  </si>
  <si>
    <t>TPN-284158</t>
  </si>
  <si>
    <t>Dry Hydrant</t>
  </si>
  <si>
    <t>Engineering fees for the dry hydrant project.</t>
  </si>
  <si>
    <t>TPN-209174</t>
  </si>
  <si>
    <t>Township Road-J49Ball</t>
  </si>
  <si>
    <t>General Government Services as defined by the Final Rule. Repairs and geogrid on Ball Road from Levering Road then South towards the bottom of the main hill. This is to repair deteriorated gravel roads highly trafficked and increase travel safety for residents and tourists.</t>
  </si>
  <si>
    <t>TPN-209404</t>
  </si>
  <si>
    <t>Premium Pay with previously allocate ARPA funds</t>
  </si>
  <si>
    <t>TPN-156832</t>
  </si>
  <si>
    <t>The EMS Department was allocated $11396.42 to aid in the increased costs of gear needed as a response to care</t>
  </si>
  <si>
    <t>TPN-156822</t>
  </si>
  <si>
    <t>The Village Fire Department was allocated money to aid in recovery of increased gear needed when responding to calls as a result of COVID</t>
  </si>
  <si>
    <t>TPN-201720</t>
  </si>
  <si>
    <t>New computers and printers for township office and fire station.</t>
  </si>
  <si>
    <t>TPN-273744</t>
  </si>
  <si>
    <t>AMAZING MACHINERY</t>
  </si>
  <si>
    <t>REPLACEMENT OF WATER WELL EQUIPMENT</t>
  </si>
  <si>
    <t>TPN-154540</t>
  </si>
  <si>
    <t>Sewer Line Replacement Materials</t>
  </si>
  <si>
    <t>Materials for Spiro Sewer Line Replacement</t>
  </si>
  <si>
    <t>TPN-145370</t>
  </si>
  <si>
    <t>snow plow</t>
  </si>
  <si>
    <t>Bought new  snow plows for our 2 DPW trucks to remove snow from the streets.</t>
  </si>
  <si>
    <t>TPN-131085</t>
  </si>
  <si>
    <t>Boardroom Table</t>
  </si>
  <si>
    <t>Boardroom Improvements</t>
  </si>
  <si>
    <t>TPN-284252</t>
  </si>
  <si>
    <t>Erwin Utilities Admin</t>
  </si>
  <si>
    <t>"The administrative expenses incurred including costs that are essential for the staffing, oversight, and operational tasks required to administer the grant efficiently and in alignment with federal guidelines. These also include but are not limited to personnel salaries, office supplies, audit services, compliance reporting, and the continuous monitoring for Erwin Utilities."</t>
  </si>
  <si>
    <t>TPN-265697</t>
  </si>
  <si>
    <t>City's General Fund</t>
  </si>
  <si>
    <t>Improvement to outdoors parks and spaces</t>
  </si>
  <si>
    <t>TPN-134774</t>
  </si>
  <si>
    <t>Great Hill Sewer Pump</t>
  </si>
  <si>
    <t>Replace Fire department Great Hill sewer pump</t>
  </si>
  <si>
    <t>TPN-273716</t>
  </si>
  <si>
    <t>Robins Rd Utility</t>
  </si>
  <si>
    <t>ROW property acquisition for infrastructure project.</t>
  </si>
  <si>
    <t>TPN-046045</t>
  </si>
  <si>
    <t>Pipelines-Wallace 26251</t>
  </si>
  <si>
    <t>Drainage Material for wallace heights liners</t>
  </si>
  <si>
    <t>TPN-284272</t>
  </si>
  <si>
    <t>Car Ports - PD &amp; New Lake</t>
  </si>
  <si>
    <t>Purchased 3 carports. One for the police department and two for New Lake.</t>
  </si>
  <si>
    <t>TPN-273214</t>
  </si>
  <si>
    <t>Tree removal and replacement</t>
  </si>
  <si>
    <t>An insect infestation killed approx  25% of the trees planted on city property.  This project removed the diseased trees and replaced them with different types of tree that are not targeted by this insect.</t>
  </si>
  <si>
    <t>TPN-284245</t>
  </si>
  <si>
    <t>Road Bore</t>
  </si>
  <si>
    <t>Road bore on highway 84 for extension of water lines.</t>
  </si>
  <si>
    <t>TPN-124785</t>
  </si>
  <si>
    <t>FD Air-Pak and Carbon Cylinders</t>
  </si>
  <si>
    <t>Purchase 12 Scott Air-Pak X3 Pros plus 12 Spare Carbon Cylinders and 1 Scott RIT-PAK III and 60 Minute Carbon Cyliner for Bertrand Charter Township Fire Department.</t>
  </si>
  <si>
    <t>TPN-209114</t>
  </si>
  <si>
    <t>Remaining Capital Outlay funds will be utilized to help pay for paving of two roads in the township that have been damaged over time.  In 2023 these roads were repaired using road eligible funds.  This project along with funds from each of the road eligible funds will be used to pave the repaired areas.  This project is expected to start this week, weather permitting, and will subsequently billed and paid.</t>
  </si>
  <si>
    <t>TPN-133090</t>
  </si>
  <si>
    <t>Sheriff Building - Retaining Wall</t>
  </si>
  <si>
    <t>Build retaining wall</t>
  </si>
  <si>
    <t>TPN-196336</t>
  </si>
  <si>
    <t>Municipal non-contractual expenses from April 1, 2021 onwards.\nWater Pipe Break Repair $10,131.40; Paving $1,250.00</t>
  </si>
  <si>
    <t>TPN-260418</t>
  </si>
  <si>
    <t>Iowa Street Pump Station</t>
  </si>
  <si>
    <t>Replace control panel in pumping station</t>
  </si>
  <si>
    <t>TPN-153863</t>
  </si>
  <si>
    <t>Replacement of Copier</t>
  </si>
  <si>
    <t>Replacement of outdated Copier.  Replaced with upgraded model which has better technology to allow scanning, printing remotely and by USB Flash Drive</t>
  </si>
  <si>
    <t>TPN-261230</t>
  </si>
  <si>
    <t>Replace Aging well pump</t>
  </si>
  <si>
    <t>Replace Aging well pump. Pump is on back order will be installed sometime in or after June 2025.</t>
  </si>
  <si>
    <t>TPN-223661</t>
  </si>
  <si>
    <t>RCP-016414</t>
  </si>
  <si>
    <t>Marydel Town, MD</t>
  </si>
  <si>
    <t>tree removal and new public notice sign for town hall</t>
  </si>
  <si>
    <t>TPN-277841</t>
  </si>
  <si>
    <t>survey for water project</t>
  </si>
  <si>
    <t>survey for water project in order to protect public health</t>
  </si>
  <si>
    <t>TPN-147598</t>
  </si>
  <si>
    <t>Mandated Security Camera System</t>
  </si>
  <si>
    <t>Mandated Security Camera System upgraded at the Bruce Township Hall.\nAs of 4- 30-2024 Infrastructure to revenue replacement.</t>
  </si>
  <si>
    <t>TPN-231298</t>
  </si>
  <si>
    <t>Town Office Systems Upgrade</t>
  </si>
  <si>
    <t>Upgrade to cloud and security software systems to allow for safer remote work for employees and more security throughout our computer systems. Funding was used to establish cloud services for all municipal software and to have an outside IT firm implement and manage security systems for our computers. Purchase of new copier machine for the office.</t>
  </si>
  <si>
    <t>TPN-082336</t>
  </si>
  <si>
    <t>Scantek</t>
  </si>
  <si>
    <t>Administrative needs caused by the pandemic.  Digital migration of all municipal files so that operations could continue when remote access would be needed.</t>
  </si>
  <si>
    <t>TPN-198293</t>
  </si>
  <si>
    <t>Highway Underground Storage Tank</t>
  </si>
  <si>
    <t>Highway dept UST replacement</t>
  </si>
  <si>
    <t>TPN-230216</t>
  </si>
  <si>
    <t>TPN-266989</t>
  </si>
  <si>
    <t>Evergreen Hwy</t>
  </si>
  <si>
    <t>Sealcoat 1/2 mi. residential road</t>
  </si>
  <si>
    <t>TPN-278608</t>
  </si>
  <si>
    <t>Website for Pike County, GA</t>
  </si>
  <si>
    <t>PO# 19515 - WiReD Technology to created a custom website for the Pike County Board of Commissioners.</t>
  </si>
  <si>
    <t>TPN-052712</t>
  </si>
  <si>
    <t>Digitizing Land Records for remote access for researchers.</t>
  </si>
  <si>
    <t>TPN-284273</t>
  </si>
  <si>
    <t>"\tBuffalo Valley Sanitary Sewer"</t>
  </si>
  <si>
    <t>"Erwin Utilities will install a duplex submersible sewer lift station. This will require the installation of 14,000 LF of 6-inch force main, 1,200 LF of 8-inch gravity sewer and road bores, with all related appurtenances to connect to the existing Erwin Utilities sewer collection system. Upon completion of the lift station, the City of Johnson City will retire the current package plant. The partnership between Erwin Utilities and the City of Johnson City will address a resource constraint, eliminating duplicate solutions to promote efficiency, and provide a funding advantage. The current package plant, operated by Johnson City, is within a different county, where Erwin Utilities is the main provider. Retiring the old package plant will eliminate a permitted sewer outfall, as well as deliver cost savings to Johnson City by not maintaining a separate package plant facility. Customers utilizing the Johnson City plant will immediately be transferred to Erwin Utilities waste system and not experience a loss of access. The expansion to Erwin Utilities will not compromise the wastewater treatment plant capacity, as the existing flows are somewhat small in volume and the Erwin Utilities wastewater treatment plant is more than sufficient to handle existing and future flows."</t>
  </si>
  <si>
    <t>TPN-144617</t>
  </si>
  <si>
    <t>TPN-132797</t>
  </si>
  <si>
    <t>AG Barn Heaters</t>
  </si>
  <si>
    <t>Heaters for AG Barn</t>
  </si>
  <si>
    <t>TPN-153431</t>
  </si>
  <si>
    <t>Homework Center</t>
  </si>
  <si>
    <t>Provide a homework center at the City Community Center for the youth to have a safe place to work on school projects and have access to computers and internet.</t>
  </si>
  <si>
    <t>TPN-058522</t>
  </si>
  <si>
    <t>Townhall updates/repairs</t>
  </si>
  <si>
    <t>Update townhall meeting room including ceiling repair or replacement, painting, supplement budget for roof repair.\nWe have yet to begin this project. Time constraints and worker availability have been a hindrance. We hope to accomplish this in the next few months.\n2024 - Painting of the townhall is close to completion.  Wages have yet to be submitted. The ceiling will be redone next. We are getting quotes for a new ceiling vs. just replacing the tiles in the current drop-down ceiling.  Any remaining funds will be used for carpeting and seating as funds allow.\n3/31/25  Paint, Sanding and brush supplies purchased. During Ceiling repair lighting was found in need of repair or replacemant and new LED lites were purchased.</t>
  </si>
  <si>
    <t>TPN-231439</t>
  </si>
  <si>
    <t>H D Supply</t>
  </si>
  <si>
    <t>Purchased light tower</t>
  </si>
  <si>
    <t>TPN-123759</t>
  </si>
  <si>
    <t>ArcaSearch/Scanning of Auditors Transfer Books</t>
  </si>
  <si>
    <t>For the provision of government services, including, but not limited to, paying for the cost of scanning the County Auditor's Commissioner and Council minute books &amp; Ordinance books for the purpose of providing enhanced records access to the public.</t>
  </si>
  <si>
    <t>TPN-136497</t>
  </si>
  <si>
    <t>942 Willow Ln Storm Water Line</t>
  </si>
  <si>
    <t>Repair the storm water drain line at 942 Willow Ln.</t>
  </si>
  <si>
    <t>TPN-198544</t>
  </si>
  <si>
    <t>Grading and gravel of township roads.</t>
  </si>
  <si>
    <t>TPN-210819</t>
  </si>
  <si>
    <t>Highway Mowing Equipment</t>
  </si>
  <si>
    <t>Purchase of mowing attachment for excavator to provide roads.</t>
  </si>
  <si>
    <t>TPN-048052</t>
  </si>
  <si>
    <t>RCP-057375</t>
  </si>
  <si>
    <t>Comstock Township, MN</t>
  </si>
  <si>
    <t>Comstock ARPA</t>
  </si>
  <si>
    <t>Comstock General Expenses</t>
  </si>
  <si>
    <t>TPN-290207</t>
  </si>
  <si>
    <t>RCP-027097</t>
  </si>
  <si>
    <t>Millerville City, MN</t>
  </si>
  <si>
    <t>Revenue Replacement for lost income</t>
  </si>
  <si>
    <t>TPN-293011</t>
  </si>
  <si>
    <t>Generator for town hall</t>
  </si>
  <si>
    <t>TPN-207676</t>
  </si>
  <si>
    <t>Election Security</t>
  </si>
  <si>
    <t>Election equipment to fit ADA requirements, providing safe and secure elections.</t>
  </si>
  <si>
    <t>TPN-204915</t>
  </si>
  <si>
    <t>Added a room to the water system pumphouse for the backup generator as recommended by the State of NY Health Department.</t>
  </si>
  <si>
    <t>TPN-206539</t>
  </si>
  <si>
    <t>Implements for Street Upkeep</t>
  </si>
  <si>
    <t>Purpose is to purchase implements, skid steer attachments, to be used for upkeep of streets, mowing, and snow removal. Having these attachments available to the Village will aid in snow removal by being able to remove snow from streets in areas difficult to maintain with a snow plow or wheel loader. Mowing attachments will be used to mow right of ways where a lawn mower is unable to be used. A sweep attachment will be used to help keep streets clear of debris.</t>
  </si>
  <si>
    <t>TPN-265147</t>
  </si>
  <si>
    <t>Sewer Motors</t>
  </si>
  <si>
    <t>Replace motors at sewer plant.</t>
  </si>
  <si>
    <t>TPN-049260</t>
  </si>
  <si>
    <t>Digital Radios</t>
  </si>
  <si>
    <t>Purchased Dual band radios in order to respond to the public health emergency.</t>
  </si>
  <si>
    <t>TPN-281915</t>
  </si>
  <si>
    <t>The Town used ARPA funds to purchase hybrid meeting equipment to allow for better remote meeting access.</t>
  </si>
  <si>
    <t>TPN-268216</t>
  </si>
  <si>
    <t>remove trees, gravel, grading, dirt, etc for road and parking lot for sledding hill and at township park.</t>
  </si>
  <si>
    <t>TPN-285845</t>
  </si>
  <si>
    <t>Jail-Sewage and Building improvements</t>
  </si>
  <si>
    <t>For the provision of government services to the extent of the reduction in revenue of the county due to COVID-19 pandemic.   Repairs/updates to the county jail</t>
  </si>
  <si>
    <t>TPN-135232</t>
  </si>
  <si>
    <t>Volunteer Fire Contribution extra</t>
  </si>
  <si>
    <t>additional funding for VFD to upgrade fire truck and refit engine</t>
  </si>
  <si>
    <t>TPN-196970</t>
  </si>
  <si>
    <t>Street Maintenace</t>
  </si>
  <si>
    <t>These funds were used to purchase needed maintenance equipment and supplies to maintain town owned streets.</t>
  </si>
  <si>
    <t>TPN-091297</t>
  </si>
  <si>
    <t>Public Health Improvement in Township Hall</t>
  </si>
  <si>
    <t>Installation of propane heating and central air at the Township Hall to improve circulation and air purification through the use of UV air purifiers as well as promoting a safer environment for the township residents who attend our meetings and for our police department who also use the same building for their office.</t>
  </si>
  <si>
    <t>TPN-151886</t>
  </si>
  <si>
    <t>RCP-025618</t>
  </si>
  <si>
    <t>Willisville, AR</t>
  </si>
  <si>
    <t>We spent this money as a match to an Arkansas Rural Services Grant in order to provide renovations to our Community Center. We were fortunate to be able to make these much needed improvements to benefit the citizens of our Willisville Community.</t>
  </si>
  <si>
    <t>TPN-202952</t>
  </si>
  <si>
    <t>Completion of Generator install by Tec electric</t>
  </si>
  <si>
    <t>TPN-049617</t>
  </si>
  <si>
    <t>Updated and added new monitors, door fobs and timers on doors.</t>
  </si>
  <si>
    <t>TPN-130891</t>
  </si>
  <si>
    <t>HD/PP Access Ports</t>
  </si>
  <si>
    <t>Update ports and access to Health Department and Community Corrections</t>
  </si>
  <si>
    <t>TPN-122412</t>
  </si>
  <si>
    <t>Hilt Custom Carts</t>
  </si>
  <si>
    <t>Gold card for the cemetery to drive families through to select burial sites.</t>
  </si>
  <si>
    <t>TPN-072601</t>
  </si>
  <si>
    <t>Lawn Equipment</t>
  </si>
  <si>
    <t>This project was to purchase a new lawn mower with mulch kit, blades, oil filters, and hitch kit. The mower will be used for lawncare at our three cemeteries as well as at the Township Hall.</t>
  </si>
  <si>
    <t>TPN-085600</t>
  </si>
  <si>
    <t>General Governmental Services - March 2022 Premium Pay for Full time employees working during Covid Pandemic providing City Services.</t>
  </si>
  <si>
    <t>TPN-154385</t>
  </si>
  <si>
    <t>Revenue Replacemenr</t>
  </si>
  <si>
    <t>We installed a hands free Entry Door and remodeled bathroom facilities at the Community Center to make it safe for everyone using it,</t>
  </si>
  <si>
    <t>TPN-162113</t>
  </si>
  <si>
    <t>EMA Boat Motor</t>
  </si>
  <si>
    <t>EMA boat motor</t>
  </si>
  <si>
    <t>TPN-058367</t>
  </si>
  <si>
    <t>Law Enforcement 2022</t>
  </si>
  <si>
    <t>Law Enforcement Services for the Town of Troy, St. Croix County</t>
  </si>
  <si>
    <t>TPN-273327</t>
  </si>
  <si>
    <t>Cedar Fork Community Center volleyball equipment replacement</t>
  </si>
  <si>
    <t>TPN-268203</t>
  </si>
  <si>
    <t>Engineering Study for Water Plant Improvements</t>
  </si>
  <si>
    <t>Engineering Study for Water Plant Expansion</t>
  </si>
  <si>
    <t>TPN-268985</t>
  </si>
  <si>
    <t>Sheriffs Office Computer Equipment</t>
  </si>
  <si>
    <t>Upgrade computers, firewalls and other equipment in the sheriffs office.</t>
  </si>
  <si>
    <t>TPN-277662</t>
  </si>
  <si>
    <t>Richard's Electric</t>
  </si>
  <si>
    <t>Richards Electric, Water Dept plant upgrade #23801</t>
  </si>
  <si>
    <t>TPN-207159</t>
  </si>
  <si>
    <t>RCP-019694</t>
  </si>
  <si>
    <t>City Of Oldham, SD</t>
  </si>
  <si>
    <t>Clean out of storm water drainage ditches</t>
  </si>
  <si>
    <t>removal of silt build up and debris from storm water drainage ditch system</t>
  </si>
  <si>
    <t>TPN-131243</t>
  </si>
  <si>
    <t>AV Board room upgrades</t>
  </si>
  <si>
    <t>Computer upgrade to live stream board room meetings</t>
  </si>
  <si>
    <t>TPN-154117</t>
  </si>
  <si>
    <t>Indian Acres Lift Station-generator</t>
  </si>
  <si>
    <t>Purchased an emergency backup generator for Indian Acres Lift Station</t>
  </si>
  <si>
    <t>TPN-056455</t>
  </si>
  <si>
    <t>Laserfiche file conversion</t>
  </si>
  <si>
    <t>Related to the ongoing Laserfiche projects. This is for converting our previously scanned documents to the cloud system. This will eliminate duplication in our processes., merging previously scanned documents with the future scanning being done in project TOC 004.</t>
  </si>
  <si>
    <t>TPN-231479</t>
  </si>
  <si>
    <t>Master meter</t>
  </si>
  <si>
    <t>new master meter at the water lift station</t>
  </si>
  <si>
    <t>TPN-197841</t>
  </si>
  <si>
    <t>City of Dodson | Street Improvements</t>
  </si>
  <si>
    <t>The County contracted with two companies to address issues with streets within the City of Dodson. This project funded needed street improvements benefitting both the City of Dodson, as well as the County as a whole.</t>
  </si>
  <si>
    <t>TPN-131715</t>
  </si>
  <si>
    <t>Healthy Additions  Project 2.B</t>
  </si>
  <si>
    <t>Paved path for safer travel near dam for residents and tourists.</t>
  </si>
  <si>
    <t>TPN-138431</t>
  </si>
  <si>
    <t>5 HP SUBMERSIBLE PUMP</t>
  </si>
  <si>
    <t>REPLACE 5 HP SUBMERSIBLE PUMP FOR SEWER LIFT STATION, EMERGENCY PURCHASE</t>
  </si>
  <si>
    <t>TPN-132547</t>
  </si>
  <si>
    <t>Purchase EMA a new generator</t>
  </si>
  <si>
    <t>TPN-063858</t>
  </si>
  <si>
    <t>FILLING HYDRANT</t>
  </si>
  <si>
    <t>FILLING HYDRANT FOR SALE OF WATER. USED FOR WASHING EQUIPMENT</t>
  </si>
  <si>
    <t>TPN-041933</t>
  </si>
  <si>
    <t>Engineery for Sewer Lagoon Dredging</t>
  </si>
  <si>
    <t>Dredging of sewer lagoons</t>
  </si>
  <si>
    <t>TPN-046854</t>
  </si>
  <si>
    <t>To replace lost revenue and use in the general fund over the next 5 years.  Install back-up generator at township hall/fire hall.</t>
  </si>
  <si>
    <t>TPN-131114</t>
  </si>
  <si>
    <t>Township house and township garage repair and improvement.</t>
  </si>
  <si>
    <t>TPN-280885</t>
  </si>
  <si>
    <t>Senior Center Windows Phase 2</t>
  </si>
  <si>
    <t>Phase 2 Windows @nd Half of Windows</t>
  </si>
  <si>
    <t>TPN-289736</t>
  </si>
  <si>
    <t>NH Project 401</t>
  </si>
  <si>
    <t>SLFRF funds were used for emegency services.</t>
  </si>
  <si>
    <t>TPN-060297</t>
  </si>
  <si>
    <t>IT Conversion &amp; Firewalls</t>
  </si>
  <si>
    <t>The Town's firewalls needed replacing and office software was converted to a cloud based option to free up server space.</t>
  </si>
  <si>
    <t>TPN-268627</t>
  </si>
  <si>
    <t>Library Self-checkout Kiosks</t>
  </si>
  <si>
    <t>The library replaced two self-checkout kiosks which were reaching end of life and had network security risks.</t>
  </si>
  <si>
    <t>TPN-279313</t>
  </si>
  <si>
    <t>Newfane Marina Kayak Launch</t>
  </si>
  <si>
    <t>The Town of Newfane Marina, being right on Lake Ontario, was in need of a Kayak Launch for the public to access the waters with their Kayaks. This has been highly acclaimed since its installation.</t>
  </si>
  <si>
    <t>TPN-091794</t>
  </si>
  <si>
    <t>Technology Upgrade #1</t>
  </si>
  <si>
    <t>Upgrade software to Office 365 from GMAIL to increase cyber security.</t>
  </si>
  <si>
    <t>TPN-202200</t>
  </si>
  <si>
    <t>Info Tech - Cisco Tele Server Upgrade</t>
  </si>
  <si>
    <t>Cisco Telephone Server Upgrade and LIcensing &amp; Gateways</t>
  </si>
  <si>
    <t>TPN-161796</t>
  </si>
  <si>
    <t>Roland Rife</t>
  </si>
  <si>
    <t>TPN-287711</t>
  </si>
  <si>
    <t>ADA Ramp - Police Building</t>
  </si>
  <si>
    <t>Provide ADA Ramp to Police Station</t>
  </si>
  <si>
    <t>TPN-135151</t>
  </si>
  <si>
    <t>Repair of Fire Department Rescue Vehicle</t>
  </si>
  <si>
    <t>Fund repair of damaged volunteer fire department rescue apparatus.</t>
  </si>
  <si>
    <t>TPN-203025</t>
  </si>
  <si>
    <t>Penn Place Camera Installation</t>
  </si>
  <si>
    <t>This project provided for the installation of exterior and interior cameras at the Town government owned Penn Place Building given a spike in vandalism in close proximity to the building.  Four exterior and two interior cameras were installed.</t>
  </si>
  <si>
    <t>TPN-223642</t>
  </si>
  <si>
    <t>Services rendered on City Manager desired projects.  Currently assisting with the FACT Resource Center and CRA plan. Which includes presentations and workshop materials and PowerPoints.</t>
  </si>
  <si>
    <t>TPN-200170</t>
  </si>
  <si>
    <t>#4 DISTR HWY 1 BURBANK CRUSHER</t>
  </si>
  <si>
    <t>TPN-042788</t>
  </si>
  <si>
    <t>Support for Senior Housing Support</t>
  </si>
  <si>
    <t>TPN-057925</t>
  </si>
  <si>
    <t>ARPA PREMIUM PAY</t>
  </si>
  <si>
    <t>Premium Pay for our two road employees.</t>
  </si>
  <si>
    <t>TPN-280381</t>
  </si>
  <si>
    <t>Fire Headquarters UV Air System Installation</t>
  </si>
  <si>
    <t>Install UV Disinfection system At Fire and EMS Headquarters</t>
  </si>
  <si>
    <t>TPN-203355</t>
  </si>
  <si>
    <t>Cooling Center AC</t>
  </si>
  <si>
    <t>Replace AC unit in area used as cooling center and warming center for extreme weather conditions.</t>
  </si>
  <si>
    <t>TPN-208140</t>
  </si>
  <si>
    <t>Equipment and software for hybrid meeting technology for town hall</t>
  </si>
  <si>
    <t>TPN-228952</t>
  </si>
  <si>
    <t>Highway Supt Payroll</t>
  </si>
  <si>
    <t>Payroll for Highway Supt to finish FY24</t>
  </si>
  <si>
    <t>TPN-158154</t>
  </si>
  <si>
    <t>Partial Payment on New Dormers</t>
  </si>
  <si>
    <t>Partial Payment on Replacing New Dormers that were falling down.</t>
  </si>
  <si>
    <t>TPN-141544</t>
  </si>
  <si>
    <t>Replacement Soccer Goals</t>
  </si>
  <si>
    <t>Replacement of three soccer goals located at two sports fields within the City of Glen Cove.</t>
  </si>
  <si>
    <t>TPN-289907</t>
  </si>
  <si>
    <t>Gravel township roads, ditching, roadside mowing, culver replacement</t>
  </si>
  <si>
    <t>TPN-201469</t>
  </si>
  <si>
    <t>new pump/ check valve/swedge/collar and labor for water well repairs</t>
  </si>
  <si>
    <t>TPN-136496</t>
  </si>
  <si>
    <t>Vests and Helmets for the Fire Dept.</t>
  </si>
  <si>
    <t>TPN-061849</t>
  </si>
  <si>
    <t>RCP-001601</t>
  </si>
  <si>
    <t>Town Of South Fork, WI</t>
  </si>
  <si>
    <t>SOUTH FORK PROJECT 1</t>
  </si>
  <si>
    <t>ARPA funds will be used for roadwork within the Town of South Fork to benefit the residents within the township.</t>
  </si>
  <si>
    <t>TPN-150865</t>
  </si>
  <si>
    <t>RCP-034594</t>
  </si>
  <si>
    <t>Fire And Amb Protection</t>
  </si>
  <si>
    <t>Fulfilling our obligations to the residence of the Town of Wilson by providing Fire Protection and Ambulance Service</t>
  </si>
  <si>
    <t>TPN-141777</t>
  </si>
  <si>
    <t>Revenue Loss - Payroll</t>
  </si>
  <si>
    <t>The City of Marionville used revenue replacement grant funds to pay for payroll for government services and purchase a police department vehicle. These funds have been expended.</t>
  </si>
  <si>
    <t>TPN-078611</t>
  </si>
  <si>
    <t>Replace Lift Station Pump, check # 37191. 12/16/2021</t>
  </si>
  <si>
    <t>TPN-270914</t>
  </si>
  <si>
    <t>Conversion from QuickBooks to new accounting software</t>
  </si>
  <si>
    <t>TPN-291491</t>
  </si>
  <si>
    <t>Purchasing a new/used EMS vehicle for the Village of Loganville/Township of Westfield combined</t>
  </si>
  <si>
    <t>TPN-293477</t>
  </si>
  <si>
    <t>Meyers Avenue Access Road</t>
  </si>
  <si>
    <t>Construct access road for emegency acces to Meyers Avenue.</t>
  </si>
  <si>
    <t>TPN-053884</t>
  </si>
  <si>
    <t>Town Hall Bathroom Update</t>
  </si>
  <si>
    <t>Update bathrooms in Town Hall be more covid-19 safe</t>
  </si>
  <si>
    <t>TPN-065262</t>
  </si>
  <si>
    <t>Page County West Improvements</t>
  </si>
  <si>
    <t>Improvements of Page County West Facility to serve the residents of Page County and the employees in a safer environment.</t>
  </si>
  <si>
    <t>TPN-198326</t>
  </si>
  <si>
    <t>A &amp; R Construction for roof replacement of Jackson Township Municipal Building.  Tear old shingles off.  Put new underlayment on.  Put new shingles and a couple of pieces of fascia on.  Put ice and water shield on bottom and drip edge all the way around.</t>
  </si>
  <si>
    <t>TPN-207391</t>
  </si>
  <si>
    <t>Installing a generaator, for backup for the sewer system</t>
  </si>
  <si>
    <t>TPN-224695</t>
  </si>
  <si>
    <t>Hwy D Stormwater Basin</t>
  </si>
  <si>
    <t>STORMWATER DETENTION POND HWY D</t>
  </si>
  <si>
    <t>TPN-271685</t>
  </si>
  <si>
    <t>town mapping</t>
  </si>
  <si>
    <t>TPN-282942</t>
  </si>
  <si>
    <t>Sewer Business Office Foundation Repairs</t>
  </si>
  <si>
    <t>Repairs to Sewer business office that is housed in the Town Hall/Community Building foundation.</t>
  </si>
  <si>
    <t>TPN-216553</t>
  </si>
  <si>
    <t>The Town of Boykins elected to purchase necessary equipment to limit or remove the effects of that  vacant or abandoned properties have on public health, for example through environmental contaminants that contribute to poor\nhealth outcomes or by contributing to higher rates of crime.  As such, the Town Public Works Department is able to keep these abandoned properties in compliance with Town Codes in place to secure public health.</t>
  </si>
  <si>
    <t>TPN-264855</t>
  </si>
  <si>
    <t>Road Chip &amp; Seal #2</t>
  </si>
  <si>
    <t>TPN-133915</t>
  </si>
  <si>
    <t>RCP-015930</t>
  </si>
  <si>
    <t>Mount Erie Village, IL</t>
  </si>
  <si>
    <t>Using for general salaries and expenses</t>
  </si>
  <si>
    <t>TPN-138485</t>
  </si>
  <si>
    <t>Website and App</t>
  </si>
  <si>
    <t>The project assisted the city in being able to communicate more efficiently with the residents and to help with transparency while people were not always able to be out and about during COVID</t>
  </si>
  <si>
    <t>TPN-264140</t>
  </si>
  <si>
    <t>Wide Format Printer</t>
  </si>
  <si>
    <t>Purchase of printer to scan planning/zoning/building department plans to digitize the records.</t>
  </si>
  <si>
    <t>TPN-288521</t>
  </si>
  <si>
    <t>Burdick</t>
  </si>
  <si>
    <t>Water meter replacements.</t>
  </si>
  <si>
    <t>TPN-137688</t>
  </si>
  <si>
    <t>Waterline Engineering  Fees</t>
  </si>
  <si>
    <t>Engineering fees to improve water lines</t>
  </si>
  <si>
    <t>TPN-202185</t>
  </si>
  <si>
    <t>6200 S Traffic Study</t>
  </si>
  <si>
    <t>Traffic study to explore solutions for issues on 6200 S.</t>
  </si>
  <si>
    <t>TPN-148832</t>
  </si>
  <si>
    <t>New digital band radios needed by Police Department.</t>
  </si>
  <si>
    <t>TPN-210055</t>
  </si>
  <si>
    <t>The removal and replacement of all lighting fixture in the township hall and police department.</t>
  </si>
  <si>
    <t>TPN-219763</t>
  </si>
  <si>
    <t>TPN-226656</t>
  </si>
  <si>
    <t>Mountain State Computers</t>
  </si>
  <si>
    <t>Door Lock System for Wellness System and Computer for the system.</t>
  </si>
  <si>
    <t>TPN-282525</t>
  </si>
  <si>
    <t>C&amp;H Outdoor - Salt Spreader</t>
  </si>
  <si>
    <t>Salt Spreading during the winter months</t>
  </si>
  <si>
    <t>TPN-221392</t>
  </si>
  <si>
    <t>Civic Plus</t>
  </si>
  <si>
    <t>Civic Plus Website/Civic Plus Minutes &amp; Agenda/Civic Ready/Civic Codification</t>
  </si>
  <si>
    <t>TPN-045564</t>
  </si>
  <si>
    <t>Radar Trailer</t>
  </si>
  <si>
    <t>Radar Trailer for use by police for public safety.</t>
  </si>
  <si>
    <t>TPN-274957</t>
  </si>
  <si>
    <t>805741</t>
  </si>
  <si>
    <t>Improving water well and water delivery system.</t>
  </si>
  <si>
    <t>TPN-228682</t>
  </si>
  <si>
    <t>RCP-055471</t>
  </si>
  <si>
    <t>Moorland City Of, IA</t>
  </si>
  <si>
    <t>Generators for the community building to provide a safe warm shelter, fire station to keep essential services running, water lift station to keep water available for residents during any type of power interruption.</t>
  </si>
  <si>
    <t>TPN-264092</t>
  </si>
  <si>
    <t>Clute Park Sign</t>
  </si>
  <si>
    <t>Complete rebuild of key park sign for public visibility</t>
  </si>
  <si>
    <t>TPN-196981</t>
  </si>
  <si>
    <t>Water Plant Repairs</t>
  </si>
  <si>
    <t>Water plant repairs. This will help offset amounts that would normally be paid through water bill collections, therefore keeping residents bills at an affordable rate.</t>
  </si>
  <si>
    <t>TPN-226437</t>
  </si>
  <si>
    <t>Castor Road</t>
  </si>
  <si>
    <t>Fix road slip on Castor road</t>
  </si>
  <si>
    <t>TPN-160063</t>
  </si>
  <si>
    <t>Replace Township Hall Furniture</t>
  </si>
  <si>
    <t>Replace Board table &amp; chairs, polling station tables, audience chairs in Township Hall</t>
  </si>
  <si>
    <t>TPN-264924</t>
  </si>
  <si>
    <t>RCP-007810</t>
  </si>
  <si>
    <t>Town of Foss</t>
  </si>
  <si>
    <t>Repair and Maintenance on Water &amp; Sewer System</t>
  </si>
  <si>
    <t>TPN-232364</t>
  </si>
  <si>
    <t>Park Fencing</t>
  </si>
  <si>
    <t>Replace fencing at Thompson Park.</t>
  </si>
  <si>
    <t>TPN-261347</t>
  </si>
  <si>
    <t>base coarse gravel</t>
  </si>
  <si>
    <t>Application of base coarse gravel to town road</t>
  </si>
  <si>
    <t>TPN-264015</t>
  </si>
  <si>
    <t>Senior-Disabled Van</t>
  </si>
  <si>
    <t>Matthew's Bus Alliance-Local Share only, Senior Disabled Van includes lettering and advertising for driver.</t>
  </si>
  <si>
    <t>TPN-288198</t>
  </si>
  <si>
    <t>6.1.034 Trench Box / Excavation Shoe</t>
  </si>
  <si>
    <t>Project is to purchase a steel framed aluminum knife edge box, also known as a trench box\nor excavation shoe.\nThis safety equipment would protect village workers from the ground caving in around them when doing trench construction, such as for storm sewers and culverts. This is a safety issue that has not been addressed in the past.</t>
  </si>
  <si>
    <t>TPN-155940</t>
  </si>
  <si>
    <t>Storm Water Jetting at Johnston War Memorial Park</t>
  </si>
  <si>
    <t>By cleaning and inspecting the storm water system, debris and other obstructions were removed, helping to mitigate flooding and other potential hazards that could affect the park patrons. Storm water System jetting and cleaning ensures the park remains a safe and enjoyable place for the public to visit. The storm water system lines were also examined by camera during the process to evaluate current infrastructure conditions.</t>
  </si>
  <si>
    <t>TPN-195395</t>
  </si>
  <si>
    <t>Repairs &amp; lighting upgrades</t>
  </si>
  <si>
    <t>Transfer station fence, Library roof repairs, outdoor lighting upgrades</t>
  </si>
  <si>
    <t>TPN-292980</t>
  </si>
  <si>
    <t>RCP-046825</t>
  </si>
  <si>
    <t>Town Of Talladega Springs, AL</t>
  </si>
  <si>
    <t>Continue government services</t>
  </si>
  <si>
    <t>TPN-148512</t>
  </si>
  <si>
    <t>install heat pumps in town office</t>
  </si>
  <si>
    <t>installed heat pumps for heating town office to replace oil fired boiler</t>
  </si>
  <si>
    <t>TPN-268528</t>
  </si>
  <si>
    <t>Constantine Fire Dept monthly bills 2025</t>
  </si>
  <si>
    <t>TPN-229745</t>
  </si>
  <si>
    <t>Security System Municipal Building</t>
  </si>
  <si>
    <t>Upgraded security system for Municipal Building.</t>
  </si>
  <si>
    <t>TPN-162613</t>
  </si>
  <si>
    <t>TOWN EQUIPMENT MEETING SPACES WITH HYBRID TECHNOLOGY</t>
  </si>
  <si>
    <t>Technology and digital initiatives to allow hybrid meetings  by town boards and public participation remotely due to covid.</t>
  </si>
  <si>
    <t>TPN-211156</t>
  </si>
  <si>
    <t>SR1</t>
  </si>
  <si>
    <t>Repair of Sewer Main</t>
  </si>
  <si>
    <t>TPN-283535</t>
  </si>
  <si>
    <t>Rehabilitation and Upgrade to Lift Station</t>
  </si>
  <si>
    <t>The rehabilitation and installation of upgrades to an existing lift station for the purpose of providing water to the citizens of Liberty and the surrounding area, $11260.61 is dedicated and obligated to be paid toward the project, specifically, by funding a contract with Richards Electric Motor Company of Quincy, Illinois, a licensed electrical company in the State of Illinois</t>
  </si>
  <si>
    <t>TPN-067109</t>
  </si>
  <si>
    <t>BERKSHIRE WATER PROJECT</t>
  </si>
  <si>
    <t>TO EXPAND THE BERKSHIRE WATER DISTRICT IN THE TOWN OF JOHNSTOWN.  Purpose is to assure clean water, continuity of operations and public health.</t>
  </si>
  <si>
    <t>TPN-198943</t>
  </si>
  <si>
    <t>#1A DISTR HWY 1 HAULING CRUSHER RUN</t>
  </si>
  <si>
    <t>HAULING BURBANK ROCK</t>
  </si>
  <si>
    <t>TPN-137722</t>
  </si>
  <si>
    <t>RCP-004506</t>
  </si>
  <si>
    <t>Darfur City, MN</t>
  </si>
  <si>
    <t>Revenue replacement funds were used for the purchase and installation of an emergency generator. The generator is connected to first provide power to the fire station/library building in a power outage. It can be switched over to power the City Hall building next door to provide emergency shelter to residents.</t>
  </si>
  <si>
    <t>TPN-229603</t>
  </si>
  <si>
    <t>RCP-017247</t>
  </si>
  <si>
    <t>Road and bridge maintenance, gravel, snowplowing.</t>
  </si>
  <si>
    <t>TPN-132816</t>
  </si>
  <si>
    <t>Town Shop Fence Project</t>
  </si>
  <si>
    <t>New fencing to replace old damaged and dilapidated fence surrounding the town shop property.</t>
  </si>
  <si>
    <t>TPN-226974</t>
  </si>
  <si>
    <t>Citzens Academy</t>
  </si>
  <si>
    <t>The project is designed to inform and educate citizens on the governmental operations of the City of Stonecrest.</t>
  </si>
  <si>
    <t>TPN-144087</t>
  </si>
  <si>
    <t>Trail Enhancements</t>
  </si>
  <si>
    <t>Trail Enhancements funded through Revenue Replacement/General Government Provision.</t>
  </si>
  <si>
    <t>TPN-079657</t>
  </si>
  <si>
    <t>RCP-034601</t>
  </si>
  <si>
    <t>Village Of Weyerhaeuser, WI</t>
  </si>
  <si>
    <t>WELL # 1 PUMP REPLACEMENT</t>
  </si>
  <si>
    <t>WELL #1 REPAIR -WELL PUMP REPLACEMENT</t>
  </si>
  <si>
    <t>TPN-291727</t>
  </si>
  <si>
    <t>Well 1 Replacement</t>
  </si>
  <si>
    <t>Completed new well pump replacement for the Village</t>
  </si>
  <si>
    <t>TPN-044489</t>
  </si>
  <si>
    <t>Police COVID Pay 2022</t>
  </si>
  <si>
    <t>Police officers were required to work and be in direct contact with the public during COVID and risked their personal safety due to close contact.  This is compensation for that increased risk.</t>
  </si>
  <si>
    <t>TPN-045190</t>
  </si>
  <si>
    <t>RADLEY ELECTRIC</t>
  </si>
  <si>
    <t>Broadband System Installation</t>
  </si>
  <si>
    <t>TPN-065176</t>
  </si>
  <si>
    <t>Covid Vaccine incentive</t>
  </si>
  <si>
    <t>Covid Vaccine incentive for employee's</t>
  </si>
  <si>
    <t>TPN-075616</t>
  </si>
  <si>
    <t>Household</t>
  </si>
  <si>
    <t>This disbursement was awarded to eligible households for the use of rent, mortgage or utility assistance and counseling and legal aid to prevent homelessness. Additionally disbursements were awarded as reasonably proportional cash assistance to respond to the negative economic impact on a household or class of households.</t>
  </si>
  <si>
    <t>TPN-081114</t>
  </si>
  <si>
    <t>replacement of furnace at Town Hall with sealed filtration</t>
  </si>
  <si>
    <t>TPN-144140</t>
  </si>
  <si>
    <t>Deer Lake  &amp; West Brunswick Twp Fire Company</t>
  </si>
  <si>
    <t>Volunteer fire department, lost revenue as a result of the COVID-19 Pandemic. fundraising events were unable to take place.</t>
  </si>
  <si>
    <t>TPN-152662</t>
  </si>
  <si>
    <t>Citizens Outreach Project</t>
  </si>
  <si>
    <t>This technology improvement project provides texting technology to engage with citizens. San Elizario can answer questions, send links to their website, and provide details on garbage pickup, utility payments, city news, events, office hours, just to name a few. Citizens can easily report issues to any department, such as potholes, drainage problems, tall grass, junk cars. The issue reporting function can be customized for each department and their most commonly reported items. San Elizario can engage citizens and ask specific guided questions regarding location, address, street name, and more.</t>
  </si>
  <si>
    <t>TPN-156616</t>
  </si>
  <si>
    <t>Seymour Lake Park</t>
  </si>
  <si>
    <t>This project used $11,250.00 in SLFRF funds for maintenance and repairs to the low water crossing at the Seymour Lake Park.</t>
  </si>
  <si>
    <t>TPN-158291</t>
  </si>
  <si>
    <t>Purchased a new replacement mower for cleaning township ditches.</t>
  </si>
  <si>
    <t>TPN-197661</t>
  </si>
  <si>
    <t>Court Intake Services</t>
  </si>
  <si>
    <t>County will hire temporary contract worker to help with backlog of court intake paperwork.</t>
  </si>
  <si>
    <t>TPN-198438</t>
  </si>
  <si>
    <t>Town shop sand/salt shed roof</t>
  </si>
  <si>
    <t>New roof on salt/sand shed to bring up to compliance of state inspections</t>
  </si>
  <si>
    <t>TPN-210976</t>
  </si>
  <si>
    <t>2023 Communications Coordinator</t>
  </si>
  <si>
    <t>TPN-215818</t>
  </si>
  <si>
    <t>Update software used to record water usage and bill customers</t>
  </si>
  <si>
    <t>TPN-224038</t>
  </si>
  <si>
    <t>Purchase of Easement</t>
  </si>
  <si>
    <t>Purchased a Permanent Easement for Emergency Responder Vehicles Access to Towers.</t>
  </si>
  <si>
    <t>TPN-261291</t>
  </si>
  <si>
    <t>Cleaning up trees in the park.</t>
  </si>
  <si>
    <t>TPN-283551</t>
  </si>
  <si>
    <t>Police Uniform Replacement</t>
  </si>
  <si>
    <t>Complete Uniform Replacement fo Police Officers</t>
  </si>
  <si>
    <t>TPN-285625</t>
  </si>
  <si>
    <t>Town Hall Annex License</t>
  </si>
  <si>
    <t>The  Town used these funds to pay rent on annex building for much needed space.  We were able to sign a license and move in immediately.  This allowed the town to secure the space rather than wait to Town meeting.  The Town would have missed the opportunity if it was not able to obligate these funds.</t>
  </si>
  <si>
    <t>TPN-289703</t>
  </si>
  <si>
    <t>RCP-019454</t>
  </si>
  <si>
    <t>Neylandville, TX</t>
  </si>
  <si>
    <t>Neylandville Revenue Replacement</t>
  </si>
  <si>
    <t>Revenue replacement due to economic loss of sales tax revenue as a result of COVID pandemic.</t>
  </si>
  <si>
    <t>TPN-290576</t>
  </si>
  <si>
    <t>Help fund part of new salt barn for road crew.</t>
  </si>
  <si>
    <t>TPN-140109</t>
  </si>
  <si>
    <t>Public Safety - Public Safety Radio System</t>
  </si>
  <si>
    <t>Over the past few years significant improvements were made to the public safety radio system, however, significant gaps were found to still exist during the COVID pandemic.  The problem has been identified to eliminate the gaps in communication between our public safety personnel.  The Selectman want to insure that public safety personnel have the necessary tools in order to provide assistance to all its first responders when addressing an emergency.</t>
  </si>
  <si>
    <t>TPN-265071</t>
  </si>
  <si>
    <t>ProVideo Engineering - Cameras</t>
  </si>
  <si>
    <t>TPN-063803</t>
  </si>
  <si>
    <t>6.1(2.4) Tech Public WiFi</t>
  </si>
  <si>
    <t>Funding to support programs and lendable hardware to improve internet access to those with limited household technology to improve computer skills, seeking employment or social connections for senior citizens.  Also includes capital cost to expand free, public Wi-Fi available in outdoor town facilities to increase free internet access and support outdoor use of public spaces</t>
  </si>
  <si>
    <t>TPN-267293</t>
  </si>
  <si>
    <t>25-35 Dolese</t>
  </si>
  <si>
    <t>TPN-282001</t>
  </si>
  <si>
    <t>MAJOR ROAD REPAIR TO 236TH AVE</t>
  </si>
  <si>
    <t>TPN-209304</t>
  </si>
  <si>
    <t>Installed Generator at the local township hall.</t>
  </si>
  <si>
    <t>TPN-265113</t>
  </si>
  <si>
    <t>Public Informational and Media Service</t>
  </si>
  <si>
    <t>TPN-070771</t>
  </si>
  <si>
    <t>local government computer</t>
  </si>
  <si>
    <t>New computers and server for the Financial Director, Admin Assist. and Mayor</t>
  </si>
  <si>
    <t>TPN-047413</t>
  </si>
  <si>
    <t>Legal Impacts</t>
  </si>
  <si>
    <t>Legal services and consultation for changes to City policies and procedures due to the COVID-19 pandemic.</t>
  </si>
  <si>
    <t>TPN-196860</t>
  </si>
  <si>
    <t>Driveway for Oak St. Parking Lot</t>
  </si>
  <si>
    <t>COnstriction of large concrete driveway into the Oak Street parking lot.</t>
  </si>
  <si>
    <t>TPN-157248</t>
  </si>
  <si>
    <t>This project consists of having CivicPlus create and host a completely new town website to replace our outdated site.  This will cover 100% of the 1st and 2nd year cost along with 50% of the 3rd year.</t>
  </si>
  <si>
    <t>TPN-198073</t>
  </si>
  <si>
    <t>Circuit Clerk Server HVAC</t>
  </si>
  <si>
    <t>This was for the purchase of a mini split including running new electric for the Circuit Clerk's server room so the new server would not overheat.  This purchase would have been paid for through the general fund revenue had COVID not decreased our revenue.</t>
  </si>
  <si>
    <t>TPN-273381</t>
  </si>
  <si>
    <t>Enviromental Science Tech project</t>
  </si>
  <si>
    <t>Electrical upgrades for the village.</t>
  </si>
  <si>
    <t>TPN-203584</t>
  </si>
  <si>
    <t>RCP-007302</t>
  </si>
  <si>
    <t>Briarwood, ND</t>
  </si>
  <si>
    <t>Briarwood Road Crackfill Project</t>
  </si>
  <si>
    <t>Clean and seal approximately 18,500 LF of suitable cracks on asphalt with WR Meadows 3405 hot pour rubber.</t>
  </si>
  <si>
    <t>TPN-208313</t>
  </si>
  <si>
    <t>Project consists of improvements to the City PWS.</t>
  </si>
  <si>
    <t>TPN-146280</t>
  </si>
  <si>
    <t>#5 DISTRICT HWY #3 BURBANK ROCK</t>
  </si>
  <si>
    <t>TPN-132227</t>
  </si>
  <si>
    <t>Each Village employee was give a 3% stipend as per the final rule in 2022 and 2023</t>
  </si>
  <si>
    <t>TPN-127871</t>
  </si>
  <si>
    <t>Auto meter reading</t>
  </si>
  <si>
    <t>Auto meter reading system. Included new laptop, Phone for reading, program and some supplies for meter reading.</t>
  </si>
  <si>
    <t>TPN-219648</t>
  </si>
  <si>
    <t>PAVING ROAD</t>
  </si>
  <si>
    <t>TPN-214508</t>
  </si>
  <si>
    <t>Repair of Vehicles</t>
  </si>
  <si>
    <t>Repair of police vehicles by Eddie Gilstrap Motors, Inc and Clarks.</t>
  </si>
  <si>
    <t>TPN-210045</t>
  </si>
  <si>
    <t>DPW Garage doors</t>
  </si>
  <si>
    <t>Repair damaged DPW garage doors.</t>
  </si>
  <si>
    <t>TPN-145931</t>
  </si>
  <si>
    <t>Replaced hardware and one computer tower, updated firewall/antivirus protection of computers for all departments associated with our city hall due to lightening strike. Used $11,216.15 of ARPA funds to update the system. The original amount for water/sewer technology equipment was cancelled.</t>
  </si>
  <si>
    <t>TPN-231838</t>
  </si>
  <si>
    <t>Public Works Bldg. Addition</t>
  </si>
  <si>
    <t>Public Works Building Addition needed to expand work area .</t>
  </si>
  <si>
    <t>TPN-261650</t>
  </si>
  <si>
    <t>Generator for Storm Shelter at Courthouse</t>
  </si>
  <si>
    <t>Generator for Courthouse it is also a storm shelter for the county</t>
  </si>
  <si>
    <t>TPN-287839</t>
  </si>
  <si>
    <t>Payroll taxes on Loyalty Bonuses</t>
  </si>
  <si>
    <t>Pay roll taxes and retirement charges on employee loyalty bonuses</t>
  </si>
  <si>
    <t>TPN-267268</t>
  </si>
  <si>
    <t>25-28 Dolese</t>
  </si>
  <si>
    <t>TPN-271201</t>
  </si>
  <si>
    <t>Zoning Board Appeal</t>
  </si>
  <si>
    <t>The Village of Twin Lakes prepared for and participated in a Zoning Board of Appeals Public Hearing.  These funds were used for professional services.</t>
  </si>
  <si>
    <t>TPN-130676</t>
  </si>
  <si>
    <t>City of Dadeville Public Safety</t>
  </si>
  <si>
    <t>To replace old fire hydrants to improve public safety.</t>
  </si>
  <si>
    <t>TPN-223899</t>
  </si>
  <si>
    <t>Heating/Cooling System - Cambridge Senior Center</t>
  </si>
  <si>
    <t>Heating / Cooling System Upgrade is needed at the Cambridge Senior Center.  The evaporative cooler will be used to cool the interior of the senior center for the comfort of all its participants, in all activities offered at the senior center.  During COVID, the center was shut down for approximately one year, which resulted in a loss of revenue to cover this type of expense.</t>
  </si>
  <si>
    <t>TPN-152591</t>
  </si>
  <si>
    <t>Council AV Equipment</t>
  </si>
  <si>
    <t>The Council Audio and Video equipment was upgraded with a new software and hardware that allows the city to facilitate public meetings with the council, city staff, and the general public in an online format.</t>
  </si>
  <si>
    <t>TPN-204735</t>
  </si>
  <si>
    <t>Bowen Village Hall Building Roof</t>
  </si>
  <si>
    <t>The Bowen Village Hall building has been updated with new Highlander shingles, a new ridge vent, and a new ice &amp; water shield at the eaves. The Village Treasurer operates from this building, handling, printing, processing, and collecting money for water, sewer, storm sewer, and garbage bills for Bowen residents. Additionally, it is used to manage payments, record-keeping, and filing of all transactions related to the village's daily operations. The building also hosts the monthly meetings for both the Bowen Village Trustees and the Chili Township Board Trustees. It houses all records, ordinances, and resolutions pertaining to the Village of Bowen.</t>
  </si>
  <si>
    <t>TPN-198949</t>
  </si>
  <si>
    <t>#1 DISTR HWY 2 BURBANK CRUSHER</t>
  </si>
  <si>
    <t>TPN-205455</t>
  </si>
  <si>
    <t>Appropriation</t>
  </si>
  <si>
    <t>Clearwater Clearlake Food Shelf Appropriation</t>
  </si>
  <si>
    <t>TPN-224166</t>
  </si>
  <si>
    <t>Community Building/Furnace</t>
  </si>
  <si>
    <t>Replacing furnace in community building.</t>
  </si>
  <si>
    <t>TPN-284472</t>
  </si>
  <si>
    <t>City of Stockbridge Revenue Replacement</t>
  </si>
  <si>
    <t>The City of Stockbridge has identified various areas in need\n to continue with efficient governmental services. The\n revenue replacement funds are currently being used to\n support public safety initiatives, water infrastructure\n improvements, economic development stimulus initiatives,\n employee retention and vaccination, and facility updates.</t>
  </si>
  <si>
    <t>TPN-231121</t>
  </si>
  <si>
    <t>MUSSLE SURVEY</t>
  </si>
  <si>
    <t>Mississippi river was surveyed for endangered mussle species - to determine discharge paramaters for waste water plant</t>
  </si>
  <si>
    <t>TPN-041734</t>
  </si>
  <si>
    <t>upgrade to park with more seating for outdoor events</t>
  </si>
  <si>
    <t>TPN-267263</t>
  </si>
  <si>
    <t>25-25 Dolese</t>
  </si>
  <si>
    <t>TPN-229983</t>
  </si>
  <si>
    <t>Lawn mower was needed to maintain cemetery that was transferred to the town</t>
  </si>
  <si>
    <t>TPN-147570</t>
  </si>
  <si>
    <t>Fire Fighter Training Equipment</t>
  </si>
  <si>
    <t>Fighter Training Exercise Equipment.\nAs of 4- 30-2024 Training to revenue replacement.</t>
  </si>
  <si>
    <t>TPN-209431</t>
  </si>
  <si>
    <t>Security System to ensure health and safety.</t>
  </si>
  <si>
    <t>TPN-125117</t>
  </si>
  <si>
    <t>HSA FUNDING</t>
  </si>
  <si>
    <t>PAID PREMIUM PAY FOR EMPLOYEES WORKING DURING COVID THROUGH A MONETARY FUNDING INTO  HSA ACCOUNTS TO HELP MATCH DEDUCTIBLE OF HIGH DED INS.</t>
  </si>
  <si>
    <t>TPN-146261</t>
  </si>
  <si>
    <t>Tax Assessor Exemption Project</t>
  </si>
  <si>
    <t>Tax Assessors office - professional support from the The Exemption Project to help with exemption assistance for tax payers</t>
  </si>
  <si>
    <t>TPN-160433</t>
  </si>
  <si>
    <t>martin st</t>
  </si>
  <si>
    <t>roadway repair to aide drainage</t>
  </si>
  <si>
    <t>TPN-205292</t>
  </si>
  <si>
    <t>Resurface Park Spray Pad</t>
  </si>
  <si>
    <t>Resurface water spray pad surface to make City Children's Park spray pad activity safer for children to play.</t>
  </si>
  <si>
    <t>TPN-208733</t>
  </si>
  <si>
    <t>Assessor True Roll Monitoring</t>
  </si>
  <si>
    <t>TPN-230644</t>
  </si>
  <si>
    <t>Replacement revenue for payroll due to lost revenue from not being able to collect fees and late fees during covid</t>
  </si>
  <si>
    <t>TPN-264983</t>
  </si>
  <si>
    <t>Hwy 965 at West Fork Grant Bayou Watermain Bore</t>
  </si>
  <si>
    <t>This project was to bore a 2 inch watermain that was exposed for approximately 300 feet in an effort to protect the line from breaks.</t>
  </si>
  <si>
    <t>TPN-091924</t>
  </si>
  <si>
    <t>ESRB Infrastructure</t>
  </si>
  <si>
    <t>Internet Infrastructure Survey &amp; then future internet Infrastructure Improvements - we have reached the point where we are almost ready to sign a Franchise Agreement with Spectrum and then work should begin this summer</t>
  </si>
  <si>
    <t>TPN-264291</t>
  </si>
  <si>
    <t>RCP-034114</t>
  </si>
  <si>
    <t>Town Of Somo, WI</t>
  </si>
  <si>
    <t>29000 Somo Gravel Purchase</t>
  </si>
  <si>
    <t>Used funds to help purchase a used mini dump truck for the Town off the WI Surplus Auction site</t>
  </si>
  <si>
    <t>TPN-264726</t>
  </si>
  <si>
    <t>2022-American Legion</t>
  </si>
  <si>
    <t>Funds utilized for building and infrastructure improvements for the American Legion to provide for social distancing and public health and wellness.</t>
  </si>
  <si>
    <t>TPN-212307</t>
  </si>
  <si>
    <t>Monte Vista Drive and El Camino Grande Storm Drainage Improvements</t>
  </si>
  <si>
    <t>Improve Storm Drainage along Monte Vista and El Camino Grande to prevent flooding during heavy rainfall. The project includes purchase and installation of additional pumps to divert the storm water flow along with culvert improvements.</t>
  </si>
  <si>
    <t>TPN-125609</t>
  </si>
  <si>
    <t>Gemini Gas Shutoff System</t>
  </si>
  <si>
    <t>The Town Manager approached the board in need of a replacement system for the old shutoff system. Living Waters Company, Inc has the Gemini Control Panel System that will replace the old one for a total cost of labor/battery backup and system for $11,196.50.  The system will have us passing code with IDEM. The system will quickly close a gas cylinder valve with a signal from a remote contact button. It quickly terminates leak to prevent gas exposure to personnel and community.</t>
  </si>
  <si>
    <t>TPN-286081</t>
  </si>
  <si>
    <t>Security System for Highway</t>
  </si>
  <si>
    <t>The security camera system needed to be replaced for technology updating requirements.  The public is served by this project by the town making sure that the assets that are purchased with town funds are safe and  surveillance is a 24 hour commodity. The camera system also provides security for the office staff and provides an alarm system.  Cameras, software and all other necessary equipment was purchased from Teledair Communications in Sayre, PA.</t>
  </si>
  <si>
    <t>TPN-159372</t>
  </si>
  <si>
    <t>6.1.007 Village Phone System</t>
  </si>
  <si>
    <t>Purchased a Yealink phone system that connects phones between the municipal building, utility building and two fire stations. It utilizes a phone tree style answering system that directs residents to the department they want versus being routed through an operator.</t>
  </si>
  <si>
    <t>TPN-207378</t>
  </si>
  <si>
    <t>Vandergrift Library Allocation</t>
  </si>
  <si>
    <t>TPN-211979</t>
  </si>
  <si>
    <t>Water pump control panel replacement</t>
  </si>
  <si>
    <t>Purchase and install duplex pump control panel at Spring Station.</t>
  </si>
  <si>
    <t>TPN-223884</t>
  </si>
  <si>
    <t>Jonathan Creek Water Project</t>
  </si>
  <si>
    <t>Engineering for water projects for the Jonathan Creek Water District located within Marshall County.</t>
  </si>
  <si>
    <t>TPN-046724</t>
  </si>
  <si>
    <t>Fixed well motor, flange repar, well plate repair, pulled 218 ft etc.</t>
  </si>
  <si>
    <t>TPN-081106</t>
  </si>
  <si>
    <t>Upgrade Water Pumps</t>
  </si>
  <si>
    <t>Replaced two water pumps for city water department</t>
  </si>
  <si>
    <t>TPN-223502</t>
  </si>
  <si>
    <t>Removed and installed new roof, repaired soffit, Installed insultation and ceiling, enclosed two windows and repaired one window, and installed sink and plumbing for the food preparation area of the shelter.</t>
  </si>
  <si>
    <t>TPN-261814</t>
  </si>
  <si>
    <t>EMS Glide Scope</t>
  </si>
  <si>
    <t>SLFRF money was used to purchase Glide Scope Intubation Kits for the Warren Emergency Medical Services to carry in the emergency vehicles.</t>
  </si>
  <si>
    <t>TPN-143463</t>
  </si>
  <si>
    <t>PC JIMS Public Defender</t>
  </si>
  <si>
    <t>Improve functionality between both the County Clerk &amp; Court Services. This software will maximize the efficiency of the court system to expedite cases. The digital format allows the system to readily track lapsed cases and to help with the backlog of cases.</t>
  </si>
  <si>
    <t>TPN-260523</t>
  </si>
  <si>
    <t>Update Ballpark Equipment</t>
  </si>
  <si>
    <t>Update "unsafe" children's playground equipment. This would replace very old and dilapidated equipment.</t>
  </si>
  <si>
    <t>TPN-198961</t>
  </si>
  <si>
    <t>#1B DISTR HWY 1 HAULING CRUSHER RUN</t>
  </si>
  <si>
    <t>HAULING CRUSHER RUN FOR COUNTY ROADS</t>
  </si>
  <si>
    <t>TPN-196853</t>
  </si>
  <si>
    <t>Beat 4 Culverts CR 157 G&amp;O Supply</t>
  </si>
  <si>
    <t>Beat 4 Culverts CR 157. Placed 2, 60' x 14" x 40'</t>
  </si>
  <si>
    <t>TPN-149562</t>
  </si>
  <si>
    <t>Hazard Pay Bonus</t>
  </si>
  <si>
    <t>Employees were compensated for working during the pandemic.</t>
  </si>
  <si>
    <t>TPN-269070</t>
  </si>
  <si>
    <t>Road Work Coggins Road</t>
  </si>
  <si>
    <t>TPN-269977</t>
  </si>
  <si>
    <t>Bear Gulch</t>
  </si>
  <si>
    <t>Bear Gulch Road inlet clean up and discharge of all three culverts, re-graded inlet and outlet, placed bigger rocks for erosion control, and smaller riprap to keep materials in place, and installed a guard rail.</t>
  </si>
  <si>
    <t>TPN-284516</t>
  </si>
  <si>
    <t>City of Stockbridge Water/Sewer</t>
  </si>
  <si>
    <t>To supports replacement and rehabilitation to the city's water system lines and lift stations to provide sufficient services to the residents.</t>
  </si>
  <si>
    <t>TPN-056477</t>
  </si>
  <si>
    <t>Premium Pay/Touchless Upgrades</t>
  </si>
  <si>
    <t>Provided premium pay to employees and sewer collector, including tax payments who worked through pandemic and upgrade building to touchless . reimbursed lost revenue</t>
  </si>
  <si>
    <t>TPN-129973</t>
  </si>
  <si>
    <t>COVID19 Landlord Utility Assistance</t>
  </si>
  <si>
    <t>Assist the landlords who received negative economic impact due to their tenants have vacated the residential dwelling unit and left with utility bill arrearage accrued during the COVID-19 pandemic. Includes staff time (payroll &amp; benefits) to administer this program in the amount of $346.11.</t>
  </si>
  <si>
    <t>TPN-148297</t>
  </si>
  <si>
    <t>Lee County Sheriff Polycom Suite</t>
  </si>
  <si>
    <t>Lee County Sheriff Polycom Studio with ZOOM feature for court appearances</t>
  </si>
  <si>
    <t>TPN-272594</t>
  </si>
  <si>
    <t>Park's Dept - Large Area Debris Blower</t>
  </si>
  <si>
    <t>Large area debris blower to be used for the park</t>
  </si>
  <si>
    <t>TPN-221803</t>
  </si>
  <si>
    <t>Financial support for families experiencing economic hardship</t>
  </si>
  <si>
    <t>TPN-047843</t>
  </si>
  <si>
    <t>IVY &amp; TWIGS, NEAL BREWER-OWNER, 2021 MAIN ST GREENFIELD</t>
  </si>
  <si>
    <t>TWO STORY 100+ YR OLD STRUCTURE USED FOR RETAIL THAT NEEDED NEW HVAC SYSTEM AND ROOFING TO ACCOMODATE FREE FLOW OF FRESH AIR AND REDUCTION OF CONTAMINANT INFILTRATION.</t>
  </si>
  <si>
    <t>TPN-200446</t>
  </si>
  <si>
    <t>SLOANE OVERLAY</t>
  </si>
  <si>
    <t>SLOANE OVERLAY STORM/WATER RUNOFF DRAINAGE</t>
  </si>
  <si>
    <t>TPN-202011</t>
  </si>
  <si>
    <t>VCS SOFTWARE</t>
  </si>
  <si>
    <t>REPLACE HUMAN RESOURCE SOFTWARE</t>
  </si>
  <si>
    <t>TPN-207569</t>
  </si>
  <si>
    <t>Wiconisco Township 2023-2024</t>
  </si>
  <si>
    <t>Purchase and installation of Wireless Cellular Mobile Router for Police Car $2,536.80\nKeyboard for Police Car computer $189.99\nSealcoating and Painting of Township Playground $2,200.00\nIn-ground Basketball Hoops for Playground $3,744.98\nInstallation of Basketball Hoops at Playground $2,500.00</t>
  </si>
  <si>
    <t>TPN-160196</t>
  </si>
  <si>
    <t>Digitization of vital town records that were previously not backed up. Upload of records to an online and public accessible database.</t>
  </si>
  <si>
    <t>TPN-278716</t>
  </si>
  <si>
    <t>Hancock Fire Dept Inc</t>
  </si>
  <si>
    <t>Donated to Hancock Fire Department, Inc. for the purchase of the Kabota for additional fire rescue</t>
  </si>
  <si>
    <t>TPN-204175</t>
  </si>
  <si>
    <t>Turn Out Gear Fire Dept</t>
  </si>
  <si>
    <t>The Elrosa Fire Department updated Turnout Gear.</t>
  </si>
  <si>
    <t>TPN-267574</t>
  </si>
  <si>
    <t>2 Chlorine Monitors / Installation</t>
  </si>
  <si>
    <t>TPN-276598</t>
  </si>
  <si>
    <t>Talmage Public Building Renovation</t>
  </si>
  <si>
    <t>TPN-154731</t>
  </si>
  <si>
    <t>Bullet Proof Vests for Sheriff's Department</t>
  </si>
  <si>
    <t>This project is for the purchase and replacement of bullet proof vests for the sheriff's department in support of law enforcement operations.</t>
  </si>
  <si>
    <t>TPN-260339</t>
  </si>
  <si>
    <t>Water Tank Painting Engineering</t>
  </si>
  <si>
    <t>Engineering services for the painting of the Lincoln Street Water Tank.</t>
  </si>
  <si>
    <t>TPN-142794</t>
  </si>
  <si>
    <t>Townhall_Gen GovtII</t>
  </si>
  <si>
    <t>Revenue Replacement - Wheelchair accessible ramp added to provide compliant access for all.</t>
  </si>
  <si>
    <t>TPN-279219</t>
  </si>
  <si>
    <t>Replace water system SCADA  system.  The SCADA controls wells, valves, water towers, etc allowing the system administrator to remotely control and monitor the system.</t>
  </si>
  <si>
    <t>TPN-240314</t>
  </si>
  <si>
    <t>Water maintenance</t>
  </si>
  <si>
    <t>TPN-124588</t>
  </si>
  <si>
    <t>Installation of a Generac generator at the township hall to prevent power outage.  That would allow the hall to be used as a safe harbor during area wide  power outages.</t>
  </si>
  <si>
    <t>TPN-231259</t>
  </si>
  <si>
    <t>TPN-206895</t>
  </si>
  <si>
    <t>Vehicle Decals City of Brazil</t>
  </si>
  <si>
    <t>All City of Brazil owned vehicles received decals with new City of Brazil logos.</t>
  </si>
  <si>
    <t>TPN-146108</t>
  </si>
  <si>
    <t>Detention Center - 30 Radios &amp; Mics</t>
  </si>
  <si>
    <t>30 Radios &amp; Mics for our Detention Center</t>
  </si>
  <si>
    <t>TPN-210973</t>
  </si>
  <si>
    <t>Association for the Betterment of Retarded Adults</t>
  </si>
  <si>
    <t>The association recently purchased a Cilla house to house developmentally disabled to reside in. The Cilla house needed some minor updates to be in compliance.</t>
  </si>
  <si>
    <t>TPN-142843</t>
  </si>
  <si>
    <t>Oak Grove Fire Generator</t>
  </si>
  <si>
    <t>To purchase and install a generator at the township Oak Grove Fire department to be able to utilize the facility as shelter in any needed emergency/crisis.</t>
  </si>
  <si>
    <t>TPN-267266</t>
  </si>
  <si>
    <t>25-26 Dolese</t>
  </si>
  <si>
    <t>TPN-263493</t>
  </si>
  <si>
    <t>Only partial cost were reported  on the 2024 report, when whole project cost should have been, was unable to revise report  - so  balance of costs  are being reported on 2025 report.</t>
  </si>
  <si>
    <t>TPN-136178</t>
  </si>
  <si>
    <t>Well #8 Repairs</t>
  </si>
  <si>
    <t>Well # 8 Repairs. Labor performed by Greene's Water Wells of Gray, Ga. Pulled 420 feet of 3'' galvanized pipe and found motor and pump needed replacement. Also needed was 3 joints of 3'' galvanized pipe. Installed new pump and motor. Replaced 63 feet of 3'' galvanized pipe. Worked completed on 08/25/2022. - AS</t>
  </si>
  <si>
    <t>TPN-128310</t>
  </si>
  <si>
    <t>Pumps for Lift Stations 1 &amp; 2</t>
  </si>
  <si>
    <t>TPN-288497</t>
  </si>
  <si>
    <t>RCP-050353</t>
  </si>
  <si>
    <t>Village Of Lewiston, NE</t>
  </si>
  <si>
    <t>Lewiston SLFRF</t>
  </si>
  <si>
    <t>Allocated to repairing roads, upgrading wastewater equipment, and general operation of the government</t>
  </si>
  <si>
    <t>TPN-154394</t>
  </si>
  <si>
    <t>Infrastructure: S.R.82 Catch Basins</t>
  </si>
  <si>
    <t>SLRF Funds for Infrastructure Improvements to (3) Three Catch Basins along Wakefield Road/S.R. 82 including saw cutting, backfill, concrete curb work and asphalt repairs.</t>
  </si>
  <si>
    <t>TPN-202973</t>
  </si>
  <si>
    <t>Wayne Eddows Field Maintenance</t>
  </si>
  <si>
    <t>Field maintenance to Town baseball field to make more room for parking.</t>
  </si>
  <si>
    <t>TPN-225674</t>
  </si>
  <si>
    <t>Building improvements were made to our main office and our DPW garages.\nGutters, Snow Guards, General Improvements</t>
  </si>
  <si>
    <t>TPN-266050</t>
  </si>
  <si>
    <t>RCP-050594</t>
  </si>
  <si>
    <t>Village Of Wood Lake, NE</t>
  </si>
  <si>
    <t>Repair of Water tower</t>
  </si>
  <si>
    <t>Repair of water tower</t>
  </si>
  <si>
    <t>TPN-280733</t>
  </si>
  <si>
    <t>City of Hamilton Website</t>
  </si>
  <si>
    <t>Due to limited access to the community during COVID-19, the City of Hamilton had their website updated with more features for customers to be able to pay their utility bills owed to the City online as well as provide social media updates shared directly to the website</t>
  </si>
  <si>
    <t>TPN-231314</t>
  </si>
  <si>
    <t>Youth Program</t>
  </si>
  <si>
    <t>Funding was used to allow for increased participation in our 2022 summer youth program. Funding allowed for additional children to register and participate in the program. The summer program allows for campers to participate in daily recreational and educational activities and swimming throughout the summer.</t>
  </si>
  <si>
    <t>TPN-226077</t>
  </si>
  <si>
    <t>Commercial Fire System- General Securities</t>
  </si>
  <si>
    <t>Install a commercial fire monitoring system at the town hall</t>
  </si>
  <si>
    <t>TPN-217718</t>
  </si>
  <si>
    <t>RCP-018599</t>
  </si>
  <si>
    <t>Village Of Harbor View, OH</t>
  </si>
  <si>
    <t>Repaired all broken catch basins in village streets.</t>
  </si>
  <si>
    <t>TPN-050973</t>
  </si>
  <si>
    <t>RCP-027475</t>
  </si>
  <si>
    <t>Walnut Lake Township, MN</t>
  </si>
  <si>
    <t>Revenue replacement funds will be allocated to general government services provided by our jurisdiction for township road improvements.  SLFRF funds will be used for the cost of crushed rock and trucking the rock that is applied annually to our township roads.</t>
  </si>
  <si>
    <t>TPN-133917</t>
  </si>
  <si>
    <t>RCP-057305</t>
  </si>
  <si>
    <t>Lake Pleasant Township, MN</t>
  </si>
  <si>
    <t>Revenue replacement for general government expenses.</t>
  </si>
  <si>
    <t>TPN-240232</t>
  </si>
  <si>
    <t>RCP-004584</t>
  </si>
  <si>
    <t>Pleasant View Township, MN</t>
  </si>
  <si>
    <t>Gravel roads within Pleasant View Township</t>
  </si>
  <si>
    <t>TPN-196759</t>
  </si>
  <si>
    <t>TPN-284414</t>
  </si>
  <si>
    <t>Repair to well pump. The well was struck by lightning, causing an electrical surge. We filed an insurance claim which paid for $37,131.29. The remainder owed to the vendor by the City was $11,145.00.</t>
  </si>
  <si>
    <t>TPN-284722</t>
  </si>
  <si>
    <t>RCP-035197</t>
  </si>
  <si>
    <t>Town Of Accomac, VA</t>
  </si>
  <si>
    <t>Digital speed signs</t>
  </si>
  <si>
    <t>Placing 2 digital speed signs to reduce speeding on Public Town main streets</t>
  </si>
  <si>
    <t>TPN-283968</t>
  </si>
  <si>
    <t>Street cameras</t>
  </si>
  <si>
    <t>Purchase polls to install security cameras and installation of power supply either wired or solar.</t>
  </si>
  <si>
    <t>TPN-129555</t>
  </si>
  <si>
    <t>Sewer Pumphouse Phase 2</t>
  </si>
  <si>
    <t>Repair leak at Pumphouse\nRepair &amp; replacement of pipes at the Pumpstation</t>
  </si>
  <si>
    <t>TPN-231049</t>
  </si>
  <si>
    <t>Upgrade computers through out municipality offices</t>
  </si>
  <si>
    <t>TPN-240567</t>
  </si>
  <si>
    <t>RCP-047513</t>
  </si>
  <si>
    <t>Bartlett City, KS</t>
  </si>
  <si>
    <t>Replaced water lines on Walnut Street</t>
  </si>
  <si>
    <t>TPN-291442</t>
  </si>
  <si>
    <t>RCP-047744</t>
  </si>
  <si>
    <t>Huron City, KS</t>
  </si>
  <si>
    <t>Street Repair &amp; Excavating</t>
  </si>
  <si>
    <t>Street repair, excavation to replace tubes under the streets, and loads of rock for the streets.</t>
  </si>
  <si>
    <t>TPN-153771</t>
  </si>
  <si>
    <t>IT Security</t>
  </si>
  <si>
    <t>The City needed to enhance cyber security by installing firewall upgrades at City Hall and other city owned locations.</t>
  </si>
  <si>
    <t>TPN-264429</t>
  </si>
  <si>
    <t>Radio Read water meters</t>
  </si>
  <si>
    <t>Purchase and install Radio read water meters</t>
  </si>
  <si>
    <t>TPN-263576</t>
  </si>
  <si>
    <t>Sheriff's Vehicle Equipment</t>
  </si>
  <si>
    <t>Outfit new Sheriff's Patrol car with new equipment.</t>
  </si>
  <si>
    <t>TPN-288845</t>
  </si>
  <si>
    <t>Coroner - Equipment</t>
  </si>
  <si>
    <t>Mike Hillebrand - Power COT Mat Metal - power stretcher for coroner</t>
  </si>
  <si>
    <t>TPN-197976</t>
  </si>
  <si>
    <t>Elevator Repairs - Courthouse</t>
  </si>
  <si>
    <t>TPN-270243</t>
  </si>
  <si>
    <t>Emotional and Social support for students</t>
  </si>
  <si>
    <t>Social, Emotional, Mental Health support for middle school students</t>
  </si>
  <si>
    <t>TPN-203313</t>
  </si>
  <si>
    <t>Center Alley Repave</t>
  </si>
  <si>
    <t>Rebuild and repave Center Alley in Cochranton Borough</t>
  </si>
  <si>
    <t>TPN-134610</t>
  </si>
  <si>
    <t>Install internet service to Township Hall, which is used for all township business at this time. This way Board Officers and Assessor has access to the internet at any given time during meetings or collections. Office equipment and supplies replace outdated equipment with bigger and faster speeds which reduces the used of outsourcing certain materials that can be done in house and save funds for the Township appropriate them to other obligations throughout the Township.</t>
  </si>
  <si>
    <t>TPN-261791</t>
  </si>
  <si>
    <t>Public Health Windows</t>
  </si>
  <si>
    <t>New windows that are capable of opening to provide better ventilation in the Mitchell County Services building.</t>
  </si>
  <si>
    <t>TPN-267258</t>
  </si>
  <si>
    <t>25-22 Dolese</t>
  </si>
  <si>
    <t>TPN-224593</t>
  </si>
  <si>
    <t>Various Office Furniture</t>
  </si>
  <si>
    <t>Purchase and installation of new office furniture for various admin offices.</t>
  </si>
  <si>
    <t>TPN-143589</t>
  </si>
  <si>
    <t>HWY DISTRICT #3 HAULING CRUSHER</t>
  </si>
  <si>
    <t>HAULING CRUSHER</t>
  </si>
  <si>
    <t>TPN-213331</t>
  </si>
  <si>
    <t>Updated essential equipment purchases for firefighters to respond to public needs.</t>
  </si>
  <si>
    <t>TPN-148552</t>
  </si>
  <si>
    <t>Defibtech Lifeline ARM and AEDUS</t>
  </si>
  <si>
    <t>TPN-221679</t>
  </si>
  <si>
    <t>Battery Heights</t>
  </si>
  <si>
    <t>Milling and new pavement overlay at Battery Heights, a street in Spanish Fort Estates in the City of Spanish Fort.  Repairs due to damage to roadway caused by drainage issues/use.  The project is roadway repairs.</t>
  </si>
  <si>
    <t>TPN-225904</t>
  </si>
  <si>
    <t>Mixer replacement</t>
  </si>
  <si>
    <t>We need to replace the mixer in the water tower.</t>
  </si>
  <si>
    <t>TPN-261213</t>
  </si>
  <si>
    <t>RCP-047868</t>
  </si>
  <si>
    <t>Narka City, KS</t>
  </si>
  <si>
    <t>Budreau Muffler- New Mower</t>
  </si>
  <si>
    <t>The city bought a new lawn mower for the city of Narka.</t>
  </si>
  <si>
    <t>TPN-200081</t>
  </si>
  <si>
    <t>#1A DISTR HWY 1 CRUSHER RUN</t>
  </si>
  <si>
    <t>TPN-249332</t>
  </si>
  <si>
    <t>RCP-034094</t>
  </si>
  <si>
    <t>Town Of Price, WI</t>
  </si>
  <si>
    <t>New Flooring in Town Hall</t>
  </si>
  <si>
    <t>Purchase of new tile flooring for the Municipality's Town Hall. Paid for the tile and also paid to have the tile installed professionally, to assure that it was done properly over existing cement floor.</t>
  </si>
  <si>
    <t>TPN-127204</t>
  </si>
  <si>
    <t>Premium pay to all town employees that worked during the pandemic</t>
  </si>
  <si>
    <t>TPN-146151</t>
  </si>
  <si>
    <t>#2 DISTRICT HWY #3 HAULING CRUSHER</t>
  </si>
  <si>
    <t>HAULING CRUCHER FOR COUNTY ROADS</t>
  </si>
  <si>
    <t>TPN-272154</t>
  </si>
  <si>
    <t>RCP-027595</t>
  </si>
  <si>
    <t>Jay Township, MN</t>
  </si>
  <si>
    <t>JAY TOWNSHIP</t>
  </si>
  <si>
    <t>Construction of townhall to benefit residents of the township.</t>
  </si>
  <si>
    <t>TPN-284800</t>
  </si>
  <si>
    <t>Dog Kennel for stray dogs (Animal Control)</t>
  </si>
  <si>
    <t>TPN-151741</t>
  </si>
  <si>
    <t>Alarm Systems (Town Hall/Public Service)</t>
  </si>
  <si>
    <t>Continuing its public works responsibilities, the Town upgraded the security system at the Town Hall.</t>
  </si>
  <si>
    <t>TPN-200628</t>
  </si>
  <si>
    <t>building repair 2023</t>
  </si>
  <si>
    <t>repairs to townhall after flooding</t>
  </si>
  <si>
    <t>TPN-129639</t>
  </si>
  <si>
    <t>Gasoline / Diesel Fuel Supplemental Appropriation for all Town Fleet</t>
  </si>
  <si>
    <t>As of June 9, 2022 fuel prices were at $5.05 for gasoline and $6.24 for diesel. The budget process began in September 2021, well before fuel costs surged in March of 2022. For FY23, we have $257,629 ($46,200 diesel and $211,429 gasoline) budgeted at an assumption of $3.00 per gallon. At the current prices, we are projecting that we will spend an additional $144,475 in gasoline and $46,795 in diesel fuel. Therefore, the town is requesting a gasoline and diesel fuel reserve for the coming year. However, many departments were able to absorb the increased fuel costs in their respective budgets, so the amount originally allocated reduced.</t>
  </si>
  <si>
    <t>TPN-079603</t>
  </si>
  <si>
    <t>Ferris lawn mower to maintain cemetery</t>
  </si>
  <si>
    <t>TPN-198850</t>
  </si>
  <si>
    <t>Police vehicle maintenance</t>
  </si>
  <si>
    <t>The Town of Bokoshe spent funds on maintaining the Police vehicles to be able to keep providing a public service to the town and its constituents.</t>
  </si>
  <si>
    <t>TPN-207890</t>
  </si>
  <si>
    <t>Village Hall Technology Upgrade</t>
  </si>
  <si>
    <t>Upgrade to existing technology including computers, monitors and webcams.</t>
  </si>
  <si>
    <t>TPN-263573</t>
  </si>
  <si>
    <t>Cybersecurity Project - County Network</t>
  </si>
  <si>
    <t>Implement cybersecurity processes for the County network. Includes cybersecurity education, multi-factor authentication and KnowBe4 subscription.</t>
  </si>
  <si>
    <t>TPN-286177</t>
  </si>
  <si>
    <t>Waste Water Treatment Plant Motor</t>
  </si>
  <si>
    <t>New motor and shaft for aerator at the waste water treatment plant, replacement needed after motor went down and could not be repaired.</t>
  </si>
  <si>
    <t>TPN-272179</t>
  </si>
  <si>
    <t>Bantam boundary "welcome" signss</t>
  </si>
  <si>
    <t>A contract with Write Way Signs was signed on 12/18/2024 for the purchase of 3 "entering Bantam" signs defining the Borough limits and with wording, to be determined, that expresses our concern for traffic and pedestrian safety. These signs are part of our community safety initiative. We hope motorists will recognize they are entering a village and adjust their speed accordingly. Payment for this project is due upon installation.</t>
  </si>
  <si>
    <t>TPN-221203</t>
  </si>
  <si>
    <t>The supervisors discussed that we need to purchase a broom for the skid loader to be able to maintain the cleanliness of the roads. We would use a portion of our ARP funds to purchase.</t>
  </si>
  <si>
    <t>TPN-209870</t>
  </si>
  <si>
    <t>Police repeaters for cars</t>
  </si>
  <si>
    <t>2 complete vehicle repeater systems,and antennas.  2 new Viking portable radios with encryption</t>
  </si>
  <si>
    <t>TPN-281070</t>
  </si>
  <si>
    <t>Generator Admin</t>
  </si>
  <si>
    <t>Run electric and gas lines for installation of a generator at our administration building</t>
  </si>
  <si>
    <t>TPN-227523</t>
  </si>
  <si>
    <t>Lift Station repairs</t>
  </si>
  <si>
    <t>lift station pump repairs , replacement and work over of electrical system.</t>
  </si>
  <si>
    <t>TPN-143705</t>
  </si>
  <si>
    <t>Emergency Management Coordinator</t>
  </si>
  <si>
    <t>A part-time coordinator was hired in-order to manage the projects and project detail of the projects that were approved by the Select Board and Town Manager</t>
  </si>
  <si>
    <t>TPN-223439</t>
  </si>
  <si>
    <t>Replace and add lights to the sidewalks in front of City Hall</t>
  </si>
  <si>
    <t>The sidewalks in front of the City Hall will be replaced and outdoor lights will be added to light up the sidewalks.</t>
  </si>
  <si>
    <t>TPN-278064</t>
  </si>
  <si>
    <t>Sans Souci Welcome Sign</t>
  </si>
  <si>
    <t>The purchase of a welcome sign to our San Souci business district to attract additional business in the district</t>
  </si>
  <si>
    <t>TPN-055994</t>
  </si>
  <si>
    <t>Detention Center HVAC Cleaning</t>
  </si>
  <si>
    <t>Cleaning of the ducts in the new part of the courthouse that encompasses the Detention Center. (This new part of the courthouse has modern duct work, the rest of the courthouse does not)</t>
  </si>
  <si>
    <t>TPN-088787</t>
  </si>
  <si>
    <t>water reservoir</t>
  </si>
  <si>
    <t>drinking water-storage</t>
  </si>
  <si>
    <t>TPN-160942</t>
  </si>
  <si>
    <t>Legion Floor</t>
  </si>
  <si>
    <t>The American Legion facility needed repairs</t>
  </si>
  <si>
    <t>TPN-265067</t>
  </si>
  <si>
    <t>Pitney Painting - Exterior City Hall Painting</t>
  </si>
  <si>
    <t>TPN-128859</t>
  </si>
  <si>
    <t>Furniture for 3 new offices in Township Hall.  Chairs for constituents at the Hall.</t>
  </si>
  <si>
    <t>TPN-278735</t>
  </si>
  <si>
    <t>premium pay to essential workers</t>
  </si>
  <si>
    <t>The essential workers during Covid 19 were given $300 each.</t>
  </si>
  <si>
    <t>TPN-231673</t>
  </si>
  <si>
    <t>Funds used to recodify and publish ordinance online; provide decibel readers for the Police Department to efficiently enforce the amended ordinance; maintenance of damaged or lost equipment</t>
  </si>
  <si>
    <t>TPN-201302</t>
  </si>
  <si>
    <t>Fire Dept. Hose</t>
  </si>
  <si>
    <t>Replacement fire hoses for the fire dept.</t>
  </si>
  <si>
    <t>TPN-228300</t>
  </si>
  <si>
    <t>RCP-054594</t>
  </si>
  <si>
    <t>Weatherby Town, MO</t>
  </si>
  <si>
    <t>Repair or replace maintenance equipment to provide safe access for residents. Provide gravel on roads. Provide snow removal during winter months.  Provide canopy over Post Office to protect residents from weather elements when entering and leaving.</t>
  </si>
  <si>
    <t>TPN-195734</t>
  </si>
  <si>
    <t>Chip Seal Projects</t>
  </si>
  <si>
    <t>Materials for Chip Seal Larson West Rd. TH 230C and Curtis Middlefield Rd. TH 227 C &amp; D</t>
  </si>
  <si>
    <t>TPN-250083</t>
  </si>
  <si>
    <t>Employee Pay Increase</t>
  </si>
  <si>
    <t>TPN-198801</t>
  </si>
  <si>
    <t>Water System Pump Replaccement</t>
  </si>
  <si>
    <t>The City of Newark purchased a Gorman water pump to replace an existing pump within the city water system.</t>
  </si>
  <si>
    <t>TPN-039506</t>
  </si>
  <si>
    <t>RCP-017075</t>
  </si>
  <si>
    <t>Verdi Township, MN</t>
  </si>
  <si>
    <t>Lost revenue: 2021 gravel expense paid October 12, 2021</t>
  </si>
  <si>
    <t>TPN-039511</t>
  </si>
  <si>
    <t>2021 entire gravel expense for township, under LOST REVENUE. Spring - Fall Paid October 12, 2021</t>
  </si>
  <si>
    <t>TPN-137345</t>
  </si>
  <si>
    <t>Ballistic Helmets</t>
  </si>
  <si>
    <t>The City of Dimmitt seeks to purchase ballistic helmets for the Dimmitt Police Department. This project will positively impact the city by providing much needed safety equipment to the Police Department when responding and handling an active shooter situation. This helmet equipment has the potential to protect and keep officers safe in the line of duty.</t>
  </si>
  <si>
    <t>TPN-146299</t>
  </si>
  <si>
    <t>#6 DISTRICT HWY #3 BURBANK ROCK</t>
  </si>
  <si>
    <t>TPN-215809</t>
  </si>
  <si>
    <t>RCP-013756</t>
  </si>
  <si>
    <t>Village Of Woodland, MI</t>
  </si>
  <si>
    <t>purchase of tractor for Department of Works</t>
  </si>
  <si>
    <t>TPN-203077</t>
  </si>
  <si>
    <t>The City of Kensett used Revenue Replacement funding to perform a sewer rehabilitation for the city's wastewater department.</t>
  </si>
  <si>
    <t>TPN-157385</t>
  </si>
  <si>
    <t>Repaired electric motor on water well</t>
  </si>
  <si>
    <t>TPN-266802</t>
  </si>
  <si>
    <t>Super Vac Milwaukee Powered Battery Fans</t>
  </si>
  <si>
    <t>The City of Fulton spent $11,088 for the purchase of two Super Vac 18" Milwaukee-powered battery fans for our fire department. These high-performance ventilation fans are essential tools for enhancing safety and operational effectiveness during firefighting and rescue operations. Equipped with battery power for maximum portability and versatility, these fans will be used to quickly clear smoke and toxic gases from environments, improving visibility and reducing risks for firefighters working in hazardous conditions. This investment underscores our commitment to providing our fire service personnel with advanced equipment that supports their efforts to manage emergency situations more safely and efficiently.</t>
  </si>
  <si>
    <t>TPN-154995</t>
  </si>
  <si>
    <t>Sugar Loaf -Wood Well</t>
  </si>
  <si>
    <t>Pump went bad at the Sugar Loaf Well off of Wood Road in Sugar Loaf.  Quackenbush Water Systems pulled and replaced the pump. Project was successful.</t>
  </si>
  <si>
    <t>TPN-213747</t>
  </si>
  <si>
    <t>Police Cruiser Dash Cameras</t>
  </si>
  <si>
    <t>Pay balance of bill that will be due for dash cameras in the three police cruisers.  Approved 5/10/2023, installed, billed and paid in full 01/02/24.</t>
  </si>
  <si>
    <t>TPN-284640</t>
  </si>
  <si>
    <t>Procurement of code-compliant pallet shelters and hygiene units to be used for short-term housing for unhoused individuals.</t>
  </si>
  <si>
    <t>TPN-149264</t>
  </si>
  <si>
    <t>Treasurers Furniture</t>
  </si>
  <si>
    <t>The Treasurer department repalced desks &amp; chairs.</t>
  </si>
  <si>
    <t>TPN-216173</t>
  </si>
  <si>
    <t>Graveling Hunter Township Roads</t>
  </si>
  <si>
    <t>TPN-077415</t>
  </si>
  <si>
    <t>Dr. Office</t>
  </si>
  <si>
    <t>Upgrade and remodel of an old City owned building to create a COVID-19 testing and vaccination site available to our citizens that are not able to travel to the next closest testing and vaccination site.</t>
  </si>
  <si>
    <t>TPN-047015</t>
  </si>
  <si>
    <t>City of Lewisville provided five of its eligible workers premium pay for eligible work for the time period of March 2021 to December2021.</t>
  </si>
  <si>
    <t>TPN-278022</t>
  </si>
  <si>
    <t>Public Relations</t>
  </si>
  <si>
    <t>Public relations and website changes for the town.</t>
  </si>
  <si>
    <t>TPN-273958</t>
  </si>
  <si>
    <t>Roadside Culvert Project</t>
  </si>
  <si>
    <t>TPN-146244</t>
  </si>
  <si>
    <t>#4 DISTRICT HWY #3 BURBANK CRUSHER</t>
  </si>
  <si>
    <t>TPN-231911</t>
  </si>
  <si>
    <t>COVID BONUSES</t>
  </si>
  <si>
    <t>Employee bonuses for working during Covid</t>
  </si>
  <si>
    <t>TPN-262545</t>
  </si>
  <si>
    <t>Fuel management hardware and software</t>
  </si>
  <si>
    <t>TPN-278217</t>
  </si>
  <si>
    <t>TOQ - PARK BEAUTIFICATION</t>
  </si>
  <si>
    <t>PURCHASED PICNIC TABLES  FOR THE RAFTELIS MUNICIPAL PARK  TO IMPROVE PARK APPEAL AND INCREASE USAGE OF THE PARK AMMENTIES ALONG THE POTOMAC RIVER.  THE TABLES WILL  PROVIDE ENJOYMENT FOR THE THE LOCAL COMMUNITY (TOWN OF QUANTICO RESIDENTS, BUSINESSES, AND THE MARINE CORP BASE)  FOR BOTH PERSONAL AND COMMUNITY  OUTDOOR EVENTS.</t>
  </si>
  <si>
    <t>TPN-269605</t>
  </si>
  <si>
    <t>City Park Picnic Tables</t>
  </si>
  <si>
    <t>New picnic tables for use at the city park.</t>
  </si>
  <si>
    <t>TPN-152435</t>
  </si>
  <si>
    <t>IT/Office Update</t>
  </si>
  <si>
    <t>Installation of network infrastructure including labor, jacks, wall plates, panels and post installation certification, security administration and access point maintenance.  Doing this helped to enhance security across the network.  Also updated necessary software and acquired secure email addresses for trustees and employees.</t>
  </si>
  <si>
    <t>TPN-134532</t>
  </si>
  <si>
    <t>Water Treatment Plant Piping</t>
  </si>
  <si>
    <t>Replacement of deteriorated piping in water treatment plant.</t>
  </si>
  <si>
    <t>TPN-146215</t>
  </si>
  <si>
    <t>#3 DISTRICT HWY #3 BURBANK CRUSHER</t>
  </si>
  <si>
    <t>TPN-147592</t>
  </si>
  <si>
    <t>Police Department Roof Replacement</t>
  </si>
  <si>
    <t>Remove and replace Police Department roof shingles.  Building houses Police Department Operations.  Serves the public.</t>
  </si>
  <si>
    <t>TPN-228150</t>
  </si>
  <si>
    <t>Design Dry Hydrants</t>
  </si>
  <si>
    <t>We are procuring easements for, then designing and constructing/refurbishing up to six "dry hydrants," pipes prepositioned into ponds, for use in firefighting. We have had easements drawn up and some design work completed (though not yet invoiced).</t>
  </si>
  <si>
    <t>TPN-267554</t>
  </si>
  <si>
    <t>R&amp;R fire hydrants</t>
  </si>
  <si>
    <t>Remove and replace fire hydrants and loop water lines for increase in water flow, for better fire protection in business area and highway traffic area.</t>
  </si>
  <si>
    <t>TPN-231217</t>
  </si>
  <si>
    <t>TPN-267114</t>
  </si>
  <si>
    <t>Different lengths of Fire Hose to replace old</t>
  </si>
  <si>
    <t>TPN-164483</t>
  </si>
  <si>
    <t>RCP-015559</t>
  </si>
  <si>
    <t>Martin, ND</t>
  </si>
  <si>
    <t>Repair roof materials &amp; labor</t>
  </si>
  <si>
    <t>TPN-276808</t>
  </si>
  <si>
    <t>RCP-014636</t>
  </si>
  <si>
    <t>Lehr, ND</t>
  </si>
  <si>
    <t>Water Tower 2024</t>
  </si>
  <si>
    <t>Water tower riser pipe reline and repair</t>
  </si>
  <si>
    <t>TPN-131517</t>
  </si>
  <si>
    <t>Morgan County facility improvments</t>
  </si>
  <si>
    <t>Facility improvements to multiple buildings. Cumulative architectural work.\n4085.00, 1820.00, 630.00, 435.00, 792.50, 3305.00</t>
  </si>
  <si>
    <t>TPN-211247</t>
  </si>
  <si>
    <t>Fire station driveway approach</t>
  </si>
  <si>
    <t>Fire station driveway approach\nAs of 4- 30-2024 Infrastructure to revenue replacement.</t>
  </si>
  <si>
    <t>TPN-121719</t>
  </si>
  <si>
    <t>Improvements to Town Facility</t>
  </si>
  <si>
    <t>Improved air quality in our town facility. Installed 2.5 ton mini-split heat pump and ERV air exchanger.</t>
  </si>
  <si>
    <t>TPN-125312</t>
  </si>
  <si>
    <t>GWorks-Website &amp; Online Bill Payment</t>
  </si>
  <si>
    <t>The city upgraded the utility billing software to be able to accept online payments through a city website.  The city has not had a city website until now.</t>
  </si>
  <si>
    <t>TPN-042896</t>
  </si>
  <si>
    <t>COVID 19 premium pay for election inspectors of $5.00 @ hour above normal pay for a total of $227.50. \nDitching on Hixwood Rd. between Gorman Ave. and Bruce Mound Ave. for better drainage so the road doesn't get so soft &amp; spongy for a total of $7055.00.\nPut in a culvert in Sterling Ave. because we had standing water in the ditch and it needed to be drained for a total of $3782.76.</t>
  </si>
  <si>
    <t>TPN-043505</t>
  </si>
  <si>
    <t>ADA Compliance Program</t>
  </si>
  <si>
    <t>Trip hazard removal, panel replacement, ramp upgrades</t>
  </si>
  <si>
    <t>TPN-083263</t>
  </si>
  <si>
    <t>Upgrade software and meter reading device to aid in water conservation. Gaining the ability to find potential leaks faster.</t>
  </si>
  <si>
    <t>TPN-064831</t>
  </si>
  <si>
    <t>Premium Pay for Road and Bridge employee who worked maintaining public roadways during COVID19</t>
  </si>
  <si>
    <t>TPN-135246</t>
  </si>
  <si>
    <t>Eastern Indiana Regional Planning Commission</t>
  </si>
  <si>
    <t>Contribution to the cost of the annual membership dues for Henry County to participate in the Eastern Indiana Regional Planning Commission.</t>
  </si>
  <si>
    <t>TPN-263749</t>
  </si>
  <si>
    <t>Missouri Street Stormwater</t>
  </si>
  <si>
    <t>We fixed the issue with flood water flooding over the street due to a storm water drainage collapse</t>
  </si>
  <si>
    <t>TPN-273261</t>
  </si>
  <si>
    <t>EMA Fence</t>
  </si>
  <si>
    <t>EMA Fence &amp; Installation</t>
  </si>
  <si>
    <t>TPN-146318</t>
  </si>
  <si>
    <t>#8 DISTRICT HWY #3 BURBANK CRUSHER</t>
  </si>
  <si>
    <t>TPN-122904</t>
  </si>
  <si>
    <t>Replacement of fire hose that has expired or no longer meets testing requirements</t>
  </si>
  <si>
    <t>TPN-281963</t>
  </si>
  <si>
    <t>R&amp;B- Road Stabilizer</t>
  </si>
  <si>
    <t>Revenue replacement funds were utilized for government services project for road stabilization.</t>
  </si>
  <si>
    <t>TPN-288273</t>
  </si>
  <si>
    <t>Lakefield Township Cemetery Road Repair</t>
  </si>
  <si>
    <t>Using ARPA revenue replacement funds, this project will stabilize the cemetery road base, apply an asphalt overlay, and upgrade drainage to ensure safe, reliable access for funeral processions, visitors, and maintenance vehicles.</t>
  </si>
  <si>
    <t>TPN-264501</t>
  </si>
  <si>
    <t>Emergency Generator installation for Town of Stuyvesant Highway Garage Facility</t>
  </si>
  <si>
    <t>TPN-066308</t>
  </si>
  <si>
    <t>Town Park Repairs</t>
  </si>
  <si>
    <t>Repairs were made to the town park.</t>
  </si>
  <si>
    <t>TPN-067053</t>
  </si>
  <si>
    <t>CVFD VOIP System</t>
  </si>
  <si>
    <t>The Columbia Volunteer Fire Department has an outdated phone system.  The upgrade to a Voice over Internet Protocal (VOIP) System will improve the capabilities of the Fire Department for communicating during public safety situations as well as during non-emergency fire department business; such as, meetings and trainings. This project was completed in April 2022.</t>
  </si>
  <si>
    <t>TPN-125813</t>
  </si>
  <si>
    <t>GIS WW Maps</t>
  </si>
  <si>
    <t>GIS Waste Water Maps</t>
  </si>
  <si>
    <t>TPN-147087</t>
  </si>
  <si>
    <t>Water and Sewer infrastructure improvements required additional percentage of employee's time to be dedicated to water and sewer 80% vs 40%.</t>
  </si>
  <si>
    <t>TPN-147743</t>
  </si>
  <si>
    <t>Water Plant Chemical Tank Upgrade</t>
  </si>
  <si>
    <t>Replacement of water treatment chemical tank.</t>
  </si>
  <si>
    <t>TPN-054551</t>
  </si>
  <si>
    <t>Health Department &amp; VA Duct Cleaning</t>
  </si>
  <si>
    <t>For air duct cleaning at the VA Clinic and Health Department to improve ventilation and support disease control.</t>
  </si>
  <si>
    <t>TPN-207838</t>
  </si>
  <si>
    <t>Add 3 Flock cameras for our City Police Department</t>
  </si>
  <si>
    <t>TPN-136018</t>
  </si>
  <si>
    <t>Sheriff - Body &amp; Vehicle Cameras</t>
  </si>
  <si>
    <t>Purchased twelve body worn cameras, including software &amp; charging &amp; upload cradles as well as two in-car arsenal cameras for Sheriff</t>
  </si>
  <si>
    <t>TPN-267255</t>
  </si>
  <si>
    <t>25-20 Dolese</t>
  </si>
  <si>
    <t>TPN-089349</t>
  </si>
  <si>
    <t>TPN-210073</t>
  </si>
  <si>
    <t>Drainage at Town Office</t>
  </si>
  <si>
    <t>Add drainage to Town Office lot</t>
  </si>
  <si>
    <t>TPN-139095</t>
  </si>
  <si>
    <t>HRV and Ductwork Installation</t>
  </si>
  <si>
    <t>Installed fresh air return in Town Office Complex and Town Hall</t>
  </si>
  <si>
    <t>TPN-201541</t>
  </si>
  <si>
    <t>RCP-022952</t>
  </si>
  <si>
    <t>Manns Choice Borough, PA</t>
  </si>
  <si>
    <t>New Enterprise Stone &amp; Lime Co, Inc.</t>
  </si>
  <si>
    <t>Council paved at the right of the "Y" intersection ending at the property purchased for the Veterans' Memorial.</t>
  </si>
  <si>
    <t>TPN-206987</t>
  </si>
  <si>
    <t>Purchase of tasers for the Oakland City Police Dept.</t>
  </si>
  <si>
    <t>TPN-126850</t>
  </si>
  <si>
    <t>Emergency generator to be used at our townhall in case of long term power outage or major disaster.</t>
  </si>
  <si>
    <t>TPN-203476</t>
  </si>
  <si>
    <t>The County Courthouse needs its restrooms renovated in order to keep the functional and in compliance with ADA standards. This project is for the retention of architectural consulting services to help provide the necessary plans for the renovation and improvements as required.</t>
  </si>
  <si>
    <t>TPN-044568</t>
  </si>
  <si>
    <t>RCP-027278</t>
  </si>
  <si>
    <t>Viking City, MN</t>
  </si>
  <si>
    <t>Viking City ARP</t>
  </si>
  <si>
    <t>TPN-148505</t>
  </si>
  <si>
    <t>RCP-057320</t>
  </si>
  <si>
    <t>Halstad Township, MN</t>
  </si>
  <si>
    <t>Halstad Township Services</t>
  </si>
  <si>
    <t>The funds were spent on road maintenance, which is a major service Halstad Township is responsible.</t>
  </si>
  <si>
    <t>TPN-155332</t>
  </si>
  <si>
    <t>New Position:  Police Social Worker</t>
  </si>
  <si>
    <t>Create a Police Social Worker position within the Police Department of Highland Heights to aid the department and community in social work, mental health and other difficult situations that police encounter during their normal day-to-day work.</t>
  </si>
  <si>
    <t>TPN-052853</t>
  </si>
  <si>
    <t>Ti Sales NEPTUNE Data Collector</t>
  </si>
  <si>
    <t>MRX920 Neptune Data Collector + Meter E-Coder- Water System/Meter Reader</t>
  </si>
  <si>
    <t>TPN-262787</t>
  </si>
  <si>
    <t>Dispatch 911 Phone Support</t>
  </si>
  <si>
    <t>Funds were used to purchase maintenance from Baycom for 24/7 911 system support.</t>
  </si>
  <si>
    <t>TPN-265541</t>
  </si>
  <si>
    <t>Wastewater Fund</t>
  </si>
  <si>
    <t>Forty percent of unexpended funds were obligated to the Wastewater Department to offset the recent year\u2019s increases in chemical prices for Evoqua and maintenance to the pumps from Plantech and possible boiler replacement if the boiler cannot be repaired.  Government services specifically provided by the Sewer Department.</t>
  </si>
  <si>
    <t>TPN-056301</t>
  </si>
  <si>
    <t>TPN-132526</t>
  </si>
  <si>
    <t>Truck for Sheriff's Department</t>
  </si>
  <si>
    <t>Purchase of used truck and license for Sheriff's Department</t>
  </si>
  <si>
    <t>TPN-062988</t>
  </si>
  <si>
    <t>The Monroe County Fiscal Court contracted with our local area development district, the Barren River Area Development District, to provide administrative support for use of its CSLFRF allocation.\n\n2025 Reporting Year - The County has determined to change the cumulative obligation payable from ARPA funds.</t>
  </si>
  <si>
    <t>TPN-281446</t>
  </si>
  <si>
    <t>Front Door - Village Hall</t>
  </si>
  <si>
    <t>Purchase and installation of Village Hall front door.</t>
  </si>
  <si>
    <t>TPN-264562</t>
  </si>
  <si>
    <t>Install two solar powered speed boards on west side of City by Viroqua High School and on south side of City at City limits</t>
  </si>
  <si>
    <t>TPN-158683</t>
  </si>
  <si>
    <t>EMC-Update Equipment on Mobile EOC Van</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ICOM HF TRANSCIEVER, (2) KANTRONICS MODEMS ($1,136.80);  HF MODEM-DR-7400 P4 DRAGON ($1,495.00); DIESEL GENERATOR-9600 WATTS-PERKINS 403-11 ($8,400.00); ALUMINUM BATTERY BOX FOR GENERATOR ($141.14 PENDING)</t>
  </si>
  <si>
    <t>TPN-129590</t>
  </si>
  <si>
    <t>BS&amp;A Software ands Services for BS&amp;A Cloud</t>
  </si>
  <si>
    <t>TPN-141548</t>
  </si>
  <si>
    <t>BS &amp; A</t>
  </si>
  <si>
    <t>Begin installing BS&amp;A financial and Personnel Management software in the Clerks office. Analyzing processes, installing, training.</t>
  </si>
  <si>
    <t>TPN-283410</t>
  </si>
  <si>
    <t>Purchased laptops and scanners for the Auditor, Board of Supervisors and the Treasurer's office.</t>
  </si>
  <si>
    <t>TPN-040653</t>
  </si>
  <si>
    <t>Code Book Update</t>
  </si>
  <si>
    <t>Project is to update current Local Laws/Codes. Also to format book to an online portal for public viewing  with a searchable pdf</t>
  </si>
  <si>
    <t>TPN-287379</t>
  </si>
  <si>
    <t>CPE IT Computer</t>
  </si>
  <si>
    <t>Computer and hardware for town Wifi</t>
  </si>
  <si>
    <t>TPN-281500</t>
  </si>
  <si>
    <t>wastewater engineering</t>
  </si>
  <si>
    <t>engineering report for wastewater project</t>
  </si>
  <si>
    <t>TPN-043020</t>
  </si>
  <si>
    <t>Premium Pay - City of Watauga Employees</t>
  </si>
  <si>
    <t>Three employees and one town official of the City of Watauga received premium pay</t>
  </si>
  <si>
    <t>TPN-129532</t>
  </si>
  <si>
    <t>#002</t>
  </si>
  <si>
    <t>TPN-225147</t>
  </si>
  <si>
    <t>Cybersecurity software purchased from ILand Internet</t>
  </si>
  <si>
    <t>TPN-265778</t>
  </si>
  <si>
    <t>Legal fees incurred in 2024</t>
  </si>
  <si>
    <t>TPN-147301</t>
  </si>
  <si>
    <t>Firehouse Lights</t>
  </si>
  <si>
    <t>Lighting at the Monroe Township Firehouse was upgraded with LED lights. 22-year old fluorescent indoor lights, and outdoor vapor lights of the same age were replaced with energy efficient LED lights. The new lights provide better visibility for the firefighters and are more energy efficient.</t>
  </si>
  <si>
    <t>TPN-053594</t>
  </si>
  <si>
    <t>Digitizing Property Record File</t>
  </si>
  <si>
    <t>This project was to purchase a software called GoFindit which will cloud-host the over 800 property record files in the Village so that they can be accessed via the internet.</t>
  </si>
  <si>
    <t>TPN-226769</t>
  </si>
  <si>
    <t>Install fencing around HVAC units and Standby generator. Construction of new dumpster enclosure</t>
  </si>
  <si>
    <t>TPN-148584</t>
  </si>
  <si>
    <t>Fire Department Cold Water Rescue Equipment</t>
  </si>
  <si>
    <t>Trailer to transport rescue equipment for water rescue at lake</t>
  </si>
  <si>
    <t>TPN-215308</t>
  </si>
  <si>
    <t>Boardable Agenda Software</t>
  </si>
  <si>
    <t>County Board Members purchase of IPads, Protective Cases, and Boardable Agenda Software</t>
  </si>
  <si>
    <t>TPN-281625</t>
  </si>
  <si>
    <t>RCP-025942</t>
  </si>
  <si>
    <t>Tarrytown, GA</t>
  </si>
  <si>
    <t>ARPA 2023 2024</t>
  </si>
  <si>
    <t>Well Repair, Deck/Ramp, Fire Safety Equip, Water Main Repair, Tree Removal from Park</t>
  </si>
  <si>
    <t>TPN-121733</t>
  </si>
  <si>
    <t>Oakwood Drive Landslide</t>
  </si>
  <si>
    <t>Repairs to landslide on Oakwood Drive in the City limits</t>
  </si>
  <si>
    <t>TPN-057903</t>
  </si>
  <si>
    <t>RCP-055460</t>
  </si>
  <si>
    <t>Matlock City Of, IA</t>
  </si>
  <si>
    <t>New Water Meters / Meter Reader</t>
  </si>
  <si>
    <t>Purchased new water meters and meter reader to replace outdated meters</t>
  </si>
  <si>
    <t>TPN-071106</t>
  </si>
  <si>
    <t>Lighting</t>
  </si>
  <si>
    <t>Project updated lighting in the Village community center to energy efficient LED lighting.</t>
  </si>
  <si>
    <t>TPN-123986</t>
  </si>
  <si>
    <t>Paving and repair of township hall and township park  parking lot</t>
  </si>
  <si>
    <t>TPN-223867</t>
  </si>
  <si>
    <t>Pettus MUD ICE Engineer Cost Overrun</t>
  </si>
  <si>
    <t>[4:59 PM] Angela Leach (Unverified)\nBee County assisted Pettus Municipal Utility District with engineering costs associated with ensuring adequate water and wastewater services to the community. These engineering costs were associated with a CD grant, the additional engineering costs were not paid by the grant. Additional surveying, project coordination, and appraisal district drawings were required for the project. (Added late)</t>
  </si>
  <si>
    <t>TPN-263419</t>
  </si>
  <si>
    <t>Generator - Garage</t>
  </si>
  <si>
    <t>Installed generator at town garage.</t>
  </si>
  <si>
    <t>TPN-204597</t>
  </si>
  <si>
    <t>Village of Bowen Codification</t>
  </si>
  <si>
    <t>The Village of Bowen's Ordinances will be organized in a user-friendly format. A binder containing this information will be made available at the Village of Bowen Hall and will also be published on the Village of Bowen website for residents to access anytime.</t>
  </si>
  <si>
    <t>TPN-196695</t>
  </si>
  <si>
    <t>Merrill Park fencing. Remove, Repair and replace fencing around tennis and basketball courts prior to and after repaving project.</t>
  </si>
  <si>
    <t>TPN-224519</t>
  </si>
  <si>
    <t>GF Replacement-Street Plat/Design</t>
  </si>
  <si>
    <t>Platting and Street Design of road in North Industrial Park to provide access to new industry in City of Marceline</t>
  </si>
  <si>
    <t>TPN-274200</t>
  </si>
  <si>
    <t>RCP-055590</t>
  </si>
  <si>
    <t>Havelock City Of, IA</t>
  </si>
  <si>
    <t>Repair Water Tower</t>
  </si>
  <si>
    <t>Find leaks and repairs parts on water tower to ensure in good working order</t>
  </si>
  <si>
    <t>TPN-262551</t>
  </si>
  <si>
    <t>Parks Storm Water Project</t>
  </si>
  <si>
    <t>Purchase Storm Water Pipe for Patricia Allyn Park</t>
  </si>
  <si>
    <t>TPN-056147</t>
  </si>
  <si>
    <t>Tourism- Park</t>
  </si>
  <si>
    <t>Build new soccer field</t>
  </si>
  <si>
    <t>TPN-274702</t>
  </si>
  <si>
    <t>The repairs of this equipment is to assist the Precinct with maintaining county roads, bridges and culverts to ensure safe driving conditions, access for emergency vehicles and regular maintenance is provided as a provision of general government services</t>
  </si>
  <si>
    <t>TPN-125626</t>
  </si>
  <si>
    <t>FR Pagers</t>
  </si>
  <si>
    <t>This project is used to replace 14 end of life pagers for the volunteer firefighters for the Town of Wethersfield.</t>
  </si>
  <si>
    <t>TPN-050987</t>
  </si>
  <si>
    <t>To purchase a Mobile and Handheld MOSWIN radio for the Fire Department so that they could communicate with the Sheriff Department that does the dispatching for us. The Sheriff Department is now 100% MOSWIN Complient.</t>
  </si>
  <si>
    <t>TPN-124561</t>
  </si>
  <si>
    <t>Premium Pay-2nd Round</t>
  </si>
  <si>
    <t>This provides for $1.00 to be added to the hourly wages of the full-time employees working for the city through the end of March, 2023. This also includes a $500 sign-on bonus for the newest officer in our police department. After the pandemic, it has been hard to retain and employ people to work in our Public Works and Police Departments as well as retaining our administrative staff. This helps us compete with other employers who are offering higher wages for workers. This helps us retain and hire essential workers by offering higher wages and bonuses.</t>
  </si>
  <si>
    <t>TPN-136236</t>
  </si>
  <si>
    <t>FD Electronic Incidents &amp; Patient Records</t>
  </si>
  <si>
    <t>Town Council allocated ARPA funding for the purpose of procuring fire incident reporting software.  The Malabar Fire Department has performed research and proposes the procurement of software from ESO Solutions, Inc.  The Malabar Fire Department estimates 600 incidents, and the product(s) are priced accordingly with one time setup costs of $1190.00 and recurring costs for the first year totaling $6570.00 to commence January 1, 2023.  The second and ongoing years will be reduced by $995.00, with the expectation of a non-renewal of online learning for staff.  Staff will have the ability to train and learn unlimited and at their own pace in the initial subscription year. Trained staff will be able to train others and future staff in utilizing the software using the \u201ctrain the trainer\u201d method.  This solution will replace Fire Programs which has an annual cost of $2672.00 and expires in April 2023, ample time frame to terminate services and reducing the budget line. The general fund will have an aggregate increase to recurring costs after the initial funding year of $2,903.00.\n\nThe ARPA funding allocated for this project initiative will cover the initial costs of the solution and the first-year subscription as well as the required hardware.  The hardware costs associated with this project totaled $3.948.80, comprised of a quantity of (4) 2-in-1 Tablet laptops for each shift and quantity of (4) rugged cases with shoulder and hand straps for field mobility.  The Department currently has  a mobile device that will provide wi-fi coverage for the solution.\nApproved by Town Council June 6, 2922\nFinal payment for Software recorded on 8/22/2022.\nFinal payment for Hardware recorded on 7/11/2022.</t>
  </si>
  <si>
    <t>TPN-227752</t>
  </si>
  <si>
    <t>Exterior improvements to the Village Hall including new doors, replacement of caulking around windows and doors, and repair overhang.</t>
  </si>
  <si>
    <t>TPN-045210</t>
  </si>
  <si>
    <t>RCP-033214</t>
  </si>
  <si>
    <t>Brian Head Town, UT</t>
  </si>
  <si>
    <t>Public Safety Shifts</t>
  </si>
  <si>
    <t>Provide additional Public Safety shifts to ensure public safety in the community.</t>
  </si>
  <si>
    <t>TPN-158215</t>
  </si>
  <si>
    <t>6.1.3 Revenue Replacement</t>
  </si>
  <si>
    <t>Dug a well for the Village Town Hall.</t>
  </si>
  <si>
    <t>TPN-156309</t>
  </si>
  <si>
    <t>Police Shields</t>
  </si>
  <si>
    <t>Police shields for protection during active shooter events.</t>
  </si>
  <si>
    <t>TPN-287966</t>
  </si>
  <si>
    <t>6.1.032 Brine Tank</t>
  </si>
  <si>
    <t>Purchased a 5,000 CB NAT brine tank and stand. With over 100 miles of road in the village, this larger brine tank allows our road crew to cover more miles of road with brine (to prevent icing over in the winter) before having to return back to the garage to reload the tank.  Therefore, our roads are safer faster when weather conditions are bad.</t>
  </si>
  <si>
    <t>TPN-087145</t>
  </si>
  <si>
    <t>Walking trail</t>
  </si>
  <si>
    <t>Walking trail to promote health.</t>
  </si>
  <si>
    <t>TPN-207169</t>
  </si>
  <si>
    <t>Commerce Permitting</t>
  </si>
  <si>
    <t>Continued Engineering Services for Commerce Park  stormwater retention design and permitting</t>
  </si>
  <si>
    <t>TPN-287860</t>
  </si>
  <si>
    <t>Hose Dryers</t>
  </si>
  <si>
    <t>New industrial hose dryer for fire department</t>
  </si>
  <si>
    <t>TPN-277767</t>
  </si>
  <si>
    <t>Town Hall repairs</t>
  </si>
  <si>
    <t>Repairs to exterior of Town Hall</t>
  </si>
  <si>
    <t>TPN-066039</t>
  </si>
  <si>
    <t>Water/Sewer Distribution</t>
  </si>
  <si>
    <t>Improvements/Repairs to water and sewer distribution lines</t>
  </si>
  <si>
    <t>TPN-126446</t>
  </si>
  <si>
    <t>Accessibility Ramp - Town Office</t>
  </si>
  <si>
    <t>Town Office accessibility ramp project to allow for access to building designed in 1972 with no access for front of building for customers.</t>
  </si>
  <si>
    <t>TPN-040668</t>
  </si>
  <si>
    <t>Water upgrade</t>
  </si>
  <si>
    <t>The City of Gruver purchased 150 K generator to be placed at our fourth street well so we will be able to have uninterrupted water supply during emergencies when the electricity is off. The generator will give us the ability to keep our water pressure above 30 pounds of pressure at all times.</t>
  </si>
  <si>
    <t>TPN-043077</t>
  </si>
  <si>
    <t>City provided 20 of its eligible workers Premium Pay for the work period beginning April 2020 to present.  This project has been completed. 10/13/21</t>
  </si>
  <si>
    <t>TPN-044075</t>
  </si>
  <si>
    <t>Main Street Holdiay Lighting Project</t>
  </si>
  <si>
    <t>Provide funding to the Rice Lake Main Street Association to purchase outdoor holiday lighting for downtown's Stein Park to enhance the downtown during the holidays.</t>
  </si>
  <si>
    <t>TPN-049824</t>
  </si>
  <si>
    <t>2021 Prem Pay</t>
  </si>
  <si>
    <t>A premium pay bonus was given to all essential workers during the COVID outbreak. The amounts were based upon full time or part time status.</t>
  </si>
  <si>
    <t>TPN-051814</t>
  </si>
  <si>
    <t>Marketing &amp; Toursim</t>
  </si>
  <si>
    <t>This project markets the reopening of tourism activities in Randolph County negatively impacted by COVID 19 through the development of printable materials, social media content, and videos.</t>
  </si>
  <si>
    <t>TPN-052119</t>
  </si>
  <si>
    <t>Stormwater Drainage Improvements - PVDS at Peppertree</t>
  </si>
  <si>
    <t>Used a portion of funding only. \nThis project is intended to repair storm drain systems and consists of Replacing and improving the existing underground\nstorm drain system (lateral pipes and main storm drain pipes) and Installing new catch basins, drainage inlets and\nmanholes</t>
  </si>
  <si>
    <t>TPN-054160</t>
  </si>
  <si>
    <t>Upgrade of Government Facilties</t>
  </si>
  <si>
    <t>Replacement of Air Conditioning</t>
  </si>
  <si>
    <t>TPN-054352</t>
  </si>
  <si>
    <t>Glenville Golf Club</t>
  </si>
  <si>
    <t>TPN-057979</t>
  </si>
  <si>
    <t>Flood Assessment Study</t>
  </si>
  <si>
    <t>Inflow and Infiltration study to determine flood mitigation alternatives</t>
  </si>
  <si>
    <t>TPN-058444</t>
  </si>
  <si>
    <t>Randolph County Humane Society</t>
  </si>
  <si>
    <t>These funds were allocated to the Randolph County Humane Society, which was impacted economically during the COVID-19 pandemic due to a large reduction in fundraising opportunities. The Humane Society in turn used the the funds for necessary emergency repairs to their heating system.</t>
  </si>
  <si>
    <t>TPN-059176</t>
  </si>
  <si>
    <t>SLFRF funds of $11,000 for the local Fire Dept.</t>
  </si>
  <si>
    <t>TPN-065761</t>
  </si>
  <si>
    <t>Install new server, Backup Disaster Recovery (BDR) server for Township office and Community Center in response to increasing electronic communications and recordkeeping.  Increase WIFI range and establish separate guest and secure employee networks in response to requests for publicly available internet/WIFI during school and workplace closures.</t>
  </si>
  <si>
    <t>TPN-070703</t>
  </si>
  <si>
    <t>Purchased a mower for the Cemetery/Street department.</t>
  </si>
  <si>
    <t>TPN-077628</t>
  </si>
  <si>
    <t>Auditing Costs</t>
  </si>
  <si>
    <t>For a portion of the audit</t>
  </si>
  <si>
    <t>TPN-078800</t>
  </si>
  <si>
    <t>Covid saftey office reno</t>
  </si>
  <si>
    <t>Renovated the office to make covid safe</t>
  </si>
  <si>
    <t>TPN-091563</t>
  </si>
  <si>
    <t>Essential workers were given a stipend for working through the pandemic to provide a safe and efficient way to serve the residents of Woodland.</t>
  </si>
  <si>
    <t>TPN-091918</t>
  </si>
  <si>
    <t>Hull Volunteer Fire Dept</t>
  </si>
  <si>
    <t>Fire Department turnout gear and other equipment used by the fire department</t>
  </si>
  <si>
    <t>TPN-122223</t>
  </si>
  <si>
    <t>Tree Trimming Twp Road</t>
  </si>
  <si>
    <t>Tree Trimming completed 100%</t>
  </si>
  <si>
    <t>TPN-122239</t>
  </si>
  <si>
    <t>Awareness Wash Co</t>
  </si>
  <si>
    <t>program provides leadership skills and promotes community involvement.   Money will help to bring up class enrollment due to not being able to hold fundraisers</t>
  </si>
  <si>
    <t>TPN-123861</t>
  </si>
  <si>
    <t>Jacksonville Vault</t>
  </si>
  <si>
    <t>Programed allowed the replacement of the roof and doors to the Town Cemetery Vault which was in a very big need.</t>
  </si>
  <si>
    <t>TPN-124042</t>
  </si>
  <si>
    <t>Upgraded SCADA System for sewer and water which required a new computer system/software and security.  Current computer system crashed</t>
  </si>
  <si>
    <t>TPN-126659</t>
  </si>
  <si>
    <t>Speed Limit Signs</t>
  </si>
  <si>
    <t>New speed limit signs for various roads and exits</t>
  </si>
  <si>
    <t>TPN-128734</t>
  </si>
  <si>
    <t>Purchase of a brush cutter attachment for the county trackhoe.  This allows us to be able to reach over the sides of bridges to cut brush and also safer brush cutting on the sides of county roads.</t>
  </si>
  <si>
    <t>TPN-130681</t>
  </si>
  <si>
    <t>Porter Township is currently looking into Codification of the current Ordinances to make them easier to read and understand.</t>
  </si>
  <si>
    <t>TPN-134888</t>
  </si>
  <si>
    <t>EMA-Laptops &amp; Software</t>
  </si>
  <si>
    <t>for the acquisition of two hardcovered lap top computers and software and equipment necessary for the creation of identification cards by the Henry County Emergency Management Service.</t>
  </si>
  <si>
    <t>TPN-134914</t>
  </si>
  <si>
    <t>Tribble Park Basketball Court</t>
  </si>
  <si>
    <t>This project used $11,000.00 in SLFRF funds to grind, clean, tac coat, hot mix, overly, and compact the only basketball court in Hallsville, in Tribble Park.</t>
  </si>
  <si>
    <t>TPN-151396</t>
  </si>
  <si>
    <t>Council approved premium pay for Fire Department</t>
  </si>
  <si>
    <t>TPN-154867</t>
  </si>
  <si>
    <t>SCCEMS Administrative</t>
  </si>
  <si>
    <t>Supplemental contribution to SCCEMS for operating expenses due to negative economic impact from COVID-19</t>
  </si>
  <si>
    <t>TPN-155409</t>
  </si>
  <si>
    <t>Public Service Commission Late Fee Waived for Residents</t>
  </si>
  <si>
    <t>Due to the extenuating circumstances of Covid-19, the City Council waived all late fees during the Covid-19 timeframe. This caused a significant loss of revenue but not charging delinquent customers on their utility bills</t>
  </si>
  <si>
    <t>TPN-156109</t>
  </si>
  <si>
    <t>Portion of a Trash Truch</t>
  </si>
  <si>
    <t>Funds used to help pay for a trash truck.</t>
  </si>
  <si>
    <t>TPN-158998</t>
  </si>
  <si>
    <t>Annual Village audit.</t>
  </si>
  <si>
    <t>TPN-159222</t>
  </si>
  <si>
    <t>RAD Program</t>
  </si>
  <si>
    <t>These funds were approved by the Select Board to bring back the RAD program that is under the Police Department. Funding was to help offset start up costs and get the program running.</t>
  </si>
  <si>
    <t>TPN-161984</t>
  </si>
  <si>
    <t>Gassaway Fire Department</t>
  </si>
  <si>
    <t>Donation to Local Fire Department to help with purchase of turnout gear and training of new members</t>
  </si>
  <si>
    <t>TPN-176248</t>
  </si>
  <si>
    <t>Town Office Computer System 2022</t>
  </si>
  <si>
    <t>Town Office Computer System 2022.  In addition to required security upgrades, the new computer system was needed for the Town to be able to accept Credit Cards.  With the old system, the Town could only accept cash or check, in person or through the mail.  The ability to accept Credit Cards allows people to conduct Town Office business remotely as by telephone.   Additionally, the new computer system allows the public to re-register vehicles and obtain fishing licenses, as well as other functions, on line.  This increases accessibility  and contributes to COVID-19 Mitigation and Prevention</t>
  </si>
  <si>
    <t>TPN-200802</t>
  </si>
  <si>
    <t>Power Pro Power Cot XT</t>
  </si>
  <si>
    <t>Power Pro XT MTS Power Cot</t>
  </si>
  <si>
    <t>TPN-211424</t>
  </si>
  <si>
    <t>Police Department Headquarters Painting</t>
  </si>
  <si>
    <t>Repair building siding, trim, and windowsills and paint exterior.</t>
  </si>
  <si>
    <t>TPN-212635</t>
  </si>
  <si>
    <t>Flooring for Town Hall</t>
  </si>
  <si>
    <t>New flooring for the town hall</t>
  </si>
  <si>
    <t>TPN-213053</t>
  </si>
  <si>
    <t>Petersburg Volunteer Fire Co</t>
  </si>
  <si>
    <t>Donation to location fire company for general purposes.</t>
  </si>
  <si>
    <t>TPN-214965</t>
  </si>
  <si>
    <t>Helicopter pad to send COVID patients to bigger facilities we live in a rural area with little to no hospitals</t>
  </si>
  <si>
    <t>TPN-214995</t>
  </si>
  <si>
    <t>City Park Restoration</t>
  </si>
  <si>
    <t>City Park Restoration: Updating electrical boxes to breaker boxes for safety, adding more plug ins in shelter and bandstand for city functions, adding lights to public restrooms, new roofs to bandstand and shelter all to make it more safe for our community and to extend the life of our city park.</t>
  </si>
  <si>
    <t>TPN-223580</t>
  </si>
  <si>
    <t>Purchased land for park expansion</t>
  </si>
  <si>
    <t>TPN-223816</t>
  </si>
  <si>
    <t>RCP-057152</t>
  </si>
  <si>
    <t>Vergas City, MN</t>
  </si>
  <si>
    <t>Install the pigtails to hook up a generator in case of an emergency.</t>
  </si>
  <si>
    <t>TPN-224156</t>
  </si>
  <si>
    <t>Replaced HVAC system in City governement building that is used for a heating and cooling center for the residents.</t>
  </si>
  <si>
    <t>TPN-227044</t>
  </si>
  <si>
    <t>funding for gas cards for drivers, hats and shirts and community events</t>
  </si>
  <si>
    <t>TPN-228373</t>
  </si>
  <si>
    <t>1.7 Jailhouse Repair</t>
  </si>
  <si>
    <t>Jailhouse remodel, Toyostove upgrade, vinyl flooring, 2 new windows, 2 new doors.</t>
  </si>
  <si>
    <t>TPN-230215</t>
  </si>
  <si>
    <t>Right of way tree trimming and dead tree removal</t>
  </si>
  <si>
    <t>TPN-230667</t>
  </si>
  <si>
    <t>9/22/21</t>
  </si>
  <si>
    <t>Hazard pay for essential workers</t>
  </si>
  <si>
    <t>TPN-231056</t>
  </si>
  <si>
    <t>LE Equipment Shelter</t>
  </si>
  <si>
    <t>TPN-231162</t>
  </si>
  <si>
    <t>Purchase of Paver</t>
  </si>
  <si>
    <t>TPN-231235</t>
  </si>
  <si>
    <t>TPN-231692</t>
  </si>
  <si>
    <t>WM Larned</t>
  </si>
  <si>
    <t>Watermain break</t>
  </si>
  <si>
    <t>TPN-240550</t>
  </si>
  <si>
    <t>RCP-016104</t>
  </si>
  <si>
    <t>Rose Hill Village, IL</t>
  </si>
  <si>
    <t>Oil and Chip the Village streets</t>
  </si>
  <si>
    <t>TPN-246792</t>
  </si>
  <si>
    <t>Collins Center Town Administrator Search</t>
  </si>
  <si>
    <t>This is for searching for a new Town Administrator for West Brookfield.</t>
  </si>
  <si>
    <t>TPN-249737</t>
  </si>
  <si>
    <t>2 YEAR AUDIT</t>
  </si>
  <si>
    <t>2 YEAR AUDIT.</t>
  </si>
  <si>
    <t>TPN-249817</t>
  </si>
  <si>
    <t>Traffic Paint</t>
  </si>
  <si>
    <t>Paint for the traffic department to ensure street markings and required traffic markings are up-to-date for the safety and health of the public.</t>
  </si>
  <si>
    <t>TPN-262461</t>
  </si>
  <si>
    <t>Reeder Fire Departments</t>
  </si>
  <si>
    <t>Update and add fire protection equipment for their fire district.</t>
  </si>
  <si>
    <t>TPN-264998</t>
  </si>
  <si>
    <t>Preston Riverwalk Appraisal</t>
  </si>
  <si>
    <t>This funding (along with town funds) will enable us to get an objective third-party appraisal for property that the town is about to transfer to another entity.  It is a substantial transfer and this appraisal is essential.</t>
  </si>
  <si>
    <t>TPN-265739</t>
  </si>
  <si>
    <t>Remove trees at Johnson Cemetery that were a hazard to visitors.</t>
  </si>
  <si>
    <t>TPN-265964</t>
  </si>
  <si>
    <t>Lake Spillway Access</t>
  </si>
  <si>
    <t>Created vehicle access through the lake spillway to the Valley Falls City Lake dam. Funds were used to purchase and install a 55ft long X 14ft wide concrete crossing with trench footings on both sides of the low water crossing.</t>
  </si>
  <si>
    <t>TPN-268862</t>
  </si>
  <si>
    <t>Town of Moose Park</t>
  </si>
  <si>
    <t>Give funds to finish interior of Moose Park town hall.</t>
  </si>
  <si>
    <t>TPN-270323</t>
  </si>
  <si>
    <t>Old Tunica at Tunica Bayou Watermain Bore</t>
  </si>
  <si>
    <t>Bore a 2 inch watermain that is currently attached to a bridge on Old Tunica Road approximately 300 feet under Tunica Bayou</t>
  </si>
  <si>
    <t>TPN-270865</t>
  </si>
  <si>
    <t>Dec 4, 2024, Franklintown Borough Council Obligated $11000 of AARPA Funds to technology upgrades for the Borough. As of 3/31/2025 there has been $763.00 expensed for technology upgrades for computer security. Network upgrades,  borough signage or flashing speed limit signs were mentioned as possible expenses.</t>
  </si>
  <si>
    <t>TPN-271074</t>
  </si>
  <si>
    <t>Iroquois County Assessment REACH</t>
  </si>
  <si>
    <t>County Assessment office is putting in a real estate and appraisal/assessment hub to assist with online maps, tools, and layers. The program will allow for more people to use online resources versus having to research in office and on paper.</t>
  </si>
  <si>
    <t>TPN-271872</t>
  </si>
  <si>
    <t>Project #9 IT Room Update</t>
  </si>
  <si>
    <t>Upgrade IT Room; HVAC for servers</t>
  </si>
  <si>
    <t>TPN-271958</t>
  </si>
  <si>
    <t>Angling Rd Asphalt Repair</t>
  </si>
  <si>
    <t>Angling Rd road surface asphalt repair.</t>
  </si>
  <si>
    <t>TPN-273069</t>
  </si>
  <si>
    <t>Community Building Foundation/Drainage</t>
  </si>
  <si>
    <t>Community Building -Sealing the basement walls from water penetration. Dehumidifiers installed along with drainage from foundation</t>
  </si>
  <si>
    <t>TPN-273798</t>
  </si>
  <si>
    <t>RCP-015459</t>
  </si>
  <si>
    <t>Topsfield Town, ME</t>
  </si>
  <si>
    <t>Snigam Road Project</t>
  </si>
  <si>
    <t>Hired excavation and mulching crew to remove debris from town road and also prevent future instances from happening in the future with other storms.</t>
  </si>
  <si>
    <t>TPN-274621</t>
  </si>
  <si>
    <t>Purchase new pump from Mid-America Pump for wastewater system.</t>
  </si>
  <si>
    <t>TPN-275896</t>
  </si>
  <si>
    <t>TPN-275901</t>
  </si>
  <si>
    <t>TPN-276039</t>
  </si>
  <si>
    <t>Town Clerk Voting Machine</t>
  </si>
  <si>
    <t>Purchase New Voting Machines for Election Accuracy</t>
  </si>
  <si>
    <t>TPN-278847</t>
  </si>
  <si>
    <t>Back Up Generator installed at Twp Hall</t>
  </si>
  <si>
    <t>TPN-279490</t>
  </si>
  <si>
    <t>Zoning and Planning Work</t>
  </si>
  <si>
    <t>The Village is looking to revise it's zoning code to allow for more housing development in light of the new sewer infrastructure constructed recently in the Village. This project engaged a planning consultant to help us with the process of envisioning and realizing these planning and zoning changes.</t>
  </si>
  <si>
    <t>TPN-280374</t>
  </si>
  <si>
    <t>Polaris Ranger Purchase</t>
  </si>
  <si>
    <t>Purchase of a Polaris Ranger for use in the Public Service Department</t>
  </si>
  <si>
    <t>TPN-280621</t>
  </si>
  <si>
    <t>Indy Trucks</t>
  </si>
  <si>
    <t>Check written to help purchase a police vehicle at Indy Trucks</t>
  </si>
  <si>
    <t>TPN-281007</t>
  </si>
  <si>
    <t>We are building a town park with a pavilion and cooking area and a play area for children. and a parking area ,  with a sign indicating hours of operation and uses.</t>
  </si>
  <si>
    <t>TPN-282840</t>
  </si>
  <si>
    <t>Small Business Gants</t>
  </si>
  <si>
    <t>TPN-283550</t>
  </si>
  <si>
    <t>Wages 2</t>
  </si>
  <si>
    <t>Worth Township wages</t>
  </si>
  <si>
    <t>TPN-283615</t>
  </si>
  <si>
    <t>Installed a digital community sign in Holmes Bay area of Whiting in order to keep citizens updated and informed of emergency situations, points of contact and source of available resources.</t>
  </si>
  <si>
    <t>TPN-284479</t>
  </si>
  <si>
    <t>Crellin Park North Pavilion Refurbishment</t>
  </si>
  <si>
    <t>Modernization of the "North Pavilion" at the Town owned Crellin Community Park to include new siding, gutters, door, window, hot water heater and lighting</t>
  </si>
  <si>
    <t>TPN-290973</t>
  </si>
  <si>
    <t>Premium pay to law enforcement officers.</t>
  </si>
  <si>
    <t>TPN-291250</t>
  </si>
  <si>
    <t>Lagoon Clearing</t>
  </si>
  <si>
    <t>Clearing Trees around pond at Town Lagoon</t>
  </si>
  <si>
    <t>TPN-196371</t>
  </si>
  <si>
    <t>Rubber Sheeting</t>
  </si>
  <si>
    <t>Re-mapping section lines and parcel boundaries using GIS geospacial data</t>
  </si>
  <si>
    <t>TPN-262933</t>
  </si>
  <si>
    <t>Natural Gas Meters and regulators</t>
  </si>
  <si>
    <t>Since the Town owns it's own gas lines,  purchasing new meters and regulators were needed to be replaced at peoples residences to help with gas loss in the Town.  Replacement of functioning equipment will help maintain the amount of gas used by our residents.</t>
  </si>
  <si>
    <t>TPN-223684</t>
  </si>
  <si>
    <t>Emergency Response Bikes</t>
  </si>
  <si>
    <t>PBFD was awarded $11,000 for 2 electric bicycles, 1 smaller defibrillator unit and 1 all-terrain wheel stretcher that can be deployed to Groton's parks and limited access areas.\nThis project presents a highly-feasible and cost-efficient initiative that can executed with limited risks for an identified need to improve public safety. The Poquonnock Bridge Fire Department coordinates closely with the Town of Groton's Emergency Management Services and with the support of the community's partner fire departments.</t>
  </si>
  <si>
    <t>TPN-261852</t>
  </si>
  <si>
    <t>Wastewater HVAC</t>
  </si>
  <si>
    <t>SLFRF money was used to upgrade the HVAC system in the basement of the Wastewater treatment plant.</t>
  </si>
  <si>
    <t>TPN-267300</t>
  </si>
  <si>
    <t>Pine Creek Structures</t>
  </si>
  <si>
    <t>Township purchased a picnic table and pavilion for the Walter Main Circus Monument.  There is a memorial held each year at the site.</t>
  </si>
  <si>
    <t>TPN-051847</t>
  </si>
  <si>
    <t>RCP-035729</t>
  </si>
  <si>
    <t>Town Of Langston, AL</t>
  </si>
  <si>
    <t>TPN-092081</t>
  </si>
  <si>
    <t>RCP-022290</t>
  </si>
  <si>
    <t>Landisburg Borough, PA</t>
  </si>
  <si>
    <t>Landisburg Municipal Authority</t>
  </si>
  <si>
    <t>amount given to Landisburg Municipal Authority.  Has not been used as they are unsure per the guidelines what they may use it for.</t>
  </si>
  <si>
    <t>TPN-138542</t>
  </si>
  <si>
    <t>UT TRAILER FOR EXCAVATOR</t>
  </si>
  <si>
    <t>LPX207 20 X 82 TRAILER FOR HAULING EXCAVATOR FROM WASTE WATER PLANT TO WORK SITE AND BACK</t>
  </si>
  <si>
    <t>TPN-219262</t>
  </si>
  <si>
    <t>Used 2013 Ford Taurus Police Patrol Car</t>
  </si>
  <si>
    <t>Purchased a used 2013 Ford Taurus Police Patrol Car to replace wreaked unit.</t>
  </si>
  <si>
    <t>TPN-249402</t>
  </si>
  <si>
    <t>FIRE SAFETY USA</t>
  </si>
  <si>
    <t>Fire Department Ready Racks</t>
  </si>
  <si>
    <t>TPN-221177</t>
  </si>
  <si>
    <t>SA 6 Fob Doors</t>
  </si>
  <si>
    <t>States Attorney 6 Fob Doors</t>
  </si>
  <si>
    <t>TPN-147798</t>
  </si>
  <si>
    <t>IRP Radios</t>
  </si>
  <si>
    <t>Replaced of 8 IRP radios on County Ambulances, and one (1) 12 unit charger</t>
  </si>
  <si>
    <t>TPN-162149</t>
  </si>
  <si>
    <t>States Attorney FOB Doors</t>
  </si>
  <si>
    <t>States Attorney furniture replacement and office security upgrade</t>
  </si>
  <si>
    <t>TPN-079103</t>
  </si>
  <si>
    <t>Town Computer Upgrade</t>
  </si>
  <si>
    <t>Upgrade the 18 years old server, upgrade computer in town clerks, water clerks and police clerks, and upgrade other office equipment.</t>
  </si>
  <si>
    <t>TPN-269266</t>
  </si>
  <si>
    <t>Network Equipment for IT Upgrade</t>
  </si>
  <si>
    <t>TPN-050829</t>
  </si>
  <si>
    <t>Emergency Roof Repair</t>
  </si>
  <si>
    <t>ARPA Funds have been used to respond to the Covid-19 and the broader health impacts of Covid-19 and the Covid-19 Public Health Emergency by replacing the leaking roof on the town hall building. An emergency roof replacement was essential in order to prevent any further damage to the taxpayer's investment. Left unattended would have caused extensive damage not only to the building but also electrical, as the water was leaking into the walls near the electrical socket. The roof replacement was more cost-effective instead of repairing the existing roof.</t>
  </si>
  <si>
    <t>TPN-225334</t>
  </si>
  <si>
    <t>Cybersecurity software purchased from Shadow Tech</t>
  </si>
  <si>
    <t>TPN-065959</t>
  </si>
  <si>
    <t>RCP-047805</t>
  </si>
  <si>
    <t>Longford City, KS</t>
  </si>
  <si>
    <t>Purchased and installed an electronic message board to facilitate communications with area residents including health and safety notices.</t>
  </si>
  <si>
    <t>TPN-240638</t>
  </si>
  <si>
    <t>RCP-047898</t>
  </si>
  <si>
    <t>Oneida City, KS</t>
  </si>
  <si>
    <t>Water Improvent/Well House</t>
  </si>
  <si>
    <t>Replaced water lines from City water tower to city Well and replaced well pump.</t>
  </si>
  <si>
    <t>TPN-241871</t>
  </si>
  <si>
    <t>RCP-047935</t>
  </si>
  <si>
    <t>Powhattan City, KS</t>
  </si>
  <si>
    <t>legion building building repair</t>
  </si>
  <si>
    <t>legion  building roof repair  and building repair</t>
  </si>
  <si>
    <t>TPN-124741</t>
  </si>
  <si>
    <t>Town Hall updates</t>
  </si>
  <si>
    <t>Updates to town buildings- election booths, repair to brick on building exterior, new windows in building and labor</t>
  </si>
  <si>
    <t>TPN-291389</t>
  </si>
  <si>
    <t>Telescopic Ram</t>
  </si>
  <si>
    <t>Purchasing of Telescopic Ram through Voeglpoh Fire Equipment, Inc</t>
  </si>
  <si>
    <t>TPN-084371</t>
  </si>
  <si>
    <t>Utility Service Co. Inc-Suez</t>
  </si>
  <si>
    <t>Current Water Tower had a LEAK. Repaired leak in bottom of bowl by welding/patching.  Tank interior was disinfected in accordance with AWWA standards.  Bacteriological sampling to be performed by others.</t>
  </si>
  <si>
    <t>TPN-142660</t>
  </si>
  <si>
    <t>Third and Market St</t>
  </si>
  <si>
    <t>Replace Waterline and Hydrant</t>
  </si>
  <si>
    <t>TPN-209292</t>
  </si>
  <si>
    <t>Street Sealing</t>
  </si>
  <si>
    <t>Project consisted of sealing Village streets.</t>
  </si>
  <si>
    <t>TPN-208883</t>
  </si>
  <si>
    <t>Community Center Playground Phase 2</t>
  </si>
  <si>
    <t>Community Playground project phase 2</t>
  </si>
  <si>
    <t>TPN-281042</t>
  </si>
  <si>
    <t>Sheriff Building Windows</t>
  </si>
  <si>
    <t>Courthouse Maintenance presented quote for updating windows in the Jail/Dispatch building. The Board of Commissioners approved the quote to replace four windows.</t>
  </si>
  <si>
    <t>TPN-281396</t>
  </si>
  <si>
    <t>Whereas there was a need for new copiers in the Sheriff's Office and Fiscal Court due to old failing equipment; and Whereas ARPA Funds are allowed to be used for Governmental Services; \nTherefore allocation was made to update the equipment in both offices to accommodate the wireless technology within the new Office Complex.</t>
  </si>
  <si>
    <t>TPN-158725</t>
  </si>
  <si>
    <t>Ditch overgrowth management</t>
  </si>
  <si>
    <t>Unbudgeted ditch clearing of overgrowth in specific problem areas along township roads.</t>
  </si>
  <si>
    <t>TPN-126684</t>
  </si>
  <si>
    <t>Purchase of Mower and Trailor for use at the Dawson Lake Campgrounds</t>
  </si>
  <si>
    <t>TPN-248872</t>
  </si>
  <si>
    <t>Capital Area District Library facility improvements</t>
  </si>
  <si>
    <t>Capital Area District Library facility improvements.</t>
  </si>
  <si>
    <t>TPN-268069</t>
  </si>
  <si>
    <t>Assessment Updates</t>
  </si>
  <si>
    <t>Update all assessment records for properties within the Village of Bellevue limits with new photos and updated measurements. This was facilitated by subcontracting the property visits to an assistant to the Bellevue Twp. Assessor.</t>
  </si>
  <si>
    <t>TPN-129628</t>
  </si>
  <si>
    <t>Water Dispensers</t>
  </si>
  <si>
    <t>Replaced all old drinking fountains in the County Building with water dispensers to fill water bottles or cups for public health reasons during the Covid-19 pandemic.</t>
  </si>
  <si>
    <t>TPN-215338</t>
  </si>
  <si>
    <t>ARPA Relief 2</t>
  </si>
  <si>
    <t>Lost Revenue replacement as defined by Final Rule for provision of government services.</t>
  </si>
  <si>
    <t>TPN-051427</t>
  </si>
  <si>
    <t>Tapping Machines</t>
  </si>
  <si>
    <t>Utility maintenance purchase of 2 tapping machines.</t>
  </si>
  <si>
    <t>TPN-145160</t>
  </si>
  <si>
    <t>Services provided by the County's Attorney during COVID.</t>
  </si>
  <si>
    <t>TPN-161071</t>
  </si>
  <si>
    <t>Security System for older County Courthouse that does not have the ability to secure all entries into building or its offices. This funding will allow Courthouse offices to notify Law Enforcement of any danger and or serious problems within the building to help protect its employees.</t>
  </si>
  <si>
    <t>TPN-139380</t>
  </si>
  <si>
    <t>In 2012, Floyd County was informed that we would be losing our grandfathered status for the jail, located on the fourth floor of the 1941 courthouse.  Prochaska &amp; Associates was hired for design, construction oversight and administration of a new law enforcement center that resulted in a new 32-bed jail, and also necessary updates to the courthouse.  The project was bid in Sept 2019.  Due to COVID, the project has seen many delays and increased costs.</t>
  </si>
  <si>
    <t>TPN-249841</t>
  </si>
  <si>
    <t>Village Hall Upgraded</t>
  </si>
  <si>
    <t>Upgrade Village Hodge for Community Services</t>
  </si>
  <si>
    <t>TPN-067873</t>
  </si>
  <si>
    <t>Replacement of M100 tabulator with DS200 tabulator.  Purchase of two units of Badger Books including related computer related hardware and software plus training.</t>
  </si>
  <si>
    <t>TPN-071725</t>
  </si>
  <si>
    <t>Building Repair - First allocation</t>
  </si>
  <si>
    <t>Funds will be used for the repair of Lacrosse Fire station which was built in 1970s. There has been damages and leaks due to the age of the building and its roof.</t>
  </si>
  <si>
    <t>TPN-266528</t>
  </si>
  <si>
    <t>Sewer Line Camera System</t>
  </si>
  <si>
    <t>Purchase of new camera to scope sewer lines to provide clean sanitary waste reduction in Sewer Distribution system.</t>
  </si>
  <si>
    <t>TPN-135823</t>
  </si>
  <si>
    <t>Board Room Audio Upgrade</t>
  </si>
  <si>
    <t>Upgrade and Install new audio equipment in the Board Room.</t>
  </si>
  <si>
    <t>TPN-200703</t>
  </si>
  <si>
    <t>Water Street Water Tower</t>
  </si>
  <si>
    <t>Wash and paint water tower and Water St and Jefferson St</t>
  </si>
  <si>
    <t>TPN-127804</t>
  </si>
  <si>
    <t>The purpose of the Equipment Purchases project is to ensure the Township is in a better position in the future to react to crisis such as the COVID-19 pandemic. This includes roadway equipment to keep roads in good condition and items such as the electric track beach chair to offer more outdoor recreational opportunities that are available universally (as those with physical disabilities deserve the same opportunities as everyone to enjoy the out-of-doors). A tractor was purchased for roadwork and GMED, project manager, conducted research into the purchase of an electric track beach chair that may be purchased in the future for universal accessibility on the Fruitland Township beachfront. The population served includes residents and visitors in Fruitland Township. The desired outcome is to increase the health and safety of Township citizens and visitors. The outcome will be measured by use of the equipment, now and in the future. Grant and project administration is included.</t>
  </si>
  <si>
    <t>TPN-279350</t>
  </si>
  <si>
    <t>2020 CDBG Wastewater Improvements</t>
  </si>
  <si>
    <t>Grant CDBG 7220061 matching funds for sewer and storm water improvements.</t>
  </si>
  <si>
    <t>TPN-285302</t>
  </si>
  <si>
    <t>Community Center Exterior</t>
  </si>
  <si>
    <t>replace rotted facia boards and paint to match remove and install new gutter 6" k style color of\n choice with 3x4" downspouts\n remove  and install store front style full glass</t>
  </si>
  <si>
    <t>TPN-274580</t>
  </si>
  <si>
    <t>Renovate District Courtroom-Painting/Tiles</t>
  </si>
  <si>
    <t>Replaced stained ceiling tiles and painted grids between tiles in the District Courtroom</t>
  </si>
  <si>
    <t>TPN-127567</t>
  </si>
  <si>
    <t>RCP-004344</t>
  </si>
  <si>
    <t>The township hall roofing was replaced in 2022.</t>
  </si>
  <si>
    <t>TPN-264046</t>
  </si>
  <si>
    <t>Townhall ceiling replacement</t>
  </si>
  <si>
    <t>TPN-132208</t>
  </si>
  <si>
    <t>Chetek Ambulance Service donation</t>
  </si>
  <si>
    <t>donation to the Chetek EMS service for new equipment</t>
  </si>
  <si>
    <t>TPN-274058</t>
  </si>
  <si>
    <t>internet infrastructure upgrade</t>
  </si>
  <si>
    <t>interenet upgrade and cloud upgrade to support BS&amp;A accounting software</t>
  </si>
  <si>
    <t>TPN-048259</t>
  </si>
  <si>
    <t>Lost revenue and increase in energy costs. Overage from Highway used to offset excess of $10,744.29. decreased original amount due to projects allocated in 2024.</t>
  </si>
  <si>
    <t>TPN-279697</t>
  </si>
  <si>
    <t>RCP-003635</t>
  </si>
  <si>
    <t>Bearinger Township, MI</t>
  </si>
  <si>
    <t>Fire Dept. and Ambulance Hazard Pay</t>
  </si>
  <si>
    <t>TPN-286577</t>
  </si>
  <si>
    <t>2024 COA  Painting</t>
  </si>
  <si>
    <t>Paint interior of Commission on Aging</t>
  </si>
  <si>
    <t>TPN-197582</t>
  </si>
  <si>
    <t>Community Center floor</t>
  </si>
  <si>
    <t>Epoxied the floor in the community center.</t>
  </si>
  <si>
    <t>TPN-066629</t>
  </si>
  <si>
    <t>Office Sterilizing</t>
  </si>
  <si>
    <t>Loss revenue replacement for services pertaining to sterilizing office utilizing a fogger</t>
  </si>
  <si>
    <t>TPN-208353</t>
  </si>
  <si>
    <t>2023 O/T</t>
  </si>
  <si>
    <t>REVENUE REPLACEMENT FOR EMPLOYEE OVERTIME</t>
  </si>
  <si>
    <t>TPN-240289</t>
  </si>
  <si>
    <t>Stump grinder for Grounds and Maintenance department from Bobcat of St. Louis</t>
  </si>
  <si>
    <t>TPN-274465</t>
  </si>
  <si>
    <t>repair furnace</t>
  </si>
  <si>
    <t>TPN-198703</t>
  </si>
  <si>
    <t>TPN-162462</t>
  </si>
  <si>
    <t>RCP-022731</t>
  </si>
  <si>
    <t>Daisytown Borough, PA</t>
  </si>
  <si>
    <t>Playground Fencing</t>
  </si>
  <si>
    <t>Take down and replace 500' of 6' high fence, fabric and top rail and caps. Painting of old post. Install new 6' high 9 gage galvanized fence</t>
  </si>
  <si>
    <t>TPN-163125</t>
  </si>
  <si>
    <t>Old Stone Bridge &amp; Teddy's Beach</t>
  </si>
  <si>
    <t>Purchase Old Stone Bridge and Teddy's Beach property from the State of RI. Includes Class 1 survey, abutment evaluation, and Phase 1 environmental studies.</t>
  </si>
  <si>
    <t>TPN-232333</t>
  </si>
  <si>
    <t>Payroll program</t>
  </si>
  <si>
    <t>Payroll program needed for administrative purposes</t>
  </si>
  <si>
    <t>TPN-264491</t>
  </si>
  <si>
    <t>Seal Coat and stripe Community Center</t>
  </si>
  <si>
    <t>Seal Coat and stripe Community Center parking lot.</t>
  </si>
  <si>
    <t>TPN-268431</t>
  </si>
  <si>
    <t>Hose Tower Flooring Replacement</t>
  </si>
  <si>
    <t>The Hose Tower, a village-owned building that is used as a rental facility, had a flooring replacement due to the current one being very worn and having many stains.</t>
  </si>
  <si>
    <t>TPN-287590</t>
  </si>
  <si>
    <t>Cameras Balt and Oak</t>
  </si>
  <si>
    <t>New Cameras for Pollice observation safety</t>
  </si>
  <si>
    <t>TPN-201319</t>
  </si>
  <si>
    <t>motor for fire command 1</t>
  </si>
  <si>
    <t>remove old and install new motor.</t>
  </si>
  <si>
    <t>TPN-267637</t>
  </si>
  <si>
    <t>Repair Sludge Truck</t>
  </si>
  <si>
    <t>TPN-284870</t>
  </si>
  <si>
    <t>Auditing &amp; Reporting</t>
  </si>
  <si>
    <t>The Town has allocated some ARPA funds to cover auditing and accounting costs.</t>
  </si>
  <si>
    <t>TPN-224394</t>
  </si>
  <si>
    <t>2024 ARPA 1</t>
  </si>
  <si>
    <t>Purchase of extraction equipment and payment for 2024 fire protection</t>
  </si>
  <si>
    <t>TPN-051460</t>
  </si>
  <si>
    <t>Airhandlers - Jail</t>
  </si>
  <si>
    <t>To manage the airflow keeping the jail air clean during the seasons.</t>
  </si>
  <si>
    <t>TPN-207167</t>
  </si>
  <si>
    <t>Maintenance fees for the affordable housing properties.</t>
  </si>
  <si>
    <t>TPN-050860</t>
  </si>
  <si>
    <t>Workout Equipment/Fitness Center</t>
  </si>
  <si>
    <t>Replace/repair existing equipment that is used by commissioned officers to improve their health and fitness.  This equipment repair/replacement was previously deferred due to budgetary constraints.  According to research conducted by the International Association of Chiefs of Police (IACP), "officers who engaged in fitness training regimens were less likely to suffer an injury that was OSHA reportable and more severe.  Similarly, officers who were overweight were more likely to sustain serious injuries, miss more days at work, and require more rehabilitation.  Those with a healthy weight as classified by the body mass index missed 25% less time post injury than officers who were obese.  The desired outcome is to provide opportunities for employees to improve their health and wellness and reduce the likelihood of injuries and health related issues.</t>
  </si>
  <si>
    <t>TPN-063696</t>
  </si>
  <si>
    <t>Lost funds from lack of Rentals for facility, additional work hours required, unpaid invoices for services provided, delayed or unpaid EIT revenue and other taxed income.</t>
  </si>
  <si>
    <t>TPN-161935</t>
  </si>
  <si>
    <t>Replaced water meters</t>
  </si>
  <si>
    <t>TPN-265145</t>
  </si>
  <si>
    <t>CivicPlus LLC</t>
  </si>
  <si>
    <t>Recreation Software-Ease of public use.</t>
  </si>
  <si>
    <t>TPN-231152</t>
  </si>
  <si>
    <t>Police Department - 2</t>
  </si>
  <si>
    <t>The Police Department purchased new body cameras for the officers.  This ensures both resident and officer safety and accountability.</t>
  </si>
  <si>
    <t>TPN-122309</t>
  </si>
  <si>
    <t>Raymond Park upgrades</t>
  </si>
  <si>
    <t>To acquire and install new play equipment with adaptive features at Raymond Park</t>
  </si>
  <si>
    <t>TPN-205847</t>
  </si>
  <si>
    <t>ARPA MISC Expense Report 3</t>
  </si>
  <si>
    <t>Laclede County's ARPA MISC Expense Report 3 project was put into place to cover any miscellaneous expenses that were accrued between the dates of April 1st, 2023- March 31"st 2024.</t>
  </si>
  <si>
    <t>TPN-285549</t>
  </si>
  <si>
    <t>Cemetery Well</t>
  </si>
  <si>
    <t>New well to provide better service at Caswell Cemetery</t>
  </si>
  <si>
    <t>TPN-285800</t>
  </si>
  <si>
    <t>Public facing floor replacement</t>
  </si>
  <si>
    <t>TPN-287965</t>
  </si>
  <si>
    <t>City Garage Rollup Door</t>
  </si>
  <si>
    <t>Purchased and installed new overhead rollup door at the City Garage to provide adequate clearance for oversized trucks and equipment.</t>
  </si>
  <si>
    <t>TPN-161522</t>
  </si>
  <si>
    <t>Purchasaed Water Meters and Hydrants for town.</t>
  </si>
  <si>
    <t>TPN-148698</t>
  </si>
  <si>
    <t>Combined Sewer Overflow Elimination</t>
  </si>
  <si>
    <t>Agency Review plans and specifications for wastewater lagoons.</t>
  </si>
  <si>
    <t>TPN-127340</t>
  </si>
  <si>
    <t>Inflatable Lights</t>
  </si>
  <si>
    <t>Portable Lights with generators for emergency situations such as water main breaks, etc</t>
  </si>
  <si>
    <t>TPN-073557</t>
  </si>
  <si>
    <t>Server 2022</t>
  </si>
  <si>
    <t>This project provided better connectivity and improved access to web based items and economic work tools used by employees. This township serves a population of 3,139 people.</t>
  </si>
  <si>
    <t>TPN-229177</t>
  </si>
  <si>
    <t>Water Value Replacements</t>
  </si>
  <si>
    <t>replaced water values through all of city of downing water lines that was either corroded or not working  correctly.  Services performed by Anderson Construction</t>
  </si>
  <si>
    <t>TPN-218832</t>
  </si>
  <si>
    <t>Income Survey Update</t>
  </si>
  <si>
    <t>This project provides services to update the household gross income survey for the city to be eligible for grants.</t>
  </si>
  <si>
    <t>TPN-145659</t>
  </si>
  <si>
    <t>We updated our Fire equipment.</t>
  </si>
  <si>
    <t>TPN-227487</t>
  </si>
  <si>
    <t>Water System repairs</t>
  </si>
  <si>
    <t>Water system repairs and improvements</t>
  </si>
  <si>
    <t>TPN-046908</t>
  </si>
  <si>
    <t>RCP-004572</t>
  </si>
  <si>
    <t>Warrenton Township, MN</t>
  </si>
  <si>
    <t>Warrenton Township ARPA</t>
  </si>
  <si>
    <t>Will be used in general fund expenditures</t>
  </si>
  <si>
    <t>TPN-088786</t>
  </si>
  <si>
    <t>RCP-027380</t>
  </si>
  <si>
    <t>Moonshine Township, MN</t>
  </si>
  <si>
    <t>Revenue Replacement for general government expenses; gravel on roads.</t>
  </si>
  <si>
    <t>TPN-260858</t>
  </si>
  <si>
    <t>RCP-017231</t>
  </si>
  <si>
    <t>Almond Township, MN</t>
  </si>
  <si>
    <t>TPN-266490</t>
  </si>
  <si>
    <t>Phillips EMS</t>
  </si>
  <si>
    <t>Central Price County Ambulance</t>
  </si>
  <si>
    <t>TPN-271804</t>
  </si>
  <si>
    <t>RCP-014673</t>
  </si>
  <si>
    <t>Rhame, ND</t>
  </si>
  <si>
    <t>Jet Vac Truck Purchase</t>
  </si>
  <si>
    <t>Purchase of Jet vac truck to  be able to provide clean up on man holes, culverts,</t>
  </si>
  <si>
    <t>TPN-263458</t>
  </si>
  <si>
    <t>Sanitation pick -up</t>
  </si>
  <si>
    <t>Sanitation pick up for residents of the City which happens weekly</t>
  </si>
  <si>
    <t>TPN-071356</t>
  </si>
  <si>
    <t>EMA Covid -19</t>
  </si>
  <si>
    <t>SCBA Packs for the emergency response team which is critical in protecting the health and well-being of citizens in the county.</t>
  </si>
  <si>
    <t>TPN-080383</t>
  </si>
  <si>
    <t>The City of Rhinelander completed a community-wide Housing Needs Assessment utilizing the 2021 Community Development Block Grant for Planning (CDBG-PLNG) project award of up to $22,633 with a local match of up to $11,147. The project completed in 2022 with final amounts as $21,854 grant funding with a local match of $10,926.00. The CDBG-FLNG CFDA# is 14.228.  The purpose of the assessment is to provide opportunity to stimulate the economy by providing information to improve the housing for current residents, increase housing for workforce needed for new industries in the Rhinelander area, and increase hotel capacity for tourism.</t>
  </si>
  <si>
    <t>TPN-051391</t>
  </si>
  <si>
    <t>ESO Fire RMS Software</t>
  </si>
  <si>
    <t>Replace outdated Firehouse Software with ESO Fire RMS software which allow better data tracking data that will improve community health and safety through said data.</t>
  </si>
  <si>
    <t>TPN-260604</t>
  </si>
  <si>
    <t>Iowa Street bore</t>
  </si>
  <si>
    <t>Iowa Street Bore Replacement Line</t>
  </si>
  <si>
    <t>TPN-282770</t>
  </si>
  <si>
    <t>MICHIGAN AVE CEMETERY FENCE</t>
  </si>
  <si>
    <t>REPLACEMENT OF MICHIGAN AVE CEMETERY FENCE</t>
  </si>
  <si>
    <t>TPN-052072</t>
  </si>
  <si>
    <t>Glen Fire Station Lighting</t>
  </si>
  <si>
    <t>Lights at Glen Fire Station upgraded to LED.</t>
  </si>
  <si>
    <t>TPN-127645</t>
  </si>
  <si>
    <t>Community Connecting Us - flooring</t>
  </si>
  <si>
    <t>Funding to support the installation of flooring at the Community Center.</t>
  </si>
  <si>
    <t>TPN-280516</t>
  </si>
  <si>
    <t>Hughes Co Courthouse Painting</t>
  </si>
  <si>
    <t>Labor Costs for repainting Courthouse Hallways</t>
  </si>
  <si>
    <t>TPN-049424</t>
  </si>
  <si>
    <t>SLFRF funds for Snow removal from township roads in February 2022</t>
  </si>
  <si>
    <t>TPN-263265</t>
  </si>
  <si>
    <t>Electric - Shelters</t>
  </si>
  <si>
    <t>Added electric to park shelters and farmers market in only park in city.  \nSupporting Public Health &amp; Outdoor Community Spaces\nARPA encourages investments in outdoor spaces to promote public health and reduce the spread of COVID-19. Installing electricity in park shelters and farmers markets enhances these spaces by:\nEnabling Safe, Outdoor Gatherings \u2192 Providing lighting, fans, and power for events reduces reliance on indoor venues, lowering transmission risks.\nEncouraging Community Use of Parks \u2192 Improved park infrastructure makes outdoor spaces more inviting for residents, promoting physical activity and social engagement.\nSupporting Public Health Initiatives \u2192 Farmers markets provide access to fresh, healthy food, an essential part of public health, especially in food-insecure areas.\nStrengthening Local Economy &amp; Small Businesses\nARPA funds are designed to help local businesses recover from the pandemic. Adding electricity to farmers markets directly supports:\nSmall Farmers &amp; Vendors \u2192 Power access allows refrigeration for perishable goods, cooking equipment for food vendors, and digital payment systems.\nMarket Growth &amp; Job Creation \u2192 A well-equipped farmers market attracts more vendors and customers, boosting local commerce.\nIncreased Revenue for Local Government \u2192 More activity at markets and parks can lead to increased permit fees, event hosting, and tourism.\nExpanding Park &amp; Community Event Capabilities\nElectricity in park shelters enhances community events, making parks more versatile for:\nEducational &amp; Wellness Programs \u2192 Hosting fitness classes, health fairs, and educational workshops that require microphones, screens, or lighting.\nPublic Safety &amp; Security \u2192 Well-lit park shelters improve safety, reducing crime and vandalism.\nEmergency &amp; Disaster Response \u2192 Parks can serve as gathering points during emergencies, where electricity is essential for lighting, communication, and medical needs.\nLong-Term Cost Savings &amp; Sustainability\nInvesting in electricity infrastructure now prevents long-term costs:\nReduces the Need for Generators \u2192 Avoids rental costs and fuel expenses for temporary power.\nEncourages Year-Round Use \u2192 Extends seasonal operations for farmers markets and outdoor shelters.\nPotential for Solar Integration \u2192 Future energy savings by incorporating renewable energy sources.\nARPA Eligibility &amp; Precedents\nARPA funds can be used for infrastructure improvements that support public health, economic recovery, and government services. Similar investments include:\nPark upgrades and outdoor space improvements.\nEconomic development projects supporting small businesses.\nPublic infrastructure enhancements that increase community engagement.\n\nUsing ARPA funds to add electricity to park shelters and farmers markets is a strategic investment that improves public health, boosts local businesses, and enhances community resilience. This project meets ARPA\u2019s funding criteria by supporting safe public spaces, economic recovery, and long-term community development.</t>
  </si>
  <si>
    <t>TPN-123852</t>
  </si>
  <si>
    <t>Life check system</t>
  </si>
  <si>
    <t>Law Enforcement Center needed a new inmate surveillance system. The old one was outdated and needed to be replaced.  Life check is a cell check guard that ensures officers document all required inmate observations.</t>
  </si>
  <si>
    <t>TPN-282833</t>
  </si>
  <si>
    <t>Butler Township is responsible for 26 miles of roads and shall keep the roads in safe passable conditions. This money was used to purchase road materials to help divert water off the township roads.</t>
  </si>
  <si>
    <t>TPN-087935</t>
  </si>
  <si>
    <t>RCP-055453</t>
  </si>
  <si>
    <t>Ralston City Of, IA</t>
  </si>
  <si>
    <t>Water 6.1 Revenue Replacement</t>
  </si>
  <si>
    <t>SLFRF funds used for loss of revenue in water department to assist with water flush valve replacements.</t>
  </si>
  <si>
    <t>TPN-139821</t>
  </si>
  <si>
    <t>RCP-034298</t>
  </si>
  <si>
    <t>Town Of Bagley, WI</t>
  </si>
  <si>
    <t>Town Garage Door replacement</t>
  </si>
  <si>
    <t>Replace overhead doors on our public works shop to improve sealing of work area and prevent any more freeze ups .</t>
  </si>
  <si>
    <t>TPN-264220</t>
  </si>
  <si>
    <t>TPN-282584</t>
  </si>
  <si>
    <t>FiberNet Communications</t>
  </si>
  <si>
    <t>Belvidere provided infrastructure in the town for fiber optic internet.</t>
  </si>
  <si>
    <t>TPN-125187</t>
  </si>
  <si>
    <t>NEW PORTABLE RADIOS FOR SHERIFF'S DEPARTMENT</t>
  </si>
  <si>
    <t>TPN-291564</t>
  </si>
  <si>
    <t>Drainage Issues</t>
  </si>
  <si>
    <t>Engineering fees acquired for review and planning of drainage issues throughout Aston Township.</t>
  </si>
  <si>
    <t>TPN-152444</t>
  </si>
  <si>
    <t>Operation of Visitor Center</t>
  </si>
  <si>
    <t>Provide a place for visitors to obtain information and to purchase Town souvenirs and items from town businesses</t>
  </si>
  <si>
    <t>TPN-138366</t>
  </si>
  <si>
    <t>LIFT STATION MOTOR</t>
  </si>
  <si>
    <t>REPLACE 60 HP MOTOR AT THE SANITARY SEWER LIFT STATION, EMERGENCY REPLACEMENT</t>
  </si>
  <si>
    <t>TPN-101421</t>
  </si>
  <si>
    <t>COVID Costs for Employees</t>
  </si>
  <si>
    <t>Payroll costs for employees quarantining who were positive for COVID.</t>
  </si>
  <si>
    <t>TPN-226061</t>
  </si>
  <si>
    <t>City's Gordon Park Picnic Tables</t>
  </si>
  <si>
    <t>Purchase of (10) recycled rubber tire picnic tables for the new picnic shelter pavilion.</t>
  </si>
  <si>
    <t>TPN-212014</t>
  </si>
  <si>
    <t>Flooring - Front room/hall</t>
  </si>
  <si>
    <t>Flooring was replaced in the front room that is attached to the gym and the adjoining entry hallways.  This replaced flooring from the 1940's.</t>
  </si>
  <si>
    <t>TPN-057551</t>
  </si>
  <si>
    <t>Upgraded computers, software, internet, phones to work off sight.  Masks, thermometers, office furniture for social distancing and pay for part time summer help.</t>
  </si>
  <si>
    <t>TPN-156819</t>
  </si>
  <si>
    <t>2022 Summer Recreation Camp Program Transportation &amp; Supplies</t>
  </si>
  <si>
    <t>For 65 years (excluding pandemic-forced shutdowns in 2020/21), Stafford\u2019s Summer Recreational Camp has provided safe, high-quality, and accessible programming opportunities Stafford children, ages 5 \u2013 13, regardless of their family\u2019s ability to pay. Based on Income Eligibility Guidelines of the National School Lunch Program (NSLP), approximately 70% of participants qualify and may attend camp free of charge. Stafford struggles with pockets of poverty and the Camp directly serves our most densely populated neighborhoods with free bus transportation for campers and junior counselors. In some cases, a more than a 10-mile round trip. The program has three separate bus locations and driveway pickup in these target areas, a CT-Designated EJ Community (Census Tract #8901). This section of town represents approximately 39.75% of Stafford\u2019s total households. The free bus transportation program guarantees safe, convenient, and reliable access to camp. This expenditure subsidized the transportation costs for the 2022 summer program, as well as supply purchases needed to reinstate the Summer Recreation Camp Program.</t>
  </si>
  <si>
    <t>TPN-207094</t>
  </si>
  <si>
    <t>Ladder for Water Tower</t>
  </si>
  <si>
    <t>New ladder for water tower</t>
  </si>
  <si>
    <t>TPN-149681</t>
  </si>
  <si>
    <t>installation of 60'x30' H/C ALT2   12 ga culvert arched  66"x51", 5"x1" corr. w /lifting lugs, rerolled ends, one piece; rip rap; gravel</t>
  </si>
  <si>
    <t>TPN-227447</t>
  </si>
  <si>
    <t>New Water System software</t>
  </si>
  <si>
    <t>Village installed new water tracking software to more efficiently record residential water use.</t>
  </si>
  <si>
    <t>TPN-047131</t>
  </si>
  <si>
    <t>Utility assistance to each active utility account at Hardesty Municipal Authority.</t>
  </si>
  <si>
    <t>TPN-101427</t>
  </si>
  <si>
    <t>Water Pump at Sewer Plant</t>
  </si>
  <si>
    <t>Repair water pump at sewer plant</t>
  </si>
  <si>
    <t>TPN-214700</t>
  </si>
  <si>
    <t>REESE HEATING &amp; COOLING - HVAC FOR JAIL POD ADDITION</t>
  </si>
  <si>
    <t>TPN-266081</t>
  </si>
  <si>
    <t>City Lake Survey</t>
  </si>
  <si>
    <t>Due to a dispute with the neighboring land owner, the City of Valley Falls contracted Professional Engineering Consultants out of Topeka to complete a land survey to locate the City Lake property lines. The Survey has been completed, and new fencing will be installed on the property lines around the lake.</t>
  </si>
  <si>
    <t>TPN-275223</t>
  </si>
  <si>
    <t>Install Kenockee Fire Dept Generator</t>
  </si>
  <si>
    <t>Purchase and install Kenockee Township Fire Dept Generator.</t>
  </si>
  <si>
    <t>TPN-278359</t>
  </si>
  <si>
    <t>Chapel Roof Repair</t>
  </si>
  <si>
    <t>INV# 0133, Chapel roof repair</t>
  </si>
  <si>
    <t>TPN-280995</t>
  </si>
  <si>
    <t>Courthouse Audio/Zoom System</t>
  </si>
  <si>
    <t>Purchase and installation of new audio/video system for the Richland County, IL Board room</t>
  </si>
  <si>
    <t>TPN-281644</t>
  </si>
  <si>
    <t>David Benfield - Yearly Single Audit</t>
  </si>
  <si>
    <t>TPN-268418</t>
  </si>
  <si>
    <t>This money replaced the funds that were used to cover the expenses of a county-wide paving program in 2022 that our township participated in.  In this program, our township paid money to the county engineer's office for the county to chip &amp; seal various roads within the township.</t>
  </si>
  <si>
    <t>TPN-180048</t>
  </si>
  <si>
    <t>Purchase required election equipment</t>
  </si>
  <si>
    <t>TPN-263232</t>
  </si>
  <si>
    <t>Michael Todd Industrial Supply</t>
  </si>
  <si>
    <t>Buffalo County purchased carbide plus for the Buffalo County Highway Department. Claim #02501347.  Though this was paid in January 2025, the invoice was dated 12/13/2024.</t>
  </si>
  <si>
    <t>TPN-214975</t>
  </si>
  <si>
    <t>The Township did not have a generator and had difficulty opening the overhead garage door to get equipment onto the roads in snow storms and other emergencies. By installing the Gas General, we can run the Township Hall's Heat making it possible for residents to have a place to get warm.</t>
  </si>
  <si>
    <t>TPN-226038</t>
  </si>
  <si>
    <t>Touchless</t>
  </si>
  <si>
    <t>Replace manual water faucets, soap dispensers, paper towel dispensers, and toilets with touchless in government buildings.</t>
  </si>
  <si>
    <t>TPN-196993</t>
  </si>
  <si>
    <t>Water Meters and Parts</t>
  </si>
  <si>
    <t>Purchase of water meter supplies, that are used for residential houses.</t>
  </si>
  <si>
    <t>TPN-160331</t>
  </si>
  <si>
    <t>SEPTIC FELD</t>
  </si>
  <si>
    <t>INSTALL NEW SEPTIC FIELD IN FIRE HALL</t>
  </si>
  <si>
    <t>TPN-062129</t>
  </si>
  <si>
    <t>Lucas medical equipment with a maintenance agreement</t>
  </si>
  <si>
    <t>TPN-155160</t>
  </si>
  <si>
    <t>Cemetery Updates</t>
  </si>
  <si>
    <t>Plan to build a small pavillion, repair bathrooms, shelving and replace the mower for the cemetery.</t>
  </si>
  <si>
    <t>TPN-225883</t>
  </si>
  <si>
    <t>Meter upgrade</t>
  </si>
  <si>
    <t>Upgrade meter pits so they could read by cellular GPS from outside of the house.  This prevented our employees from going into peoples houses</t>
  </si>
  <si>
    <t>TPN-281743</t>
  </si>
  <si>
    <t>WWTP Lab Construction Project</t>
  </si>
  <si>
    <t>Construction of New Wastewater Treatment Plant for current and future sewer customers.  1106 current sewer customers with projected growth to double in 5-10 years. These funds were used to pay for the lab construction near the end of the project that was not included in the loan for the complete WWTP project.</t>
  </si>
  <si>
    <t>TPN-125967</t>
  </si>
  <si>
    <t>Kiess Electric - Generator 2023</t>
  </si>
  <si>
    <t>The township building generator was updated and replaced allowing the Township Hall to be designated as an Emergency Command Center for the county.</t>
  </si>
  <si>
    <t>TPN-208039</t>
  </si>
  <si>
    <t>Edgecliff Drive Outfall</t>
  </si>
  <si>
    <t>Additional civil engineering services to temporarily bypass and replace a segment of the existing AC waterman that will be exposed during the County's outfall replacement.</t>
  </si>
  <si>
    <t>TPN-209720</t>
  </si>
  <si>
    <t>SLFRF GIS Software Upgrade</t>
  </si>
  <si>
    <t>To upgrade the GIS software system.</t>
  </si>
  <si>
    <t>TPN-216611</t>
  </si>
  <si>
    <t>Police Cardio Partners</t>
  </si>
  <si>
    <t>AED Equipment Adult PD and pediatric AED  for police</t>
  </si>
  <si>
    <t>TPN-220531</t>
  </si>
  <si>
    <t>Public Park Drinking and Well Water</t>
  </si>
  <si>
    <t>Drill a new well at our town park building for safe drinking water. Existing well water was not potable and rusted fixtures. New well provides safe, potable drinking water and cleaner bathroom fixtures.</t>
  </si>
  <si>
    <t>TPN-141946</t>
  </si>
  <si>
    <t>Shop lights</t>
  </si>
  <si>
    <t>The old lights were outdated and some not working and needed replaced for employee safety and before we had electrical problems.</t>
  </si>
  <si>
    <t>TPN-121376</t>
  </si>
  <si>
    <t>COVID PREVENTION</t>
  </si>
  <si>
    <t>This project was for preventative measures. Purchasing masks and COVID testS, etc. for the community and residents of Carrabassett Valley.</t>
  </si>
  <si>
    <t>TPN-050798</t>
  </si>
  <si>
    <t>Plumas County Library e-books</t>
  </si>
  <si>
    <t>Purchase of e-books for patrons who cannot come into library.</t>
  </si>
  <si>
    <t>TPN-043770</t>
  </si>
  <si>
    <t>Hooversville Sign</t>
  </si>
  <si>
    <t>Donation to the Fire Dept for their sign</t>
  </si>
  <si>
    <t>TPN-204411</t>
  </si>
  <si>
    <t>2023 Video Conferencing Equipment &amp; Firehall Water Tank</t>
  </si>
  <si>
    <t>Video Conference Equipment equipment purchase and installation in the Cotton Community Center. The equipment will allow the township and community members the ability to meet virtually from multiple locations. Purchase and installation of 10,000 gallon underground water tank and submersible pump at the Cotton Firehall. Property owned by Cotton Township. Supplies purchased for installation include 3 phase converter, foam and dirt. The installation of the underground tank and pump will shorten the fire response time drastically eliminating longer routes the fire department drives to acquire water.</t>
  </si>
  <si>
    <t>TPN-131787</t>
  </si>
  <si>
    <t>PUT NEW ROOF ON TWP. BUILDING.  IT WAS STARTING TO LEAK.  SOME SHINGLES HAD BLOWN OFF ROOF.</t>
  </si>
  <si>
    <t>TPN-215560</t>
  </si>
  <si>
    <t>Everhart Park Fall Zone</t>
  </si>
  <si>
    <t>Fall Zone for new playground equipment at Everhart Park.</t>
  </si>
  <si>
    <t>TPN-066943</t>
  </si>
  <si>
    <t>COVID 19 &amp;  Emergency Supplies</t>
  </si>
  <si>
    <t>Supplies given to all residents for safety precautions, such as Test Kits and Face Masks, Police Employee Training.</t>
  </si>
  <si>
    <t>TPN-129587</t>
  </si>
  <si>
    <t>Safety Care Training</t>
  </si>
  <si>
    <t>This request would fully certify an additional 10 staff to support existing teams and build capacity and provide support in each school. Safety-Care training is an evidence-based, behavior safety training program that provides the skills and competencies necessary to effectively prevent, minimize, and manage behavioral challenges with dignity. This also includes the substitutes for coverage.</t>
  </si>
  <si>
    <t>TPN-266384</t>
  </si>
  <si>
    <t>Cemetery water</t>
  </si>
  <si>
    <t>Replace 1500 feet of one inch pipe and 600 feet of one and half inch poly pipe water lines and install 24 new faucet heads.</t>
  </si>
  <si>
    <t>TPN-218302</t>
  </si>
  <si>
    <t>Audit fees (partial)</t>
  </si>
  <si>
    <t>Auditing fees (partial) for period July 1, 2021 through June 30, 2022</t>
  </si>
  <si>
    <t>TPN-286406</t>
  </si>
  <si>
    <t>RCP-015573</t>
  </si>
  <si>
    <t>Jud, ND</t>
  </si>
  <si>
    <t>Lift Station project 2024</t>
  </si>
  <si>
    <t>Lift station was down and had to replace pumps and use of generator rental and there was payroll added in.</t>
  </si>
  <si>
    <t>TPN-040550</t>
  </si>
  <si>
    <t>Buildings &amp; Facilities Improvements</t>
  </si>
  <si>
    <t>Project includes improvements to buildings and facilities to address COVID-19 safety and security. These include constructing service windows to replace walk-in office activity, installation of plexiglass barriers, hand sanitizing stations, social distancing markers, a drop box for envelopes, etc.</t>
  </si>
  <si>
    <t>TPN-289336</t>
  </si>
  <si>
    <t>Volleyball Court Sand Installation</t>
  </si>
  <si>
    <t>Through the American Rescue Plan Act (ARPA) funding, the City of Wakefield was able to develop two new sand volleyball courts, including all necessary infrastructure such as sand, poles, nets. This project supports public recreation and enhances the City's outdoor facilities.</t>
  </si>
  <si>
    <t>TPN-090728</t>
  </si>
  <si>
    <t>The City of Moro used Revenue Replacement funding to make some much-needed and necessary repairs to the city's Fire Department so that we can respond to emergencies within our rural community. This project is complete and all funds were expended in 2024.</t>
  </si>
  <si>
    <t>TPN-268042</t>
  </si>
  <si>
    <t>Air Paks-Sheriff's Office</t>
  </si>
  <si>
    <t>(2) air pacs for the Sheriff's Office.  This equipment will \nestablish a better sense of safety for the Sheriff's Office while responding to incidents.</t>
  </si>
  <si>
    <t>TPN-054123</t>
  </si>
  <si>
    <t>Public Health Trailer</t>
  </si>
  <si>
    <t>Trailer allows Public Health to easily keep pandemic related equipment, PPE, and supplies in one central location.  This will allow for it to be transported quickly and efficiently between POD distribution points, vaccine disbursement clinics as well as being able to transport PPE when needed.</t>
  </si>
  <si>
    <t>TPN-131616</t>
  </si>
  <si>
    <t>Purchase new radars for police department.</t>
  </si>
  <si>
    <t>TPN-226240</t>
  </si>
  <si>
    <t>TPN-046179</t>
  </si>
  <si>
    <t>Town of Waverly website</t>
  </si>
  <si>
    <t>The Town of Waverly contracted with Red Sage to develop and launch a website to obtain needed information and documents such as permits, licenses, etc. from the Town without unnecessary personal contact.</t>
  </si>
  <si>
    <t>TPN-278096</t>
  </si>
  <si>
    <t>General Fund Obligations: Purchase water sampling stations, a requirement, and water meters in upcoming development.</t>
  </si>
  <si>
    <t>TPN-280311</t>
  </si>
  <si>
    <t>Firehouse Heaters</t>
  </si>
  <si>
    <t>Purchase and installation of 3 Schwank Natural Gas Tube Heaters in the Monroe Township Firehouse to replace the original heaters that were 24 years old and in failing condition.</t>
  </si>
  <si>
    <t>TPN-281032</t>
  </si>
  <si>
    <t>Septic system</t>
  </si>
  <si>
    <t>Replaced the septic system and repaired a broken pipe in the town hall and community center.</t>
  </si>
  <si>
    <t>TPN-125461</t>
  </si>
  <si>
    <t>pfas report and permit</t>
  </si>
  <si>
    <t>Complete PFAS contamination report and management permit</t>
  </si>
  <si>
    <t>TPN-290846</t>
  </si>
  <si>
    <t>Continued updates to the hall and kitchen.  Remainder if the funds will be used to purchase racks for the chairs in the hall.</t>
  </si>
  <si>
    <t>TPN-125459</t>
  </si>
  <si>
    <t>Hettinger Fire District allowance</t>
  </si>
  <si>
    <t>Funds to help with the Hettinger Fire District in projects needed for the volunteer department</t>
  </si>
  <si>
    <t>TPN-266124</t>
  </si>
  <si>
    <t>Crosswalk signs</t>
  </si>
  <si>
    <t>Solar crosswalk sign buttons are able to be pushed to alert traffic to people crossing the road.</t>
  </si>
  <si>
    <t>TPN-089873</t>
  </si>
  <si>
    <t>slfrf general services</t>
  </si>
  <si>
    <t>Repair of a water main break along Beach RD</t>
  </si>
  <si>
    <t>TPN-264368</t>
  </si>
  <si>
    <t>Replace roof at town hall.</t>
  </si>
  <si>
    <t>TPN-277944</t>
  </si>
  <si>
    <t>Community Initiatives</t>
  </si>
  <si>
    <t>Senior citizen activities, rain barrel program, and education support</t>
  </si>
  <si>
    <t>TPN-196225</t>
  </si>
  <si>
    <t>Motors</t>
  </si>
  <si>
    <t>motors for aerators at lagoon</t>
  </si>
  <si>
    <t>TPN-291085</t>
  </si>
  <si>
    <t>Menard County Park Improvements</t>
  </si>
  <si>
    <t>TPN-210436</t>
  </si>
  <si>
    <t>Working conditions for essential workers</t>
  </si>
  <si>
    <t>provided adequate heating element for essential workers.</t>
  </si>
  <si>
    <t>TPN-262452</t>
  </si>
  <si>
    <t>Transfer to GF for expenses</t>
  </si>
  <si>
    <t>TPN-205958</t>
  </si>
  <si>
    <t>Digital Records and Other Projects</t>
  </si>
  <si>
    <t>This project utilized $10,858.00 in SLFRF for the costs associated with digitizing our building department records in the Village\u2019s continued efforts to become \u201ctouchless\u201d.\nThe SLFRF money was used to retain a consultant for the Village to assist with the tremendous task of culling and organizing the files prior to scanning and digitization.  The consultant performed quality assurance reviews of project outputs.\nIn addition to the Village records being more accessible to our staff and residents, the records are now safer and protected from fire or other natural disasters, due to this project.</t>
  </si>
  <si>
    <t>TPN-265157</t>
  </si>
  <si>
    <t>Computer Visionaries</t>
  </si>
  <si>
    <t>install updated cameras at the Borough Building, Little League and Borough Garage</t>
  </si>
  <si>
    <t>TPN-248827</t>
  </si>
  <si>
    <t>Community Tornado Siren</t>
  </si>
  <si>
    <t>TPN-210914</t>
  </si>
  <si>
    <t>Fire response vehicle</t>
  </si>
  <si>
    <t>Township share of a response vehicle for the Otsego Fire Department</t>
  </si>
  <si>
    <t>TPN-141659</t>
  </si>
  <si>
    <t>Kissing Bridge Water</t>
  </si>
  <si>
    <t>4 new water tanks and bring well up to code</t>
  </si>
  <si>
    <t>TPN-150609</t>
  </si>
  <si>
    <t>Police Communication System</t>
  </si>
  <si>
    <t>The Village Police worked with local municipalities to place a communication system in the college so the radios that are used work throughout our local area.</t>
  </si>
  <si>
    <t>TPN-269324</t>
  </si>
  <si>
    <t>Police In-Car &amp; Body Worn Cameras</t>
  </si>
  <si>
    <t>Police Department purchased in-car &amp; body warn cameras to outfit each vehicle and officer for protection.</t>
  </si>
  <si>
    <t>TPN-135912</t>
  </si>
  <si>
    <t>AXIOS  Franklin</t>
  </si>
  <si>
    <t>Franklin milling and water runoff</t>
  </si>
  <si>
    <t>TPN-134900</t>
  </si>
  <si>
    <t>Oak Street Drainage Projest</t>
  </si>
  <si>
    <t>repaired drainage lines on Oak Street to help the water run off on Oak Street.</t>
  </si>
  <si>
    <t>TPN-133098</t>
  </si>
  <si>
    <t>Reworked cemetery roads in city owned cemetery. Levelled out and resurfaced with new gravel to allow better travel through the cemetery.</t>
  </si>
  <si>
    <t>TPN-226676</t>
  </si>
  <si>
    <t>Replacing lost public sector revenue - Generator for Lift Station BHP</t>
  </si>
  <si>
    <t>TPN-087968</t>
  </si>
  <si>
    <t>RCP-006527</t>
  </si>
  <si>
    <t>Brant Lake City, SD</t>
  </si>
  <si>
    <t>Storm water repair</t>
  </si>
  <si>
    <t>Repair damage and redirect storm water run off to prevent disruption of the sole access to the community. Any disruption to this road creates a public health crisis as there would be no way for assistance to enter the city.</t>
  </si>
  <si>
    <t>TPN-286869</t>
  </si>
  <si>
    <t>RCP-014224</t>
  </si>
  <si>
    <t>Town Of Lane, SD</t>
  </si>
  <si>
    <t>TPN-152133</t>
  </si>
  <si>
    <t>Cedar Ave Stormwater pipe</t>
  </si>
  <si>
    <t>Repair stormwater pipe that failed on Cedar Ave.</t>
  </si>
  <si>
    <t>TPN-163344</t>
  </si>
  <si>
    <t>Treasurer's Office-Customer Service Counter</t>
  </si>
  <si>
    <t>As a precautionary measure to help protect both the general public and the staff in the Treasurer's Office, the county board has approved $10,850.00 in ARPA funds to be spent on the addition of a customer service counter.  This will put space between visitors and staff to help prevent the spread of diseases.  UPDATE:  All expenses for this project have been completed and the project is done.</t>
  </si>
  <si>
    <t>TPN-209925</t>
  </si>
  <si>
    <t>IT Stabilization</t>
  </si>
  <si>
    <t>Updated IT security for the Police Department, stabilized the network and functionality.</t>
  </si>
  <si>
    <t>TPN-215725</t>
  </si>
  <si>
    <t>Sanitary Sewer Line CCTV</t>
  </si>
  <si>
    <t>Wormleysburg Borough obligated and expended $10,850 of its SLFRF award funds to CCTV and clean the Borough\u2019s aging sanitary sewer lines. The sanitary sewer lines serving the entire borough are 50 and 100+ years old. To determine the condition of the sanitary sewer lines, the borough needs to thoroughly clean them and inspect for cracks and breaks.</t>
  </si>
  <si>
    <t>TPN-267294</t>
  </si>
  <si>
    <t>Forshey's Ag &amp; Industrial</t>
  </si>
  <si>
    <t>Township purchased a NPK model C4C plate compactor.  This will allow our road crew to compact roadways when repairs are done so the blacktop doesn't sink.</t>
  </si>
  <si>
    <t>TPN-286586</t>
  </si>
  <si>
    <t>Spongy Moth Spray Service Assessment</t>
  </si>
  <si>
    <t>The Township contracted with Aquatic Consulting Services for an assessment and report with recommendations for the areas of the Township that need to be sprayed for Spongy moths. The Township has an annual spongy moth spray services program following concerns and complaints raised by residents about the damage the moths had on the tree population.</t>
  </si>
  <si>
    <t>TPN-197437</t>
  </si>
  <si>
    <t>Street lights reimbursement</t>
  </si>
  <si>
    <t>Reimbursement for street lights repair, replacement, and electricity for period of July 1, 2021 through June 30, 2022.</t>
  </si>
  <si>
    <t>TPN-208554</t>
  </si>
  <si>
    <t>TFS Courthouse Concrete</t>
  </si>
  <si>
    <t>Concrete Repairs at Courthouse</t>
  </si>
  <si>
    <t>TPN-221331</t>
  </si>
  <si>
    <t>Air Conditioner upgrade</t>
  </si>
  <si>
    <t>TPN-067069</t>
  </si>
  <si>
    <t>Five hand held radios and batteries.  Added to County Wide Public Radio System.</t>
  </si>
  <si>
    <t>TPN-139853</t>
  </si>
  <si>
    <t>MARCS RADIOS</t>
  </si>
  <si>
    <t>Purchase of MARCS Radios for Jackson Township, Noble Co. Ohio.</t>
  </si>
  <si>
    <t>TPN-197879</t>
  </si>
  <si>
    <t>Waterline Replacement Prairie Mill Road</t>
  </si>
  <si>
    <t>Waterline on Prairie Mill Road and intersecting at the railroad crossing burst and was in need of an emergency replacement line.  This line will have more work done in the future as well.</t>
  </si>
  <si>
    <t>TPN-051283</t>
  </si>
  <si>
    <t>SLFRF funds used for water infrastructure repairs</t>
  </si>
  <si>
    <t>TPN-123192</t>
  </si>
  <si>
    <t>LED Lights for Courthouse Square</t>
  </si>
  <si>
    <t>A top goal in the City of Hemphill\u2019s strategic plan is beautification/downtown revitalization. This lighting system will support that goal by illuminating the walkable areas of the downtown square, making the central business district environment a brighter and safer place to visit. This system will help attract people to the downtown area, keep them in the area longer, and highlight retail locations during holiday seasons. Additionally, the proposed system will make for a more efficient use of our city employee\u2019s time by reducing the amount of time putting up and taking down holiday specific lights. These lights will be installed once and then can be changed and controlled from a controller on the ground.</t>
  </si>
  <si>
    <t>TPN-203948</t>
  </si>
  <si>
    <t>This project will be used to engage our community with a splash park to help promote health and activities for our youth and adults at no charge to them.</t>
  </si>
  <si>
    <t>TPN-208344</t>
  </si>
  <si>
    <t>STORMWATER MITIGATION 2023</t>
  </si>
  <si>
    <t>CORRECT STORMWATER RUNOFF FOR THE HEALTH AND SAFETY OF THE RESIDENTS OF LOCUST GAP</t>
  </si>
  <si>
    <t>TPN-266463</t>
  </si>
  <si>
    <t>Multifactor Authentication Token System</t>
  </si>
  <si>
    <t>The City of Fulton spent $10,841.70 to implement of a Multifactor Authentication (MFA) Token System to significantly enhance the security of our digital infrastructure. This system introduced an additional layer of security by requiring multiple forms of verification from users before granting access to the city's internal networks and sensitive data. The decision to adopt this MFA system is a proactive measure to protect against unauthorized access and potential cyber threats, aligning with our commitment to uphold the highest standards of data security and privacy. Once implemented, the upgrade will fortify our defenses against increasingly sophisticated cyber threats and ensure compliance with best practices in information security, safeguarding both employee and public data.</t>
  </si>
  <si>
    <t>TPN-070654</t>
  </si>
  <si>
    <t>The City of Barnsdall used these funds to pay Essential Employees compensation for the heightened risks they have faced and continue to face.</t>
  </si>
  <si>
    <t>TPN-138912</t>
  </si>
  <si>
    <t>City Park Fencing</t>
  </si>
  <si>
    <t>ARPA funds in the amount of $10,839.78 was spent  as governmental services replacing old damaged fencing at the Linton Park in the city of Hector.  The city is responsible for the repairs and maintenance of Linton Park.  The need was  to replace back stop fencing at the city ball field..  Residents of the city of Hector and the baseball teams from the Hector School District  utilizes the ballfields at the city park. These ARPA funds were used for projects that are the responsibility of the city.</t>
  </si>
  <si>
    <t>TPN-045260</t>
  </si>
  <si>
    <t>PEMSCO</t>
  </si>
  <si>
    <t>GEAR BOX 3,745.00 \nCRANE SERVICE 1,200.00 \nLABOR 1,700.00 1,700.00\n******NOTE*****DUE TO THE WRONG VOLTAGE ON MOTOR\nORDERED THERE IS A DISCOUNT OF $1200.00*****\n-1,200.00 \n*****NOTE *****BEARINGS WERE ORDERED BY THE CITY OF\nNOME AND WERE IMPROPER SIZE SO PEMSCO ORDERED\nCORRECT SIZE BEARINGS.\n0.00 \nBEARING: TIMKEN TRB PILLOW BLOCK ASSEMBLY 607.85 607.85\nBEARING:DODGE 2-7/16 FLANGE BEARING 371.25 \nSHAFT MATERIAL 3,100.00\nLABOR TO MANUFACTURE SHAFT 1,315.00</t>
  </si>
  <si>
    <t>TPN-139480</t>
  </si>
  <si>
    <t>Provision of services by Admin, Senior Center, and Public Works to include small equipment purchases for Admin and the Senior Center for meeting rooms and provision of services to the Senior clients.  Provision of services by the Public Works department for the upgrade of the landscaping in the downtown area of the City.</t>
  </si>
  <si>
    <t>TPN-054599</t>
  </si>
  <si>
    <t>The City provided funds to the utilities for lead service upgrades plus fees from the bank for the account.</t>
  </si>
  <si>
    <t>TPN-203742</t>
  </si>
  <si>
    <t>Digital Portable Radios</t>
  </si>
  <si>
    <t>Purchase 4 Kenwood VP5430 Digital Kenwood Radios</t>
  </si>
  <si>
    <t>TPN-201536</t>
  </si>
  <si>
    <t>Police Ballistic Vest Carriers</t>
  </si>
  <si>
    <t>Purchase exterior vest and uniforms for all sworn personnel.</t>
  </si>
  <si>
    <t>TPN-128642</t>
  </si>
  <si>
    <t>City of Center City</t>
  </si>
  <si>
    <t>Replaced two pumps</t>
  </si>
  <si>
    <t>TPN-225435</t>
  </si>
  <si>
    <t>Minnich Ave Stormwater Improvement</t>
  </si>
  <si>
    <t>Storm water improvements for Minnich Avenue</t>
  </si>
  <si>
    <t>TPN-139270</t>
  </si>
  <si>
    <t>Generac Generator, Wiring &amp; Plumbing</t>
  </si>
  <si>
    <t>Money was used to purchase a Generac Generator, wiring and plumbing for municipal building to be used in the event of an emergency by township residents. This will provide energy for the conference room for emergency coordination and triage as well as energy to the garage area to assist with rescue/ clean up.</t>
  </si>
  <si>
    <t>TPN-289411</t>
  </si>
  <si>
    <t>Our sewer system was installed in 2009.  It is beginning to need repair and updating.  We used SLFRP money to clean and paint the tanks to prevent rusting, to replace a pump that was not working, refurbish components in the influent pump tank, refurbish the components in the fiberglass control panel and install a new stainless steel tank for the sewer system</t>
  </si>
  <si>
    <t>TPN-138477</t>
  </si>
  <si>
    <t>Replace decrepit culverts on West Lake Dr to prepare for black top. This road was in very ill repair and required a major overhaul. To prepare for that, funds were used to purchase new culverts and replace them.</t>
  </si>
  <si>
    <t>TPN-286641</t>
  </si>
  <si>
    <t>Riecker Building carpet. Commissioners</t>
  </si>
  <si>
    <t>TPN-290929</t>
  </si>
  <si>
    <t>revenue replacment</t>
  </si>
  <si>
    <t>TPN-047007</t>
  </si>
  <si>
    <t>Software Services</t>
  </si>
  <si>
    <t>Constituent Services were added due to COVID crisis.  GIS software services were purchased and integrated to allow the public to view Burt County public information for County Planning/Zoning  and for Constituent District information following Federal Redistricting / changes to constituents Districts for Elections\n\nAll info is now available to the public at their homes without having to visit the Courthouse in person to obtain the maps, etc.</t>
  </si>
  <si>
    <t>TPN-135169</t>
  </si>
  <si>
    <t>Donations to York Springs Fire Co., York Springs Senior C., Bermudian Springs PTO, Ye Olde Sulphur Historical S.</t>
  </si>
  <si>
    <t>TPN-248671</t>
  </si>
  <si>
    <t>Funds were used for purchase of new and updated equipment for the Abbeville Fire Department to replace much outdated equipment. Equipment is used to fire protection for the citizens.</t>
  </si>
  <si>
    <t>TPN-285627</t>
  </si>
  <si>
    <t>EMS Tablets</t>
  </si>
  <si>
    <t>Purchase of new portable tablets for use in the City of Paris EMS Department</t>
  </si>
  <si>
    <t>TPN-240311</t>
  </si>
  <si>
    <t>Water storage tank maintenance project</t>
  </si>
  <si>
    <t>TPN-269684</t>
  </si>
  <si>
    <t>Solicitor Billes</t>
  </si>
  <si>
    <t>These are the bills from Mr. Anthony Magnotta, the Solicitor, for providing service for August, September, October, and November. The August service bill was for the Board of Supervisors' service only. Mr. Thomas Farley, the Solicitor of the Planning Commission, quit at the end of August. So Mr. Magnotta provided services to both Boards in September, October, and November.</t>
  </si>
  <si>
    <t>TPN-260809</t>
  </si>
  <si>
    <t>Sewer improvements</t>
  </si>
  <si>
    <t>TPN-217926</t>
  </si>
  <si>
    <t>County Building Door Replacements</t>
  </si>
  <si>
    <t>Expenditure of ARPA revenue replacement funds for necessary repair and replacement of doors in county buildings.</t>
  </si>
  <si>
    <t>TPN-204431</t>
  </si>
  <si>
    <t>Handbook Update</t>
  </si>
  <si>
    <t>Updating Handbooks</t>
  </si>
  <si>
    <t>TPN-293422</t>
  </si>
  <si>
    <t>Civic Systems</t>
  </si>
  <si>
    <t>Municipal Court System</t>
  </si>
  <si>
    <t>TPN-088034</t>
  </si>
  <si>
    <t>RCP-004627</t>
  </si>
  <si>
    <t>Lastrup City, MN</t>
  </si>
  <si>
    <t>The State and Local Fiscal Recovery Funds (SLFRF) help with the government services of providing a safe and healthy environment in the small rural community that we live in.  It aids in repairing, improving, and maintaining our local park, which many of our local residents enjoy and utilize along with other residents from the surrounding community.  SLFRF also assists local area services and recreation activities nearby communities provide for our residents.</t>
  </si>
  <si>
    <t>TPN-142868</t>
  </si>
  <si>
    <t>RCP-004573</t>
  </si>
  <si>
    <t>Bruno City, MN</t>
  </si>
  <si>
    <t>City of Bruno</t>
  </si>
  <si>
    <t>Expenses for the new city hall:  Electrical work, moving expenses, new storage shed, new sign.</t>
  </si>
  <si>
    <t>TPN-226790</t>
  </si>
  <si>
    <t>Aerator replacement</t>
  </si>
  <si>
    <t>Replace aerator  at sewer pond</t>
  </si>
  <si>
    <t>TPN-232496</t>
  </si>
  <si>
    <t>Town Office - Floor</t>
  </si>
  <si>
    <t>Refurbish the wood floors. Remove mold and allergens and seal coat to make surface washable</t>
  </si>
  <si>
    <t>TPN-209123</t>
  </si>
  <si>
    <t>RCP-052569</t>
  </si>
  <si>
    <t>Learned, MS</t>
  </si>
  <si>
    <t>Resurfacing of streets in the town limits of the Town of Learned, MS</t>
  </si>
  <si>
    <t>TPN-148385</t>
  </si>
  <si>
    <t>Laptops 4 Police Vehicles</t>
  </si>
  <si>
    <t>TPN-270087</t>
  </si>
  <si>
    <t>Office computers &amp; equipment</t>
  </si>
  <si>
    <t>Clerk/Treasurer/Utility/Police Officer computers, printers, computer backup equipment, docking stations.</t>
  </si>
  <si>
    <t>TPN-071909</t>
  </si>
  <si>
    <t>Water System office updates</t>
  </si>
  <si>
    <t>Bought the water system office two computers, a hand held water meter reader, a copier to print water bills on.</t>
  </si>
  <si>
    <t>TPN-086880</t>
  </si>
  <si>
    <t>RCP-022936</t>
  </si>
  <si>
    <t>Atwood Borough, PA</t>
  </si>
  <si>
    <t>Building For Ashes</t>
  </si>
  <si>
    <t>We built a building to protect our ashes from the elements.  This made it much easier to ash roads in the winter.</t>
  </si>
  <si>
    <t>TPN-083053</t>
  </si>
  <si>
    <t>Floors</t>
  </si>
  <si>
    <t>Replaced carpet throughout parts of the City Building with Vinyl to help reduce the spread of COVID.</t>
  </si>
  <si>
    <t>TPN-289836</t>
  </si>
  <si>
    <t>The City of Perkins needs a zero turn mower from Great Plains Kubota in order to keep the areas operated by the city in manageable condition and to aid in the necessary beautification projects of the city. Keeping parks and other grassy areas of the city maintained is a traditionally provided governmental service.</t>
  </si>
  <si>
    <t>TPN-144148</t>
  </si>
  <si>
    <t>Found during recent utility work throughout the city, a sewer main was bored through causing sewer backups  at a manhole in State Highway 2. ACCUJet provided a quote for 2 phases of work to be completed. During their work they discovered the invert (floor) of the manhole is broke creating a void. Instead of the previous approved quote, it is found a new floor needs to be installed - a different company is to provide a quote closer to April when the work can be completed.</t>
  </si>
  <si>
    <t>TPN-128719</t>
  </si>
  <si>
    <t>Utility Logic</t>
  </si>
  <si>
    <t>RTK utility locator &amp; services to help locate utilities within the city and to map out water and sewer services and mains, hydrants, valves etc for city use.</t>
  </si>
  <si>
    <t>TPN-276626</t>
  </si>
  <si>
    <t>Rawlins Property Site Work</t>
  </si>
  <si>
    <t>Site work at Rawlins Property in anticipation of sale.</t>
  </si>
  <si>
    <t>TPN-142804</t>
  </si>
  <si>
    <t>Repairs/upgrades to maintenance building</t>
  </si>
  <si>
    <t>Menards - misc items for repairs to Maintenace building $807.96\nMenards new rolling door for Maintenace building $4154.76\nReimburse Don Smith for items purchased menards misc items for repairs to Maintenace building $306.19\nBrimfield hardware misc items purchased for repairs at Maintenace building $161.33\nH&amp;H Industries new lighting at Maintenace  building $5380.00</t>
  </si>
  <si>
    <t>TPN-040832</t>
  </si>
  <si>
    <t>Marin Housing First Program</t>
  </si>
  <si>
    <t>A contribution to the County of Marin for its "Housing First for High Service Utilizers" program.  The program provides for case management services for people experiencing chronic homelessness who are high utilizers of public services.</t>
  </si>
  <si>
    <t>TPN-166899</t>
  </si>
  <si>
    <t>Town Hall HVAC iVu Controller</t>
  </si>
  <si>
    <t>This project replaced a defective piece of HVAC equipment at the Town Hall.  The controller is used for programming the temperature settings and without a functioning unit setting would not be able to be adjusted.  The equipment failed during the warm summer months when residents come to Town Hall and enjoy the air conditioning.</t>
  </si>
  <si>
    <t>TPN-091788</t>
  </si>
  <si>
    <t>meter upgrade</t>
  </si>
  <si>
    <t>replace old water system meters with wireless meters</t>
  </si>
  <si>
    <t>TPN-208130</t>
  </si>
  <si>
    <t>Frostburg Concrete &amp; Materials, LLC</t>
  </si>
  <si>
    <t>Concrete for Meadow Park sidewalks.</t>
  </si>
  <si>
    <t>TPN-281679</t>
  </si>
  <si>
    <t>RCP-054661</t>
  </si>
  <si>
    <t>Des Arc Village, MO</t>
  </si>
  <si>
    <t>Village of Des Arc revenue help</t>
  </si>
  <si>
    <t>Funds had been held for emergency use should the need arise.  While the Village used some of these funds to repair the cafe building owned by the village, to keep it in working order we never could get clarity if it could be used for this.  We don't have infrastructure, IE water, sewer, internet to put this towards.  However, on March 14, 2025 Des Arc was mostly destroyed by an EF3 tornado, that destroyed about 80% of the town.  The village lost the Village Hall and our tractor shed as well as sustaining major damage to our cafe building, our basketball court and several roads and sidewalks.  We would appreciate the consideration of this disaster in the use of the funds received from ARPA even though this disaster came after 12.31.24.  We did use over $20,000 in the cafe since 2023 thru 2024 but still kept that money from these funds if we were able to generate enough to fix roads or sidewalks down the road.</t>
  </si>
  <si>
    <t>TPN-285217</t>
  </si>
  <si>
    <t>Hillcrest Park Irrigation</t>
  </si>
  <si>
    <t>This project is to improve Hillcrest Park's irrigation system. The improvements are designed to accommodate the increased use and demand at the park.</t>
  </si>
  <si>
    <t>TPN-229029</t>
  </si>
  <si>
    <t>The Police, Fire and Highway department required updates to the repeater and the mobil radios .  This was neccessary as a life safety need for security and technology for our department heads and staff.</t>
  </si>
  <si>
    <t>TPN-249700</t>
  </si>
  <si>
    <t>TOWN GENERATOR</t>
  </si>
  <si>
    <t>The new town office is one of the community's resource buildings.  Unfortunately, power outages have been an issue for the last several years.  We have installed a generator that covers the town office and town garage.  During a power outage situation, these buildings will be functional for Plymouth residents.</t>
  </si>
  <si>
    <t>TPN-043998</t>
  </si>
  <si>
    <t>UTILITY BILL ASSISTANCE FOR SMALL BUSINESSES</t>
  </si>
  <si>
    <t>THE CITY OF UNION OFFERED UTILITY BILL ASSISTANCE FOR SMALL BUSINESSES ON ITS UTILITY SYSTEM. AN APPLICATION MUST BE SUBMITTED THAT INCLUDED TAX RETURNS OR A STATEMENT FROM AN ACCOUNTANT PROVING THAT REVENUES WERE REDUCED DURING THE PANDEMIC.  IF THIS APPLICATION WAS PROVIDED WITH PROOF OF ECONOMIC IMPACT,  TWO (2) CREDITS TO THE BUSINESS'S UTILITY BILL WILL BE ISSUED @ $200 EACH ($400 TOTAL).  THE CITY OF UNION IS AT 30.9% POVERTY LEVEL AND FALLS INTO A QUALIFIED CENSUS TRACT.</t>
  </si>
  <si>
    <t>TPN-048348</t>
  </si>
  <si>
    <t>HSA contributions for essential employees</t>
  </si>
  <si>
    <t>HSA Distributions into essential Worker HSA accounts</t>
  </si>
  <si>
    <t>TPN-134232</t>
  </si>
  <si>
    <t>To date the City of Kensington has utilized the revenue loss dollars afforded through the American Rescue Plan Act's - Coronavirus State and Local Fiscal Recovery Funds for the following project:\nStrategic planning--The ARPA funds were used to consult with Growing Leaders Group for strategic planning for the City of Kensington.  This involved collaboration between community members and community leaders, highlighting the community's strengths, weaknesses, and goals and the path to achieving those goals.  These planning sessions resulted in engaging more members in our community and highlighting the importance of teamwork and volunteerism in our residents.  Several groups were formed and goals were set; these groups have brought action items to the city's agenda and identified leaders who can enact change in our community.</t>
  </si>
  <si>
    <t>TPN-144565</t>
  </si>
  <si>
    <t>6.1 Revenue Replacement- Police Station Computer Software Program</t>
  </si>
  <si>
    <t>SLFRF funds for Police Station Computer Software Program</t>
  </si>
  <si>
    <t>TPN-144767</t>
  </si>
  <si>
    <t>Aitkin Fire Dept</t>
  </si>
  <si>
    <t>Purchasing protective equipment for the fire department when responding to a fire.</t>
  </si>
  <si>
    <t>TPN-149286</t>
  </si>
  <si>
    <t>Memorial Hall Repairs</t>
  </si>
  <si>
    <t>We are making repairs to our Civil War Memorial Hall</t>
  </si>
  <si>
    <t>TPN-159663</t>
  </si>
  <si>
    <t>The City of La Grange approved to spend $10,800.00 towards the payroll of the employee who is responsible for administering of the ARPA funds to the Treasury department. This current period we spent $4650.00 toward administration costs.</t>
  </si>
  <si>
    <t>TPN-162681</t>
  </si>
  <si>
    <t>Lake Study</t>
  </si>
  <si>
    <t>Lake Study for Lake St. Helen</t>
  </si>
  <si>
    <t>TPN-285296</t>
  </si>
  <si>
    <t>Brian Anderson Field</t>
  </si>
  <si>
    <t>Improvements to the Brian Anderson Baseball field that is located in the low income zip code of 85301.</t>
  </si>
  <si>
    <t>TPN-163090</t>
  </si>
  <si>
    <t>Facilities Rent</t>
  </si>
  <si>
    <t>To cover rent expense</t>
  </si>
  <si>
    <t>TPN-197350</t>
  </si>
  <si>
    <t>Jackson Street</t>
  </si>
  <si>
    <t>Resurface small part of road not paved in 40 years</t>
  </si>
  <si>
    <t>TPN-214632</t>
  </si>
  <si>
    <t>Lawnmower Purchase</t>
  </si>
  <si>
    <t>Purchase of Lawnmower for grounds keeping in the city limits.</t>
  </si>
  <si>
    <t>TPN-276341</t>
  </si>
  <si>
    <t>Valve Exercising</t>
  </si>
  <si>
    <t>TPN-278216</t>
  </si>
  <si>
    <t>Township Town hall parking lot replacement - broken/fractured concrete.</t>
  </si>
  <si>
    <t>TPN-284135</t>
  </si>
  <si>
    <t>Website - Oakland City</t>
  </si>
  <si>
    <t>New Website for the City.</t>
  </si>
  <si>
    <t>TPN-152996</t>
  </si>
  <si>
    <t>The Village does not have an Indirect Cost Rate so used 10% of expenditures to process a check from ARPA Funds to the General Fund.</t>
  </si>
  <si>
    <t>TPN-212690</t>
  </si>
  <si>
    <t>Speed Control Trailer to help control the speed of traffic on side streets</t>
  </si>
  <si>
    <t>TPN-226175</t>
  </si>
  <si>
    <t>Secure Storage Addition</t>
  </si>
  <si>
    <t>Town Hall secure closet construction for town permanent record storage and all electronic voting machines and voting tabulator machine.</t>
  </si>
  <si>
    <t>TPN-137713</t>
  </si>
  <si>
    <t>Police Car Engine</t>
  </si>
  <si>
    <t>Replaced engine in police car.</t>
  </si>
  <si>
    <t>TPN-157151</t>
  </si>
  <si>
    <t>Jetter &amp; Camera for Sewer Lines</t>
  </si>
  <si>
    <t>This project consists of purchasing a jetter and camera to used in the town's sewer lines.</t>
  </si>
  <si>
    <t>TPN-288958</t>
  </si>
  <si>
    <t>Water Department Pickup Truck</t>
  </si>
  <si>
    <t>ARPA funding used to replace Department of Public Works and Water pick up truck using NYS contract pricing.</t>
  </si>
  <si>
    <t>TPN-280053</t>
  </si>
  <si>
    <t>RCP-050423</t>
  </si>
  <si>
    <t>Village Of Oak, NE</t>
  </si>
  <si>
    <t>We used the funds for Street Repair</t>
  </si>
  <si>
    <t>TPN-209047</t>
  </si>
  <si>
    <t>Town Road Signs</t>
  </si>
  <si>
    <t>Assess, purchase and install new directional road signs for the Town roads.</t>
  </si>
  <si>
    <t>TPN-215892</t>
  </si>
  <si>
    <t>WWT</t>
  </si>
  <si>
    <t>TRAIL REPAIRS</t>
  </si>
  <si>
    <t>TPN-226269</t>
  </si>
  <si>
    <t>Bottle Filling Station</t>
  </si>
  <si>
    <t>Bottle filling station retrofits for water fountains in offices (4)</t>
  </si>
  <si>
    <t>TPN-281130</t>
  </si>
  <si>
    <t>Splash Pad Upgrades</t>
  </si>
  <si>
    <t>Upgraded the Town's splash pad fixtures, splash pad installed in 2013.</t>
  </si>
  <si>
    <t>TPN-232017</t>
  </si>
  <si>
    <t>Purchased new pipe for roadway</t>
  </si>
  <si>
    <t>TPN-289869</t>
  </si>
  <si>
    <t>Alarm system upgrades</t>
  </si>
  <si>
    <t>Project to upgrade door security for Village Office and Police Department doors</t>
  </si>
  <si>
    <t>TPN-277532</t>
  </si>
  <si>
    <t>Police Department - Upfit 2025 Explorer</t>
  </si>
  <si>
    <t>Police Department - Upfit 2025 Explorer for police department</t>
  </si>
  <si>
    <t>TPN-061875</t>
  </si>
  <si>
    <t>TIJ192-15 Tank Replacement</t>
  </si>
  <si>
    <t>Engineering report to evaluate water tank replacement at water tank 2 site</t>
  </si>
  <si>
    <t>TPN-198619</t>
  </si>
  <si>
    <t>2023 4H Program Coordinator CSU Extension</t>
  </si>
  <si>
    <t>In 4\u2011H programs, kids and teens complete hands-on projects in areas like health, science, agriculture and civic engagement in a positive environment where they receive guidance from adult mentors and are encouraged to take on proactive leadership roles.  Funding was used to help support a full-time 4H Program Coordinator for Costilla County.  SLFRL funds were matched by two other local sources of funds for this program.  The program coordinator was the link between SLV Area CSU Extension Agents and Costilla County Youth and Families in delivering 4-H, in-school and after school Extension educational programs.</t>
  </si>
  <si>
    <t>TPN-263333</t>
  </si>
  <si>
    <t>Upgrade for park sidewalks and playground</t>
  </si>
  <si>
    <t>TPN-040057</t>
  </si>
  <si>
    <t>RCP-023500</t>
  </si>
  <si>
    <t>Addison Borough Council, PA</t>
  </si>
  <si>
    <t>Water System Failure</t>
  </si>
  <si>
    <t>Total failure of main water transmission line of Addison Area Water Authority.  Funds were used to provide over 129,000 gallons of potable water while fixing water transmission lines.</t>
  </si>
  <si>
    <t>TPN-282403</t>
  </si>
  <si>
    <t>Fire Dept - Pentheon Spreader</t>
  </si>
  <si>
    <t>Pentheon Spreader (Jaws Of Life)</t>
  </si>
  <si>
    <t>TPN-124948</t>
  </si>
  <si>
    <t>RCP-001282</t>
  </si>
  <si>
    <t>Portage Lake Town, ME</t>
  </si>
  <si>
    <t>Upgrades and improvements were made to our Town's conference room and community center to allow for meetings, trainings and conferences to be held virtually.</t>
  </si>
  <si>
    <t>TPN-277503</t>
  </si>
  <si>
    <t>Push Camera</t>
  </si>
  <si>
    <t>Purchase of a portable push camera to assist with identifying condition of infrastructural pipes, locate blockages, and to assist with emergency and ongoing maintenance and planning for replacement.</t>
  </si>
  <si>
    <t>TPN-080437</t>
  </si>
  <si>
    <t>We ordered parts for Meter pits so we can prepare for Meter installs with any new builds here in Paris, Idaho.  The Meters will help us gather important information to determine how we can build our infrastructure with the growth of our city in order to provide more water to our citizens.</t>
  </si>
  <si>
    <t>TPN-205040</t>
  </si>
  <si>
    <t>Remaining Sewer Maintenance</t>
  </si>
  <si>
    <t>Remainder of Sewer System cleaned and vacuumed. Root Saw and Clean Sewer, Heavy Cleaning with Debris Removal. Video of Sewer and Old Pipe</t>
  </si>
  <si>
    <t>TPN-285424</t>
  </si>
  <si>
    <t>Ivyland Improvement</t>
  </si>
  <si>
    <t>We used the monies to help pay for a project to remove blighted houses from our Borough.</t>
  </si>
  <si>
    <t>TPN-201514</t>
  </si>
  <si>
    <t>Hines Equipment</t>
  </si>
  <si>
    <t>Purchased Cub Cadet 560 S Mower for the Park and Ballfields.</t>
  </si>
  <si>
    <t>TPN-231178</t>
  </si>
  <si>
    <t>Zero Turn Mower for Community Park</t>
  </si>
  <si>
    <t>Purchase of Mower to keep Community Park up to standards</t>
  </si>
  <si>
    <t>TPN-270237</t>
  </si>
  <si>
    <t>Repair of International</t>
  </si>
  <si>
    <t>Repair of International for Road Department</t>
  </si>
  <si>
    <t>TPN-139383</t>
  </si>
  <si>
    <t>FD Bunk Room Remodel</t>
  </si>
  <si>
    <t>We have a 24/7 crew with 2 to 3 emergency responders spending the night.  Bunkrooms had not been updated since the fire house was constructed.</t>
  </si>
  <si>
    <t>TPN-051969</t>
  </si>
  <si>
    <t>New Grundfos CR32-6-2 pump, installation, and field installation</t>
  </si>
  <si>
    <t>TPN-140830</t>
  </si>
  <si>
    <t>STREAMING CURRENT MONITOR DEVICE</t>
  </si>
  <si>
    <t>ADEM advised the Water Filtration Plant to install this flow meter.  This will help keep our chemicals monitored during operation which will help our customers to get the best possible drinking water.  This device is also needed to allow the filter plant to run at a high rate of flow which is used in fire protection.</t>
  </si>
  <si>
    <t>TPN-198159</t>
  </si>
  <si>
    <t>rescue tool</t>
  </si>
  <si>
    <t>Fire Department use in an accident where victims are trapped</t>
  </si>
  <si>
    <t>TPN-215775</t>
  </si>
  <si>
    <t>Community Center HVAC Sys</t>
  </si>
  <si>
    <t>During COVID 19 it was noted that the HVAC System at the Bellevue Community Center did not provide proper air flow and needs to be updated for health safety purposes.  This is a meeting place for our Seniors and a gathering place for community activities.  Replacing this unit will provide proper air flow throughout the facility.</t>
  </si>
  <si>
    <t>TPN-279383</t>
  </si>
  <si>
    <t>Parks Lawn mower</t>
  </si>
  <si>
    <t>Purchas of a new lawnmower to improve the quality of the parks.</t>
  </si>
  <si>
    <t>TPN-283875</t>
  </si>
  <si>
    <t>Diorite Water System Generator</t>
  </si>
  <si>
    <t>Installation and purchase of a new back up generator for the Diorite Water System Pumphouse</t>
  </si>
  <si>
    <t>TPN-141196</t>
  </si>
  <si>
    <t>Provided a ventilation system throughout the Town Office and Meeting Room to generate fresh outside air.</t>
  </si>
  <si>
    <t>TPN-273897</t>
  </si>
  <si>
    <t>Repair city lagoon.</t>
  </si>
  <si>
    <t>TPN-285284</t>
  </si>
  <si>
    <t>Cemetery Plot Survey</t>
  </si>
  <si>
    <t>Revenue losses has left our cemetery fund short, and at the same time, we were running out of burial plots for the community.  We brought in a company to survey and open up more spaces.</t>
  </si>
  <si>
    <t>TPN-057323</t>
  </si>
  <si>
    <t>Infrastructure Impovements</t>
  </si>
  <si>
    <t>Improvements to infrastructure of Governent services</t>
  </si>
  <si>
    <t>TPN-260768</t>
  </si>
  <si>
    <t>RCP-055415</t>
  </si>
  <si>
    <t>Kinross City Of, IA</t>
  </si>
  <si>
    <t>fixed the streets in Kinross. Grove to Division St., Ives to Broadway, Pleasant to Broadway,</t>
  </si>
  <si>
    <t>TPN-135993</t>
  </si>
  <si>
    <t>Installed new grinder pumps to prevent sewage form infiltrating Seneca Lake, which will supply clean drinking water.</t>
  </si>
  <si>
    <t>TPN-143225</t>
  </si>
  <si>
    <t>Lead and Copper Software for water system</t>
  </si>
  <si>
    <t>Lead and Copper Software for the water system to maintain records for Lead and Copper Reporting and Requirements to Georgia EPD</t>
  </si>
  <si>
    <t>TPN-229283</t>
  </si>
  <si>
    <t>Voting Booth Replacement</t>
  </si>
  <si>
    <t>Replace old voting booths</t>
  </si>
  <si>
    <t>TPN-130034</t>
  </si>
  <si>
    <t>Entry Level Commercial Driver's License Training</t>
  </si>
  <si>
    <t>Beginning February 7, 2022, the Federal Motor Carrier Safety Administration instituted new Entry Level Driving Training regulations that requires individuals applying for CDL Class A or B endorsements to complete classroom and behind-the-wheel training prior to taking the CDL knowledge and driving tests.  We are planning on having existing employees certified to become trainers, and pay them a premium for time spent training employees that have not yet acquired their CDL.</t>
  </si>
  <si>
    <t>TPN-077198</t>
  </si>
  <si>
    <t>RCP-023213</t>
  </si>
  <si>
    <t>Wilmore Borough, PA</t>
  </si>
  <si>
    <t>A drain pipe leading from an inlet box on Crooked Street in the Boro to the levee was badly deteriorated.  When the Army Corps of Engineers did their annual inspection, they noticed this and recommended it be repaired or replaced.  Cost to repair it was $29,800, the Boro chose that option.  They had a company come into the Boro and reline the deteriorated pipe with a pipe liner, which was approved by the Army Corps of Engineers.  Water was not draining through the pipe but under the pipe which cause some erosion of earth, which supported the pipe.</t>
  </si>
  <si>
    <t>TPN-291751</t>
  </si>
  <si>
    <t>Rehabilitation of Levee pipe.  The pipe was rusted, some of the pipe was missing.  A contractor was hired to reline the existing pipe leading to the levee.  This was the best way to satisfy the Army Corps of Engineers who put the levee in many years ago and the most cost effective.</t>
  </si>
  <si>
    <t>TPN-126209</t>
  </si>
  <si>
    <t>roof on pavillion</t>
  </si>
  <si>
    <t>TPN-224142</t>
  </si>
  <si>
    <t>Fiscal Year 2023/2024</t>
  </si>
  <si>
    <t>We are pleased to continue our progress in enhancing community facilities with the support of ARPA funding. This year, we focused on improving energy efficiency and honoring our community's heritage.\n\nFirstly, we have upgraded the lighting system at our township hall to LED technology, significantly reducing energy consumption and improving lighting quality. This change not only makes our township hall more environmentally friendly but also reduces operational costs, ensuring that our resources can be better allocated toward community services.\n\nAdditionally, we have invested in enhancing civic symbols within our community. This includes the installation of new, prominent features that uplift our township's visual and communal spirit. These enhancements serve as a beacon of pride and historical significance, fostering a greater sense of identity and continuity among residents.\n\nWe believe these improvements will continue to positively impact our community, improving both functionality and the quality of life for our residents. We are grateful for the opportunity to utilize ARPA funding to make these important advancements and remain committed to excellence in serving our community.</t>
  </si>
  <si>
    <t>TPN-207325</t>
  </si>
  <si>
    <t>Cemetery Infrastructure</t>
  </si>
  <si>
    <t>Road repair cemetery and patching of manholes and gate valves</t>
  </si>
  <si>
    <t>TPN-041100</t>
  </si>
  <si>
    <t>RCP-047612</t>
  </si>
  <si>
    <t>Denton City, KS</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 Street maintenance is a regularly provided governmental service to the city of Denton's citizens.</t>
  </si>
  <si>
    <t>TPN-124423</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t>
  </si>
  <si>
    <t>TPN-143213</t>
  </si>
  <si>
    <t>Civic Plus Mobile App</t>
  </si>
  <si>
    <t>CivicPlus Mobile is a mobile app solution designed exclusively for municipalities. The solution unites access to CivicPlus\u2019 suite of technology solutions for both digital administrators and citizens, streamlining municipal content management, and giving citizens any time, anywhere access to the local news, information, and resources they want and need.  This is an additional software solution that works in addition to the town\u2019s website. Civic Plus is also the the town\u2019s website provider.</t>
  </si>
  <si>
    <t>TPN-261821</t>
  </si>
  <si>
    <t>IT Department Equipment</t>
  </si>
  <si>
    <t>TPN-201861</t>
  </si>
  <si>
    <t>Water Utility Repair and Election Equipment Purchase</t>
  </si>
  <si>
    <t>TPN-223075</t>
  </si>
  <si>
    <t>RCP-025570</t>
  </si>
  <si>
    <t>Success, AR</t>
  </si>
  <si>
    <t>water/sewer projects</t>
  </si>
  <si>
    <t>We order and had 3 new pumps installed in 3 different lift stations from contractor and another company remove sewer waste so they could access to pumps . We had a electrician replace wire in all lift stations due to their deteriorating state.</t>
  </si>
  <si>
    <t>TPN-282712</t>
  </si>
  <si>
    <t>Equipment Repairs 2024</t>
  </si>
  <si>
    <t>Replaced plow on tractor and other equipment repairs</t>
  </si>
  <si>
    <t>TPN-066264</t>
  </si>
  <si>
    <t>Attorney- Outside Counsel</t>
  </si>
  <si>
    <t>The City of Columbus contracts with Larkin Hoffman, a Minnesota Law Firm, for City Attorney services.   The submitted expenditures are for costs of the City's attorney consultants to support effective management and oversight of the SLFRF program dollars to ensure compliance with legal, regulatory, and other requirements.  This project represents direct costs related to implementation of the SLFRF program objectives through contract review, compliance assistance, and legal review of proposed expenditures.</t>
  </si>
  <si>
    <t>TPN-056109</t>
  </si>
  <si>
    <t>Enhanced 911 Emergency Response</t>
  </si>
  <si>
    <t>Generator Backup to assure emergency and pandemic response in support of County Emergency Operations Center</t>
  </si>
  <si>
    <t>TPN-227632</t>
  </si>
  <si>
    <t>Wallace controls</t>
  </si>
  <si>
    <t>Radial transmission communication controls for water supply systems.</t>
  </si>
  <si>
    <t>TPN-164861</t>
  </si>
  <si>
    <t>RCP-015567</t>
  </si>
  <si>
    <t>Pettibone, ND</t>
  </si>
  <si>
    <t>The ARFRA funds were used to purchase a machine to maintain our streets in the City.</t>
  </si>
  <si>
    <t>TPN-270960</t>
  </si>
  <si>
    <t>RCP-007290</t>
  </si>
  <si>
    <t>Golva, ND</t>
  </si>
  <si>
    <t>2024 Pavement</t>
  </si>
  <si>
    <t>We used the funds to patch work on our main street and poured a new pavement down the street as well.</t>
  </si>
  <si>
    <t>TPN-231831</t>
  </si>
  <si>
    <t>CC Road Commission</t>
  </si>
  <si>
    <t>Roads project - Hyde Rd culvert</t>
  </si>
  <si>
    <t>TPN-047564</t>
  </si>
  <si>
    <t>Gov Services-Senior Center</t>
  </si>
  <si>
    <t>Purchased contactless registration software for vulnerable population at City's senior center facility.</t>
  </si>
  <si>
    <t>TPN-051176</t>
  </si>
  <si>
    <t>New Garage over head door with safety features.</t>
  </si>
  <si>
    <t>TPN-058850</t>
  </si>
  <si>
    <t>Portable Messaging Sign conversion kit</t>
  </si>
  <si>
    <t>The City is purchasing a portable messaging sign conversion kit to fix our current sign; to use for notifications and/or temporary traffic control.</t>
  </si>
  <si>
    <t>TPN-127219</t>
  </si>
  <si>
    <t>Purchased 2 solar powered digital speed limit signs to help with speeding issues</t>
  </si>
  <si>
    <t>TPN-215991</t>
  </si>
  <si>
    <t>POOL IMPROVEMENT</t>
  </si>
  <si>
    <t>POOL IMPROVEMENTS-siding current concession building and update the concessions building</t>
  </si>
  <si>
    <t>TPN-249843</t>
  </si>
  <si>
    <t>Clorine Building</t>
  </si>
  <si>
    <t>Constructed new Chlorine Building to comply with LA Health Code</t>
  </si>
  <si>
    <t>TPN-285315</t>
  </si>
  <si>
    <t>This building is located in a HUD-designated Qualified Census Tract (QCT) and is severely blighted, posing health and safety risks to the community. Demolishing it will help improve neighborhood conditions and support future revitalization efforts in this underserved area</t>
  </si>
  <si>
    <t>TPN-266139</t>
  </si>
  <si>
    <t>BOE Landscape Repair</t>
  </si>
  <si>
    <t>Landscape repair around BOE building for water diversion.</t>
  </si>
  <si>
    <t>TPN-287595</t>
  </si>
  <si>
    <t>RCP-007910</t>
  </si>
  <si>
    <t>Town of Martha</t>
  </si>
  <si>
    <t>PO3</t>
  </si>
  <si>
    <t>Lift Station Repair for city sewer system.</t>
  </si>
  <si>
    <t>TPN-273439</t>
  </si>
  <si>
    <t>Audio/Visual System in Council Chamber</t>
  </si>
  <si>
    <t>Speakers, Camera, microphones and new wiring for Audio/visual system in council chambers.</t>
  </si>
  <si>
    <t>TPN-286870</t>
  </si>
  <si>
    <t>Lighting at sports complex</t>
  </si>
  <si>
    <t>TPN-279783</t>
  </si>
  <si>
    <t>The Village of Woodmere used $10,748.36 in SLFRF funds to purchase various pieces of much needed equipment and parts for the Fire Department.</t>
  </si>
  <si>
    <t>TPN-081321</t>
  </si>
  <si>
    <t>Tee Repair</t>
  </si>
  <si>
    <t>A leak was identified near the Bay City Mine which had the potential to affect water distribution to consumers and result in the loose of water resources.  A 4\u201d HDPE pipe broke at a fusion connection where the Tee that provides water to West Grizzly comes off the Grizzly main water line. We replaced the Tee with a ductile iron tee and 3 ductile iron sleeves. The work was to \u201cpothole\u201d the leak, which is to confirm exactly where the leak is before excavating. We then excavated the pavement, cut the affected 4\u201d Grizzly pipe, replace the \u201cT\u201d connection with 3 couplings, refill and repaved the area.</t>
  </si>
  <si>
    <t>TPN-223882</t>
  </si>
  <si>
    <t>Community Relations Event</t>
  </si>
  <si>
    <t>Provide services to community residents.</t>
  </si>
  <si>
    <t>TPN-291511</t>
  </si>
  <si>
    <t>RCP-007762</t>
  </si>
  <si>
    <t>Town of Colony</t>
  </si>
  <si>
    <t>PO#01</t>
  </si>
  <si>
    <t>Repairs and updates on Colony community center.</t>
  </si>
  <si>
    <t>TPN-262267</t>
  </si>
  <si>
    <t>Improve Level of Service</t>
  </si>
  <si>
    <t>Updating Public Services to Improve Level of Service.  Purchase of Emergency Lighting  for Fire Engine 503 ($4,424.00).  Purchase of Half Prisoner Cage and Rear Partition for Police Vehicle ($4,424.00).</t>
  </si>
  <si>
    <t>TPN-139474</t>
  </si>
  <si>
    <t>Station I &amp; II - Bay Floors &amp; Storage Areas</t>
  </si>
  <si>
    <t>Replacement of the bay floors &amp; storage areas in Fire Station I &amp; II.  Replacement includes the re-coating of the floors due to flaking, etc.</t>
  </si>
  <si>
    <t>TPN-133005</t>
  </si>
  <si>
    <t>Purchase of 8 AED Units - 4  for HFD, 2 for EB FD, 1 for Town of Hancock Clerk's Office, 1 for HWY Department</t>
  </si>
  <si>
    <t>TPN-071481</t>
  </si>
  <si>
    <t>Gov Connections</t>
  </si>
  <si>
    <t>Network switches for connections to various buildings in the County for the server</t>
  </si>
  <si>
    <t>TPN-149000</t>
  </si>
  <si>
    <t>Hedgerow Threatre</t>
  </si>
  <si>
    <t>Meet Covid restrictions</t>
  </si>
  <si>
    <t>TPN-047105</t>
  </si>
  <si>
    <t>Codification of Village Ordinances. Outcome will allow residents easier access to ordinances and village information via internet.  population served 2352</t>
  </si>
  <si>
    <t>TPN-212760</t>
  </si>
  <si>
    <t>Town Hall Warming Center</t>
  </si>
  <si>
    <t>Installing a Generator at the Town Hall for Emergency services and to provide a warming shelter.</t>
  </si>
  <si>
    <t>TPN-157480</t>
  </si>
  <si>
    <t>Meeting Room AV</t>
  </si>
  <si>
    <t>Provision and installation of AV equipment to provide streaming capabilities for remote viewing of public meetings.</t>
  </si>
  <si>
    <t>TPN-216150</t>
  </si>
  <si>
    <t>PFAS Monitoring and Testing to ensure compliance with acceptable levels.</t>
  </si>
  <si>
    <t>TPN-218373</t>
  </si>
  <si>
    <t>Stop Signs</t>
  </si>
  <si>
    <t>Stop signs installed at key intersections on the Town's main street.</t>
  </si>
  <si>
    <t>TPN-127112</t>
  </si>
  <si>
    <t>Meachum Crossing Pavement Patching</t>
  </si>
  <si>
    <t>This project was to repair failing pavement due to a leaking manhole and sanitary sewer that caused soil and debris to enter the sewer. The City contracted with Stutz Excavating Inc. to conduct the repair to the pavement.</t>
  </si>
  <si>
    <t>TPN-130720</t>
  </si>
  <si>
    <t>5G capable endpoints</t>
  </si>
  <si>
    <t>Each water meter using our service needed updating for the usage to be measured correctly.  5G capable endpoints were added, replacing the old 3G ones.</t>
  </si>
  <si>
    <t>TPN-282375</t>
  </si>
  <si>
    <t>TPN-271603</t>
  </si>
  <si>
    <t>AEDs/First Aid Kits</t>
  </si>
  <si>
    <t>To purchase AEDs and first aid kits for all Town owned buildings. To aid with public safety</t>
  </si>
  <si>
    <t>TPN-070734</t>
  </si>
  <si>
    <t>Replacing the park equipment improves the park space and makes it possible for people to enjoy it. Maintenance and upkeep are critical due to the increased use of our parks brought on by the pandemic.</t>
  </si>
  <si>
    <t>TPN-225429</t>
  </si>
  <si>
    <t>Office 365 Upgrade</t>
  </si>
  <si>
    <t>This was a town-wide  technology upgrade to Office 365.</t>
  </si>
  <si>
    <t>TPN-280920</t>
  </si>
  <si>
    <t>Stump Grinding 2024-2025</t>
  </si>
  <si>
    <t>Paid an independent contractor to grind stumps on city right of ways and on city property throughout the city. 54 stumps were identified and listed for removal.</t>
  </si>
  <si>
    <t>TPN-200246</t>
  </si>
  <si>
    <t>Money to be used as down payment on new tractor with loader.  Equipment replacement</t>
  </si>
  <si>
    <t>TPN-131473</t>
  </si>
  <si>
    <t>Emergency Medical Responder Training EMS</t>
  </si>
  <si>
    <t>Enhancement of Rural EMS Emergency Responder services through offering of EMR Training.  Expenditures to pay tuition for training recipients.</t>
  </si>
  <si>
    <t>TPN-125390</t>
  </si>
  <si>
    <t>Playground Area Replacement - Community Center</t>
  </si>
  <si>
    <t>Replacement of a playground facility in the rear of the Village\u2019s community center property.\xa0 Said project went out to bid in April 2023.\xa0 The Village is looking to replace said playground facility, which dates back to the 1970\u2019s, in 2023.</t>
  </si>
  <si>
    <t>TPN-290140</t>
  </si>
  <si>
    <t>Grit Bar Replacemenet</t>
  </si>
  <si>
    <t>Remove and replace Grit Classifier Bar in the sewer plant</t>
  </si>
  <si>
    <t>TPN-210988</t>
  </si>
  <si>
    <t>TOWNSHIP HALL FLAGPOLE</t>
  </si>
  <si>
    <t>TPN-232380</t>
  </si>
  <si>
    <t>Replacement of overhead doors - Township Garage</t>
  </si>
  <si>
    <t>Replacement of old overhead doors for he Township garage building.</t>
  </si>
  <si>
    <t>TPN-284390</t>
  </si>
  <si>
    <t>Storm, Sewer &amp; Water Run off</t>
  </si>
  <si>
    <t>Laura Cox  is head of this project to  maintain sewer system until it is replaced.</t>
  </si>
  <si>
    <t>TPN-276983</t>
  </si>
  <si>
    <t>Energy Audit - Entryway Doors</t>
  </si>
  <si>
    <t>At October 2024 Special Town Meeting the voters dedicated all remaining ARPA funds to projects outlined in the 2024 Energy Audit.  This project was completed in March of 2025 and will appear on the next report.</t>
  </si>
  <si>
    <t>TPN-264797</t>
  </si>
  <si>
    <t>2024-ARPA Project #3</t>
  </si>
  <si>
    <t>Water Reservoir Cleaning &amp; Inspection X2 with full report &amp; DVD.</t>
  </si>
  <si>
    <t>TPN-267364</t>
  </si>
  <si>
    <t>2021- Paving Project</t>
  </si>
  <si>
    <t>Municipal paving in front of new firehouse.  Paving was performed to assure ease of ingress and egress and continuity of operations for public health and safety.</t>
  </si>
  <si>
    <t>TPN-127058</t>
  </si>
  <si>
    <t>Payroll 1-Time Adjustment</t>
  </si>
  <si>
    <t>One Time Payroll Inflation Adjustment check</t>
  </si>
  <si>
    <t>TPN-050026</t>
  </si>
  <si>
    <t>Chase Street</t>
  </si>
  <si>
    <t>Storm drain failures throughout the 100 and 200 blocks of Chase Street</t>
  </si>
  <si>
    <t>TPN-270808</t>
  </si>
  <si>
    <t>Police Department/Body Cameras</t>
  </si>
  <si>
    <t>Body cameras for police department</t>
  </si>
  <si>
    <t>TPN-141863</t>
  </si>
  <si>
    <t>Anton Fire Department Bay Doors</t>
  </si>
  <si>
    <t>We provided the Anton Fire Department with the funds necessary to purchase new bay doors for its building. This made the structure more up-to-date and efficient.</t>
  </si>
  <si>
    <t>TPN-122669</t>
  </si>
  <si>
    <t>Township owns and maintains three cemeteries.  Removed 26 diseased and dying trees that posed a danger to the public and potential damage to historic cemetery headstones.</t>
  </si>
  <si>
    <t>TPN-057609</t>
  </si>
  <si>
    <t>Resident Safety</t>
  </si>
  <si>
    <t>Reflective fire signs to all residents in township\nSignage and protective screens for residents at town hall</t>
  </si>
  <si>
    <t>TPN-066171</t>
  </si>
  <si>
    <t>Replacement of 911 emergency response signs.</t>
  </si>
  <si>
    <t>TPN-162783</t>
  </si>
  <si>
    <t>Building for storing old records and voting equipment and supplies</t>
  </si>
  <si>
    <t>TPN-154086</t>
  </si>
  <si>
    <t>Coburg  Shed Bathroom</t>
  </si>
  <si>
    <t>Bathroom added to the Coburg Shed for Secondary Roads</t>
  </si>
  <si>
    <t>TPN-225233</t>
  </si>
  <si>
    <t>This amount was used to pay for Payroll in the month of January 2024. This covered the payroll for six employees for the township. Four of the employees are roadworkers that maintain the roadways within the township. two employees were secretaries of the township.</t>
  </si>
  <si>
    <t>TPN-230773</t>
  </si>
  <si>
    <t>Purchased new water meters for residential homes within Village.</t>
  </si>
  <si>
    <t>TPN-210356</t>
  </si>
  <si>
    <t>RCP-017228</t>
  </si>
  <si>
    <t>Hazelton</t>
  </si>
  <si>
    <t>graveling townships roads</t>
  </si>
  <si>
    <t>TPN-087648</t>
  </si>
  <si>
    <t>Repair road, ditches and drains on Wolf Run Road, Stickney Road, and Yohe Road.</t>
  </si>
  <si>
    <t>TPN-070353</t>
  </si>
  <si>
    <t>Reimbursement for Town Water Project - Construction</t>
  </si>
  <si>
    <t>Planned reimbursement to the Town for the replacement of waterline infrastructure at Cave Springs. This project will reimburse the Town for the cost of material and rental equipment. The Town had not received the first tranche of CSLFRF funding and was unclear if this was a qualifying project based on the interim-final rule at the time the project took place. The reimbursement has been processed.</t>
  </si>
  <si>
    <t>TPN-147751</t>
  </si>
  <si>
    <t>#2 COUNTY GENERAL OSU</t>
  </si>
  <si>
    <t>LABOR TO INSTALL WALL MATERIAL FOR OFFICES AND BATHROOM. INSTALL VANITIES AND CABINETS IN KITCHEN PLUS STAIN AND SEAL FLOOR IN BREAKROOM AREA</t>
  </si>
  <si>
    <t>TPN-128873</t>
  </si>
  <si>
    <t>B&amp;K DRIVE THRU</t>
  </si>
  <si>
    <t>POURED CONCRETE PAD, AND PURCHASED TABLES AND CHAIRS</t>
  </si>
  <si>
    <t>TPN-266755</t>
  </si>
  <si>
    <t>Seniors - bus</t>
  </si>
  <si>
    <t>TPN-150523</t>
  </si>
  <si>
    <t>Kimball Period 2 Projects</t>
  </si>
  <si>
    <t>Mental Health Day in conjunction with the local School District, security fencing at the City's wastewater treatment facility and rehabilitating the floors and picnic tables at the City's park shelter</t>
  </si>
  <si>
    <t>TPN-056947</t>
  </si>
  <si>
    <t>Network/Internet Upgrade</t>
  </si>
  <si>
    <t>Upgrade Network and Internet, Cables and Storage Cabinet for Server and Equipment</t>
  </si>
  <si>
    <t>TPN-122620</t>
  </si>
  <si>
    <t>BG Little League Improvements</t>
  </si>
  <si>
    <t>The City of Beech Grove has traditionally supported the local little league programs. This funding was for construction of a little league garage or storage building. The Beech Grove Little League program promoted outdoor recreation during the COVID-19 pandemic.</t>
  </si>
  <si>
    <t>TPN-203371</t>
  </si>
  <si>
    <t>Park Deck</t>
  </si>
  <si>
    <t>Deck was constructed to allow for correct drainage in park</t>
  </si>
  <si>
    <t>TPN-204842</t>
  </si>
  <si>
    <t>RCP-008026</t>
  </si>
  <si>
    <t>Town of Tamaha</t>
  </si>
  <si>
    <t>Tamaha</t>
  </si>
  <si>
    <t>Town council has voted to use the funds to supplement funds lost during Covid and continue as planned to provide new signage for the town and to proceed with restoring  the old community center.  Funds will be used to replace sagging joists to ensure safety.  \nRemaining funds will be used to replace the kitchen floor and replace cabinets in the community center and also to add HVAC system to town hall.  The council has voted to make this happen to ensure the safety of community residents as they conduct meetings and events.</t>
  </si>
  <si>
    <t>TPN-046533</t>
  </si>
  <si>
    <t>Road Maintance</t>
  </si>
  <si>
    <t>Grading ,gravel ,snow removal</t>
  </si>
  <si>
    <t>TPN-150410</t>
  </si>
  <si>
    <t>post public announcement</t>
  </si>
  <si>
    <t>TPN-150433</t>
  </si>
  <si>
    <t>repairs to borough sidewalks</t>
  </si>
  <si>
    <t>TPN-198780</t>
  </si>
  <si>
    <t>ROOF FOR GOLF COURSE STORAGE</t>
  </si>
  <si>
    <t>TPN-264386</t>
  </si>
  <si>
    <t>PAVING TOWN HALL PARKING LOT</t>
  </si>
  <si>
    <t>We had the parking lot paved of the Rabbit Lake Town Hall &amp; Community Center to make it more handicap accessible for our community residents.</t>
  </si>
  <si>
    <t>TPN-277464</t>
  </si>
  <si>
    <t>Sewer Department tractor</t>
  </si>
  <si>
    <t>Ventrac lawn tractor for maintenance of wastewater embankments - USDA grant match</t>
  </si>
  <si>
    <t>TPN-279680</t>
  </si>
  <si>
    <t>Code Review</t>
  </si>
  <si>
    <t>Village code review and updating. Codification services performed by contract.</t>
  </si>
  <si>
    <t>TPN-158489</t>
  </si>
  <si>
    <t>Replace cameras in Town Hall with US made units that meet federal standard.</t>
  </si>
  <si>
    <t>TPN-186005</t>
  </si>
  <si>
    <t>Water Plant Update &amp; Repairs</t>
  </si>
  <si>
    <t>Purchase &amp; Installation of Generator for the Good Hope Water Plant</t>
  </si>
  <si>
    <t>TPN-232301</t>
  </si>
  <si>
    <t>Debris Removal Equipment</t>
  </si>
  <si>
    <t>SLFRF funds used to upgrade equipment in the Street Department.</t>
  </si>
  <si>
    <t>TPN-059465</t>
  </si>
  <si>
    <t>First Lane to College Ext Water Main</t>
  </si>
  <si>
    <t>First Lane To College Street 8" water main extension</t>
  </si>
  <si>
    <t>TPN-285035</t>
  </si>
  <si>
    <t>Revenue Replacement funds are allocated to purchase 1 lawn mower. During the COVID-19 pandemic, municipal operations were adjusted to comply with public health directives, including restrictions on third-party contractors and reduced staffing levels. To maintain essential public services and ensure the upkeep of parks, roadways, and other green spaces, the municipality required additional equipment for in-house maintenance. The purchase of a lawnmower was a necessary investment to ensure that public areas remained safe, clean, and accessible for residents seeking outdoor activity during lockdowns, which was vital for mental health and community well-being.</t>
  </si>
  <si>
    <t>TPN-228618</t>
  </si>
  <si>
    <t>Maintenance Garage Master Doors Replacement</t>
  </si>
  <si>
    <t>The Road Department worked on replacing the Maintenance Building\u2019s master doors (3 large and one small overhead door) as they were deteriorating and allowing the elements into the work area impacting the maintenance crew\u2019s health and increasing operating costs (heating). The building is imperative to our department to maintain our Township\u2019s infrastructure (roads) ensuring the safety of the traveling public.  A building of that size allows us to store our large road trucks and equipment to keep them out of the elements and increase the longevity of the equipment and reduce operating costs to our residence.</t>
  </si>
  <si>
    <t>TPN-041776</t>
  </si>
  <si>
    <t>ARPA Grant Management &amp; Compliance</t>
  </si>
  <si>
    <t>Assistance with grant administration, compliance and reporting.</t>
  </si>
  <si>
    <t>TPN-123475</t>
  </si>
  <si>
    <t>Clingerman Paving, Inc.</t>
  </si>
  <si>
    <t>Inv#1208 memorial church rd, battleground hollow rd - top coat b-top placement</t>
  </si>
  <si>
    <t>TPN-268170</t>
  </si>
  <si>
    <t>Election</t>
  </si>
  <si>
    <t>Election supplies, ballots, coding &amp; programming equipment</t>
  </si>
  <si>
    <t>TPN-231190</t>
  </si>
  <si>
    <t>Do upgrades at our park and shelterhouse. Install new PA system and volleyball court</t>
  </si>
  <si>
    <t>TPN-289724</t>
  </si>
  <si>
    <t>NH Project 304</t>
  </si>
  <si>
    <t>SLFRF funds were used to make improvements to town GIS mapping systems to improve data and access for residents.</t>
  </si>
  <si>
    <t>TPN-070983</t>
  </si>
  <si>
    <t>Misc. Items for all projects</t>
  </si>
  <si>
    <t>Misc. items that will aid all storm drain projects and other items for the street department.  Concrete saw with blades, Sewer Camera, stripper for streets, ect.</t>
  </si>
  <si>
    <t>TPN-203724</t>
  </si>
  <si>
    <t>Web-site</t>
  </si>
  <si>
    <t>Developed new town web site to better serve public</t>
  </si>
  <si>
    <t>TPN-225805</t>
  </si>
  <si>
    <t>Jail-A&amp;E Final Payment</t>
  </si>
  <si>
    <t>This expense pays for a portion of the final payment towards architecture and design fees for the jail that the county had built.</t>
  </si>
  <si>
    <t>TPN-195823</t>
  </si>
  <si>
    <t>2023 TOWN ROADS/LANDSCAPING</t>
  </si>
  <si>
    <t>REPAIRS TO TOWN ROADS AND ROAD LANDSCAPING UPKEEP</t>
  </si>
  <si>
    <t>TPN-208468</t>
  </si>
  <si>
    <t>Pavillion Improvements1</t>
  </si>
  <si>
    <t>TPN-200812</t>
  </si>
  <si>
    <t>Mobile Morgue</t>
  </si>
  <si>
    <t>To purchase a Mobile Morgue for the Coroner.</t>
  </si>
  <si>
    <t>TPN-211556</t>
  </si>
  <si>
    <t>Concrete Pad at the Firehall</t>
  </si>
  <si>
    <t>Replaced and installed a new concrete pad at the Nisswa Fire Hall.</t>
  </si>
  <si>
    <t>TPN-205915</t>
  </si>
  <si>
    <t>MERRILL SMITH REMODELING</t>
  </si>
  <si>
    <t>SEALING OF WINDOW ON EXTERIOR OF COURTHOUSE</t>
  </si>
  <si>
    <t>TPN-281807</t>
  </si>
  <si>
    <t>Fence for Mental Health</t>
  </si>
  <si>
    <t>purchase a privacy fence for Mental Health</t>
  </si>
  <si>
    <t>TPN-124085</t>
  </si>
  <si>
    <t>Public Works Materials and Safety Equipment</t>
  </si>
  <si>
    <t>New safety cones and signs as well as tire replacement for public works equipment</t>
  </si>
  <si>
    <t>TPN-205030</t>
  </si>
  <si>
    <t>Project was adding lights to the parking lot and park</t>
  </si>
  <si>
    <t>TPN-249147</t>
  </si>
  <si>
    <t>RCP-001389</t>
  </si>
  <si>
    <t>Lakeville Town, ME</t>
  </si>
  <si>
    <t>Paving Duck Lake Rd and TO/TS</t>
  </si>
  <si>
    <t>paved the Duck Lake Rd, the apron at the entrance to the transfer station and a portion of the town office parking lot</t>
  </si>
  <si>
    <t>TPN-137213</t>
  </si>
  <si>
    <t>FVPD Radio Replacement</t>
  </si>
  <si>
    <t>Replace FVPD radios, including handheld and in car.  Platte County, MO was scheduled to move to new frequency on January 1, 2023</t>
  </si>
  <si>
    <t>TPN-266911</t>
  </si>
  <si>
    <t>RCP-034600</t>
  </si>
  <si>
    <t>Village Of Tony, WI</t>
  </si>
  <si>
    <t>VOT 2024 COVID RELIEF</t>
  </si>
  <si>
    <t>Our small village is in dire need of street repairs.  After discussion, it was decided to repair the street leading into the village cemetery first, as it is always prone to excessive flooding and corrosion.  The road base was removed, new base and culvert installed and road raised to keep from flooding.  Ditches also cleared out.</t>
  </si>
  <si>
    <t>TPN-264010</t>
  </si>
  <si>
    <t>Front Counter Modifications</t>
  </si>
  <si>
    <t>Replacement of existing front counter and equipment in Town Office with ergonomic improvements</t>
  </si>
  <si>
    <t>TPN-144987</t>
  </si>
  <si>
    <t>SLFRF Premium Pay</t>
  </si>
  <si>
    <t>Provided premium pay for essential workers for hours worked from 3/23/20 to 7/13/21 in Town Hall (not working remotely)</t>
  </si>
  <si>
    <t>TPN-224328</t>
  </si>
  <si>
    <t>Speeding on our local roads is dangerous and puts law abiding citizens at risk.  Additionally, it puts pedestrians at risk.  These speed signs are designed to deter residents from exceeding the posted speed limits.</t>
  </si>
  <si>
    <t>TPN-161534</t>
  </si>
  <si>
    <t>Premium Pay for Employees (Fire)</t>
  </si>
  <si>
    <t>Premium Pay  to Volunteer Fire Dept for their continuous role as Fire and First responder personnel during</t>
  </si>
  <si>
    <t>TPN-066016</t>
  </si>
  <si>
    <t>General Government Services - IT</t>
  </si>
  <si>
    <t>The provision of IT equipment to facilitate public meetings during the COVID-19 Pandemic and to enhance cybersecurity preparedness and defense, remote work support, cloud technology, core business application support, and records management.</t>
  </si>
  <si>
    <t>TPN-082357</t>
  </si>
  <si>
    <t>Independence Rd Stormwater Improvements</t>
  </si>
  <si>
    <t>TPN-267444</t>
  </si>
  <si>
    <t>2 Submersible Pumps/bypass rental</t>
  </si>
  <si>
    <t>2 Submersible Pumps and 6 day bypass rental</t>
  </si>
  <si>
    <t>TPN-285987</t>
  </si>
  <si>
    <t>CWGP Match</t>
  </si>
  <si>
    <t>engineer grant our 20% match</t>
  </si>
  <si>
    <t>TPN-087092</t>
  </si>
  <si>
    <t>Tamaqua Rescue Squad Revenue Replacement</t>
  </si>
  <si>
    <t>Replacement of lost revenue from various volunteer rescue squad fundraisers which were cancelled due to the public health emergency.</t>
  </si>
  <si>
    <t>TPN-230528</t>
  </si>
  <si>
    <t>Settlement Repay</t>
  </si>
  <si>
    <t>TPN-127010</t>
  </si>
  <si>
    <t>WD 1016 NE Maple Dr  Repqir</t>
  </si>
  <si>
    <t>Water damage from runoff due to heavy rains and some flash flooding was corrected by constructing the drainage travel to direct the water flow from east to west, creating curb  and flume directing the flow into a constructed inlet leading to the existing culvert.</t>
  </si>
  <si>
    <t>TPN-133644</t>
  </si>
  <si>
    <t>RCP-047936</t>
  </si>
  <si>
    <t>Prairie View City, KS</t>
  </si>
  <si>
    <t>Well Generator Project</t>
  </si>
  <si>
    <t>Replace obsolete generator at the lift station to ensure no interruption of service.</t>
  </si>
  <si>
    <t>TPN-274317</t>
  </si>
  <si>
    <t>Mechanic Township Roads-4</t>
  </si>
  <si>
    <t>To maintain gravel/dirt roads to be passable and drivable - 38 miles of dirt roads within the township</t>
  </si>
  <si>
    <t>TPN-153056</t>
  </si>
  <si>
    <t>First Responder Premium Pay</t>
  </si>
  <si>
    <t>Premium pay for essential workers (Fire Fighters and Medical First Responders)</t>
  </si>
  <si>
    <t>TPN-275293</t>
  </si>
  <si>
    <t>Emergency Mgmt. Trailer</t>
  </si>
  <si>
    <t>Purchase of an enclosed trailer for the Emergency Management Department to serve as mobile storage to deliver emergency supplies whenever/wherever needed.</t>
  </si>
  <si>
    <t>TPN-279657</t>
  </si>
  <si>
    <t>Water tank refurbishment</t>
  </si>
  <si>
    <t>Refurbishing water supply tanks</t>
  </si>
  <si>
    <t>TPN-225735</t>
  </si>
  <si>
    <t>Backstop Announcing Stand</t>
  </si>
  <si>
    <t>Upgrading the backstop on the baseball field, updating the announcer's stand for safety, and fixing the fence surrounding the field.</t>
  </si>
  <si>
    <t>TPN-129751</t>
  </si>
  <si>
    <t>Storare Building for Vital Documents</t>
  </si>
  <si>
    <t>Storage area needed to securely store important city documents and any other items needing to be secured.</t>
  </si>
  <si>
    <t>TPN-280036</t>
  </si>
  <si>
    <t>BOILER REPLACEMENT</t>
  </si>
  <si>
    <t>BOILER WORK, REPLACED BOILER AT TOWNSHIP HALL</t>
  </si>
  <si>
    <t>TPN-262571</t>
  </si>
  <si>
    <t>CC South Security Cameras</t>
  </si>
  <si>
    <t>Installation of Security Cameras for Cherry County South Building</t>
  </si>
  <si>
    <t>TPN-264101</t>
  </si>
  <si>
    <t>Facilities Software</t>
  </si>
  <si>
    <t>Software for facilities management for FY25</t>
  </si>
  <si>
    <t>TPN-139818</t>
  </si>
  <si>
    <t>Alan Sleeter, generator</t>
  </si>
  <si>
    <t>Installed a backup generator at our town hall for use in case of major power outage in the event of a storm or tornado. This will provide a place for residents to come for water and power source that will include phone service.</t>
  </si>
  <si>
    <t>TPN-078123</t>
  </si>
  <si>
    <t>Customer Utility Assistance</t>
  </si>
  <si>
    <t>Assistance for qualifying customers to supplement utility expenses.</t>
  </si>
  <si>
    <t>TPN-041857</t>
  </si>
  <si>
    <t>Sterling County 40ft Container for PPE Storage</t>
  </si>
  <si>
    <t>Sterling County bought a 40 ft Insulated Container for PPE\nStorage. Prior to the pandemic, they had a very small\nstorage unit for storing emergency equipment and medical\nsupplies. During the pandemic, they realized the need to\nacquire more storage. They purchased a 40-foot standard,\nExterior paint, 1-inch Foil-Backed Styrofoam on interior\nwalls, Two layers of 1-inch Foil-Backed Styrofoam on\nceilings, Operable cargo doors, Original marine grade\nplywood or bamboo floors, 125A capacity panel with 60A\nexterior disconnect container specifically for storing\nemergency equipment and medical PPE supplies. The\nshipping container has been retrofitted with insulation,\nlights, electricity, industrial strength shelving units, and\nclimate control. (105) Paid in full</t>
  </si>
  <si>
    <t>TPN-128394</t>
  </si>
  <si>
    <t>ADG Engineering</t>
  </si>
  <si>
    <t>Courthouse Projects- Engineering- estimated project costs and to provide information for a HVAC system installation.</t>
  </si>
  <si>
    <t>TPN-132107</t>
  </si>
  <si>
    <t>New LVT Flooring, repairs to Comm meeting</t>
  </si>
  <si>
    <t>Replaced flooring in Commissioners Chambers and painted commissioners chambers and secretaries office.</t>
  </si>
  <si>
    <t>TPN-153804</t>
  </si>
  <si>
    <t>Fessenden Ambulance AC</t>
  </si>
  <si>
    <t>This project provides air conditioning to the ambulance bay and temporary living quarters to keep EMT's and others comfortable while on-site while either waiting or preparing to do their respective jobs.</t>
  </si>
  <si>
    <t>TPN-196668</t>
  </si>
  <si>
    <t>Hot Water Heater Replacement - Courthouse</t>
  </si>
  <si>
    <t>Funds were used to replace the hot water heater at the Tillman County Courthouse. The new system ensures reliable access to hot water for courthouse staff, jurors, and visitors, supporting the facility\u2019s daily operations and maintaining health and safety standards.</t>
  </si>
  <si>
    <t>TPN-203169</t>
  </si>
  <si>
    <t>Replace Greens cemetery driveway</t>
  </si>
  <si>
    <t>Repair gravel drive in Greens cemetery</t>
  </si>
  <si>
    <t>TPN-208539</t>
  </si>
  <si>
    <t>Library Camera</t>
  </si>
  <si>
    <t>Library for public health</t>
  </si>
  <si>
    <t>TPN-212994</t>
  </si>
  <si>
    <t>POLICE STATION SURVELLANCE  CAMERAS</t>
  </si>
  <si>
    <t>THE VILLAGE OF CENTRE ISLAND POLICE STATION IS LOCATED AT THE ENTRANCE OF THE VILLAGE.  WITH INCREASING NUMBER OF INCIDENTS OF UNLAWFUL ACTIVITY IN THE SURROUNDING AREAS THE SURVEILLIANCE SYSTEM IS A NECESSARY ADDITION TO ENSURE THE SAFETY AND WELFARE OF THE RESIDENTS IN THE VILLAGE</t>
  </si>
  <si>
    <t>TPN-223724</t>
  </si>
  <si>
    <t>Pitching Facilities Improvements</t>
  </si>
  <si>
    <t>Groton Little League was awarded $10,650 to renovate the batting cages at Washington Park and Calvin Burrows Field. The existing structures are underutilized due to their poor condition and the addition of bating matts, nets, and frames would enhance their use for the Groton community.</t>
  </si>
  <si>
    <t>TPN-225045</t>
  </si>
  <si>
    <t>Park Shelter/Restrooms</t>
  </si>
  <si>
    <t>Architect/Engineered Plans to build Park Shelter/Restrooms</t>
  </si>
  <si>
    <t>TPN-231090</t>
  </si>
  <si>
    <t>Replacement of well pump #2 to provide potable water to Town citizens/users</t>
  </si>
  <si>
    <t>TPN-266011</t>
  </si>
  <si>
    <t>SWODA administration of ARPA funds</t>
  </si>
  <si>
    <t>TPN-279799</t>
  </si>
  <si>
    <t>Sandy Run Walking Trail Signage</t>
  </si>
  <si>
    <t>For the provisions of services to encourage the public to visit the Sandy Run Walking Trail to promote exercise and well-being.  Provision of quality of life services.</t>
  </si>
  <si>
    <t>TPN-277360</t>
  </si>
  <si>
    <t>Installed and connected new generator for Public Works garage</t>
  </si>
  <si>
    <t>TPN-123778</t>
  </si>
  <si>
    <t>The Memphis City Police Department received a generator for the building.  They have not had one before.</t>
  </si>
  <si>
    <t>TPN-289655</t>
  </si>
  <si>
    <t>Union Hall Structural Safety Improvements</t>
  </si>
  <si>
    <t>The Town's community center and location for Town Hall Meetings was suffering from structural damage that was threatening the life safety of those using the building. The Town paid for structural engineering services as well as stabilizing the areas of concerns to keep the building in use.</t>
  </si>
  <si>
    <t>TPN-140216</t>
  </si>
  <si>
    <t>Stormwater Improvements at Town Clerk office</t>
  </si>
  <si>
    <t>Stormwater mitigation for Town Office Parking lot, which is completed</t>
  </si>
  <si>
    <t>TPN-265008</t>
  </si>
  <si>
    <t>Courthouse Annex Renovations</t>
  </si>
  <si>
    <t>Renovations to convert existing space into commissioners' meeting room for public sessions.</t>
  </si>
  <si>
    <t>TPN-205392</t>
  </si>
  <si>
    <t>Fire Department Turnouts</t>
  </si>
  <si>
    <t>Purchased new turnout suits for Thaxton Fire Department to replace out of date turnout suits.</t>
  </si>
  <si>
    <t>TPN-224440</t>
  </si>
  <si>
    <t>Replace failing culverts in township</t>
  </si>
  <si>
    <t>TPN-203163</t>
  </si>
  <si>
    <t>The Township purchased a gooseneck dump trailer to be used for roadway maintenance.</t>
  </si>
  <si>
    <t>TPN-132268</t>
  </si>
  <si>
    <t>ARPA expenditures</t>
  </si>
  <si>
    <t>no further action on this time period for project.  Project was completed and reported in April 2023</t>
  </si>
  <si>
    <t>TPN-146268</t>
  </si>
  <si>
    <t>Street- Bulk bin shed, backhoe repair, decorative street light repair, christmas lights\nParks- Tree removal, park equipment\nGovernmental- Computers for board</t>
  </si>
  <si>
    <t>TPN-151637</t>
  </si>
  <si>
    <t>Fix Sewer Lift.</t>
  </si>
  <si>
    <t>TPN-121292</t>
  </si>
  <si>
    <t>CR 344</t>
  </si>
  <si>
    <t>ADD SOIL CHEM TO CR 344 FOR 1 MILE TO PREPARE ROAD BASE</t>
  </si>
  <si>
    <t>TPN-138883</t>
  </si>
  <si>
    <t>Fire Department truck repair</t>
  </si>
  <si>
    <t>The Fire Department had a donation of a pickup truck to replace a 1987 pickup truck. The donated truck needed repairs and additions to identify it as a town fire vehicle.</t>
  </si>
  <si>
    <t>TPN-121627</t>
  </si>
  <si>
    <t>Purchased new kitchen equipment for county jail to serve inmates as a provision of county government services.</t>
  </si>
  <si>
    <t>TPN-151726</t>
  </si>
  <si>
    <t>Regional PRV Pressure Valves</t>
  </si>
  <si>
    <t>Replaced regional PRV pressure valves.</t>
  </si>
  <si>
    <t>TPN-202056</t>
  </si>
  <si>
    <t>Hydro Vac</t>
  </si>
  <si>
    <t>DEQ Grant</t>
  </si>
  <si>
    <t>TPN-129286</t>
  </si>
  <si>
    <t>Community Building HVAC</t>
  </si>
  <si>
    <t>Installation of air conditioning and fresh air return in Community Building</t>
  </si>
  <si>
    <t>TPN-293299</t>
  </si>
  <si>
    <t>School Lighting</t>
  </si>
  <si>
    <t>Repair and replacement of lighting infrastructure for Schwenksville Elementary School</t>
  </si>
  <si>
    <t>TPN-208463</t>
  </si>
  <si>
    <t>ARPA=4082023</t>
  </si>
  <si>
    <t>TPN-225201</t>
  </si>
  <si>
    <t>Cleaning and inspection of the city's water tower.</t>
  </si>
  <si>
    <t>TPN-047918</t>
  </si>
  <si>
    <t>RCP-019078</t>
  </si>
  <si>
    <t>Village Of Norwich, OH</t>
  </si>
  <si>
    <t>Upgrade and replace playground equipment and ground border and surfacing materials.  Funds are used to maintain and service playground grounds and equipment.  Additional funds were used to maintain and repair streets and street signs in the village.</t>
  </si>
  <si>
    <t>TPN-152810</t>
  </si>
  <si>
    <t>Relining Manholes SUD#2</t>
  </si>
  <si>
    <t>Relining of three manholes in the sewer district by The Expediters</t>
  </si>
  <si>
    <t>TPN-231316</t>
  </si>
  <si>
    <t>Waterline</t>
  </si>
  <si>
    <t>Funding was used for a waterline study to establish if an additional waterline from the Village line to the commercial district of the Town was feasible. The project is still being discussed but has not moved forward.</t>
  </si>
  <si>
    <t>TPN-240172</t>
  </si>
  <si>
    <t>Funds used to add reconstruct the Clerk's office for additional protection during contact with the public.</t>
  </si>
  <si>
    <t>TPN-088317</t>
  </si>
  <si>
    <t>RCP-051382</t>
  </si>
  <si>
    <t>Beallsville Borough, PA</t>
  </si>
  <si>
    <t>Sewage Plant Improvements</t>
  </si>
  <si>
    <t>Sewage Plant improvements</t>
  </si>
  <si>
    <t>TPN-090124</t>
  </si>
  <si>
    <t>RCP-050428</t>
  </si>
  <si>
    <t>Village Of Octavia, NE</t>
  </si>
  <si>
    <t>Park Well Project</t>
  </si>
  <si>
    <t>We are digging a well in the park for public assess for drinking.  Project funds will go to Webster Well Services for them completing the project.</t>
  </si>
  <si>
    <t>TPN-138210</t>
  </si>
  <si>
    <t>Resurfacing main street into the Village of Octavia.  We wish to make a smooth surface for vehicles and bicyclist and pedestrians to drive and walk on.</t>
  </si>
  <si>
    <t>TPN-215715</t>
  </si>
  <si>
    <t>Installed generator at village hall to make it a heating and cooling center.</t>
  </si>
  <si>
    <t>TPN-273189</t>
  </si>
  <si>
    <t>Election Equipment purchased</t>
  </si>
  <si>
    <t>TPN-122964</t>
  </si>
  <si>
    <t>Culverts Install</t>
  </si>
  <si>
    <t>Installation/ Labor costs required to install 8 large culverts purchased in 2021(Project 2021-(001)) along Hayfield Township Roads. Culverts Installed.\n 10/11/2022 Project Completed. Culverts Installed to help the whole Hayfield Township community . Culverts replaced were selected on their need of replacement. Completed work helps all community members access Township roads and to have them stay in good working order by mitigating ground water</t>
  </si>
  <si>
    <t>TPN-050979</t>
  </si>
  <si>
    <t>RCP-055627</t>
  </si>
  <si>
    <t>Orchard City Of, IA</t>
  </si>
  <si>
    <t>Orchard Water Project</t>
  </si>
  <si>
    <t>The City replaced a bad section of water line that supplied water to 2 different Residential homes. The project need us to bore a water line under a rail road track to connect it to the shut off on the east side of the tracks and then we brought the water from under the track to connect water to 202 and 108 Main Street supply line to there houses</t>
  </si>
  <si>
    <t>TPN-203529</t>
  </si>
  <si>
    <t>Retention Incentives-Fire</t>
  </si>
  <si>
    <t>Provide to Fire personnel the balance of capped retention incentives in conjunction with additional ARPA Grant funding (EMA First Responder Retention Grant)</t>
  </si>
  <si>
    <t>TPN-207118</t>
  </si>
  <si>
    <t>Technology Improvement, Water Project, and Library Exp.</t>
  </si>
  <si>
    <t>Updated computer for the Code Enforcement Officer, needed a new pump at our well house, and library funding to the local library.  Replacement of a server in the main office.  Previous one crashed in February of 2024.</t>
  </si>
  <si>
    <t>TPN-046871</t>
  </si>
  <si>
    <t>Misc. Administrative</t>
  </si>
  <si>
    <t>The Town set up a specific ARPA account and ordered checks in order to pay for future ARPA purchases. The funds to pay for the checks was deducted from this account.   And, additional expenditures for lost revenue expended for government services.</t>
  </si>
  <si>
    <t>TPN-130710</t>
  </si>
  <si>
    <t>Meter Reading System</t>
  </si>
  <si>
    <t>Replace water meter reading system along with software and training.</t>
  </si>
  <si>
    <t>TPN-279878</t>
  </si>
  <si>
    <t>Harman Water improve 2024</t>
  </si>
  <si>
    <t>Completed road bores, meter install, and water lines and audit.</t>
  </si>
  <si>
    <t>TPN-278474</t>
  </si>
  <si>
    <t>Pike County Concept Plan</t>
  </si>
  <si>
    <t>Falcon Design Consultants, LLC were contracted to provide a concept plan related to property owned by the Pike County Board of Commissioners for a new administrative complex including an administrative building, sheriff's department/jail and fire department.</t>
  </si>
  <si>
    <t>TPN-272618</t>
  </si>
  <si>
    <t>School Consulting Services</t>
  </si>
  <si>
    <t>School consulting services.</t>
  </si>
  <si>
    <t>TPN-055547</t>
  </si>
  <si>
    <t>Premium Pay for City's Employees who worked through the Pandemic.</t>
  </si>
  <si>
    <t>TPN-134728</t>
  </si>
  <si>
    <t>PW Building Lighting Upgrade</t>
  </si>
  <si>
    <t>The Town chose to upgrade the lighting at the public works building to led in order to save on energy costs.</t>
  </si>
  <si>
    <t>TPN-216180</t>
  </si>
  <si>
    <t>Generators for WWTP</t>
  </si>
  <si>
    <t>TPN-224131</t>
  </si>
  <si>
    <t>2023 Sheriff Dept Trucks Outfitting</t>
  </si>
  <si>
    <t>Purchase equipment for Patrol Trucks in Sheriffs Department including lights siren console radio to be used by Deputy for law enforcement duties to the citizens of Houston County  This project will ensure the Deputy has safe upgraded equipment to perform their duties in public safety</t>
  </si>
  <si>
    <t>TPN-224558</t>
  </si>
  <si>
    <t>Carpeting in Administration Building</t>
  </si>
  <si>
    <t>Replace carpeting in four offices of the administration building.</t>
  </si>
  <si>
    <t>TPN-281565</t>
  </si>
  <si>
    <t>2016 FORD FUSION</t>
  </si>
  <si>
    <t>WE PARTICIPATE IN A PROGRAM WHERE WE HAVE THREE INMATES FROM MUHLENBERG COUNTY DETENTION CENTER WORK WITH US. WE PROVIDE TRANSPORTATION TO AND FROM THE FACILITY DAILY. THIS CAR ALLOWS US TO SAVE MONEY ON FUEL AND WE CAN TRANSPORT MORE THAN 2 AT A TIME.</t>
  </si>
  <si>
    <t>TPN-043065</t>
  </si>
  <si>
    <t>revenue replacement 1</t>
  </si>
  <si>
    <t>TPN-048701</t>
  </si>
  <si>
    <t>RCP-027586</t>
  </si>
  <si>
    <t>Moylan Township, MN</t>
  </si>
  <si>
    <t>Moylan ARPA</t>
  </si>
  <si>
    <t>Moylan Revenue Replacement used for Government Services only</t>
  </si>
  <si>
    <t>TPN-291694</t>
  </si>
  <si>
    <t>RCP-017174</t>
  </si>
  <si>
    <t>Hantho Township, MN</t>
  </si>
  <si>
    <t>Financial aid to local fire dept</t>
  </si>
  <si>
    <t>We sent the funds to 3 local fire departments to assist them with costs associated with covid-19, including appropriate PPE materials, extra labor, and extra trainings.</t>
  </si>
  <si>
    <t>TPN-135778</t>
  </si>
  <si>
    <t>Install new security system at Village Hall/Community Center to provide 24/7 monitoring of site.</t>
  </si>
  <si>
    <t>TPN-154894</t>
  </si>
  <si>
    <t>Jail Cell Repairs</t>
  </si>
  <si>
    <t>Sandblasting all paint and foreign debris from all bars, beds, and walls and replacing new paint for the safety/health hazards that can be caused from old paint.</t>
  </si>
  <si>
    <t>TPN-196707</t>
  </si>
  <si>
    <t>RCP-022766</t>
  </si>
  <si>
    <t>Shippenville Borough, PA</t>
  </si>
  <si>
    <t>fire donation</t>
  </si>
  <si>
    <t>Fire dept donation</t>
  </si>
  <si>
    <t>TPN-204080</t>
  </si>
  <si>
    <t>ADA Ramp</t>
  </si>
  <si>
    <t>Replaced ADA Ramp, steps and sidewalk at front entrance to Borough building</t>
  </si>
  <si>
    <t>TPN-205839</t>
  </si>
  <si>
    <t>Lawn Mover</t>
  </si>
  <si>
    <t>New lawn mover</t>
  </si>
  <si>
    <t>TPN-219608</t>
  </si>
  <si>
    <t>Lead Service Line Inventory of water lines in our 3 water districts.</t>
  </si>
  <si>
    <t>TPN-223977</t>
  </si>
  <si>
    <t>General Code</t>
  </si>
  <si>
    <t>New Ordinance Book, hired company to organize City of Queen City's Ordinance Book to have it online to where people can get copies and read the Ordinances themselves without entering City Hall to be exposed to Germs</t>
  </si>
  <si>
    <t>TPN-227513</t>
  </si>
  <si>
    <t>Install of a Generator for City Hall/Fire Department which serves as a Command Post for Fire and Rescue and all other emergency crews for the North end of Morris County when preparing for, during and after a Major Weather Event.  This served the emergency crews as a valuable asset just recently after severe weather moved through our area.</t>
  </si>
  <si>
    <t>TPN-229737</t>
  </si>
  <si>
    <t>TC-COMMAND CENTER</t>
  </si>
  <si>
    <t>THE MOBILE COMMAND CENTER NEEDED A COVER TO PROTECT IT SINCE IT WILL BE USED DURING AN EMERGENCY, PANDEMIC, OR NATURAL DISASTER.</t>
  </si>
  <si>
    <t>TPN-265430</t>
  </si>
  <si>
    <t>Page School 3-D "Matterport" Scan</t>
  </si>
  <si>
    <t>Interior 3-D scan of Page School as supplement to ongoing Conditions Assessment.</t>
  </si>
  <si>
    <t>TPN-272938</t>
  </si>
  <si>
    <t>SI Collaborative Kitchen</t>
  </si>
  <si>
    <t>Assisting a community partner to meet the food insecurity in the city.</t>
  </si>
  <si>
    <t>TPN-225602</t>
  </si>
  <si>
    <t>Storm Drain Repair</t>
  </si>
  <si>
    <t>Replace inlet and culvert headwall to prevent the street from sinking from hard rains</t>
  </si>
  <si>
    <t>TPN-122267</t>
  </si>
  <si>
    <t>storm sewer installation - GYAA park/ballfields</t>
  </si>
  <si>
    <t>repair and installation of storm water line located at the Graham Youth Athletic Association park and ballfields</t>
  </si>
  <si>
    <t>TPN-055172</t>
  </si>
  <si>
    <t>Badger Book</t>
  </si>
  <si>
    <t>FRF funds will be used to purchase Badger Book.  The Wisconsin Election Commission introduced Badger Book, an electronic poll book, in 2017.  By utilizing Badger Book, we will be able to reduce wait times/lines on Election Day, process Election Day Registrations, Absentee Ballots and increase overall Election management efficiencies.</t>
  </si>
  <si>
    <t>TPN-196073</t>
  </si>
  <si>
    <t>2024 Playground Buena Vista</t>
  </si>
  <si>
    <t>Purchase of playground equipment for Buena Vista Fire Station for the use of all Nile Township residents especially those located in the west end of Nile Township.</t>
  </si>
  <si>
    <t>TPN-205993</t>
  </si>
  <si>
    <t>Cozy Cover Surfacing</t>
  </si>
  <si>
    <t>Extensive hazardous potholes were repaired.</t>
  </si>
  <si>
    <t>TPN-282248</t>
  </si>
  <si>
    <t>RCP-006084</t>
  </si>
  <si>
    <t>Town Of Flatwoods, WV</t>
  </si>
  <si>
    <t>FY2025 Insurance</t>
  </si>
  <si>
    <t>Pay for Annual Insurance for FY2025</t>
  </si>
  <si>
    <t>TPN-216569</t>
  </si>
  <si>
    <t>Village Office - carpet replacement</t>
  </si>
  <si>
    <t>Replace carpet in village office, 2 flights of stairs (entry way), lower hallway and upper library hallway.</t>
  </si>
  <si>
    <t>TPN-267923</t>
  </si>
  <si>
    <t>Codification services</t>
  </si>
  <si>
    <t>Codification services for ordinances</t>
  </si>
  <si>
    <t>TPN-111604</t>
  </si>
  <si>
    <t>RCP-017472</t>
  </si>
  <si>
    <t>Arrow Rock Town, MO</t>
  </si>
  <si>
    <t>AR BOT Replacement funds</t>
  </si>
  <si>
    <t>Used to replace loss in taxes to complete water infrastructure project</t>
  </si>
  <si>
    <t>TPN-249029</t>
  </si>
  <si>
    <t>upgrade of dugouts at baseball fields for childrens recreation</t>
  </si>
  <si>
    <t>TPN-156376</t>
  </si>
  <si>
    <t>Public Works Wage Increase</t>
  </si>
  <si>
    <t>Wage increases for 2 public works employees to retain them, due to the labor issues relating to Covid-19.</t>
  </si>
  <si>
    <t>TPN-154217</t>
  </si>
  <si>
    <t>Bonuses were given to employees for working through the pandemic</t>
  </si>
  <si>
    <t>TPN-137237</t>
  </si>
  <si>
    <t>Office Building security camera</t>
  </si>
  <si>
    <t>Actual cost of security cameras for Office Building/Maint Garage.</t>
  </si>
  <si>
    <t>TPN-277916</t>
  </si>
  <si>
    <t>MSC KITCHEN REMODEL</t>
  </si>
  <si>
    <t>Maybrook Senior Center, new kitchen remodel.</t>
  </si>
  <si>
    <t>TPN-148626</t>
  </si>
  <si>
    <t>Purchase of Mower to Mow City Parks.</t>
  </si>
  <si>
    <t>TPN-185875</t>
  </si>
  <si>
    <t>Pay balance to At Eases Security for security system</t>
  </si>
  <si>
    <t>TPN-134772</t>
  </si>
  <si>
    <t>St. Matthews Area Ministries</t>
  </si>
  <si>
    <t>St. Matthews Area Ministries provides emergency assistance in the form of food, rent, child development to under-resourced individuals.</t>
  </si>
  <si>
    <t>TPN-286095</t>
  </si>
  <si>
    <t>CityHall/Police Flooring</t>
  </si>
  <si>
    <t>Floor replacement in police station, city hall; and public water works.</t>
  </si>
  <si>
    <t>TPN-156785</t>
  </si>
  <si>
    <t>Dispatch Project</t>
  </si>
  <si>
    <t>Dispatch Project:  Remodeled dispatch including bringing electrical to code and re-networking all items using GCRPC funds (up to $35,000), ARPA funds &amp; County Funds.\nReplaced dispatch consoles (desks) using funds from GCRPC and used County ARPA funds form monitors, keyboards, Equipment racks, re-networking</t>
  </si>
  <si>
    <t>TPN-208455</t>
  </si>
  <si>
    <t>Bridge Replacement Master Plan</t>
  </si>
  <si>
    <t>Kimley Horn is to prepare a 15-20 year plan for City bridges in need of replacement.</t>
  </si>
  <si>
    <t>TPN-266855</t>
  </si>
  <si>
    <t>Rebuild and installation of sewer Lift Station pump that pumps wastewater to main sewer ponds.</t>
  </si>
  <si>
    <t>TPN-207165</t>
  </si>
  <si>
    <t>SEWERPUMP PROJECT</t>
  </si>
  <si>
    <t>SEWERE PUMP HAD TO BE REPLACED AT THE SITE, WAS PURCHASED AND PAID FROM W/S WITH ARPA REPLACEMENT.</t>
  </si>
  <si>
    <t>TPN-266707</t>
  </si>
  <si>
    <t>Elm St. Sewer Line Replacement Project</t>
  </si>
  <si>
    <t>Tionesta Borough discovered old 4\u201d terra cotta sewer line pipes with no manholes, cleanouts or access points along Elm Street/State Road 36. On the East side of Elm Street/State Route 36 it is estimated that 335 LF of 8\u201d Wastewater Main, 425 LF of 6\u201d Wastewater Main and 150 LF of 4\u201d Wastewater Lateral must be replaced and 10 Wyes, 14 Observation Ports and 2 Cleanouts must be installed. On the West side of Elm Street/State Route 36. It is estimated that 275 LF of 6\u201d Wastewater Main and 60 LF of 4\u201d Wastewater Lateral must be replaced along with 4 Wyes, 4 Observation Ports and 2 Cleanouts. 50 LF of 16\u201d pipe will be installed under Elm Street/State Road 36.\n\nThe project requires Trenching and Boring to install the new pipes. Six Manhole covers will be replaced along with the installation of the Wyes, Observation Port and Cleanouts.</t>
  </si>
  <si>
    <t>TPN-130164</t>
  </si>
  <si>
    <t>RADIO REPEATER</t>
  </si>
  <si>
    <t>NORTH TOWER RADIO REPEATER</t>
  </si>
  <si>
    <t>TPN-281151</t>
  </si>
  <si>
    <t>Police E-Citation Equipment upgrade</t>
  </si>
  <si>
    <t>Updating two computers in police cruisers, one E-Citation printer, and two boxes of printer paper.</t>
  </si>
  <si>
    <t>TPN-270222</t>
  </si>
  <si>
    <t>Crescent Court Project</t>
  </si>
  <si>
    <t>TPN-045763</t>
  </si>
  <si>
    <t>Electronic Signature Software</t>
  </si>
  <si>
    <t>Remote signature software needed for remote work and social distancing.</t>
  </si>
  <si>
    <t>TPN-062878</t>
  </si>
  <si>
    <t>Wingo Water Project</t>
  </si>
  <si>
    <t>The city purchased 102 new radio-read water meters to replace aging meters that were no longer accurate. This was creating loss of revenue for the city. In addition, the city utilized funds to complete the required 5-year inspection and cleaning of one water tower.</t>
  </si>
  <si>
    <t>TPN-151533</t>
  </si>
  <si>
    <t>Fire Truck(Delivery Fees)</t>
  </si>
  <si>
    <t>Fire truck given to fire department through SC Forestry and delivery, administrative and handling fees were paid by the City of New Ellenton.</t>
  </si>
  <si>
    <t>TPN-176761</t>
  </si>
  <si>
    <t>Public Pool Fencing</t>
  </si>
  <si>
    <t>New fencing for Public Pool in Clay.</t>
  </si>
  <si>
    <t>TPN-267459</t>
  </si>
  <si>
    <t>Black Ink Pond Engineering Services and Survey</t>
  </si>
  <si>
    <t>Engineering study and typographical survey of Black Ink Pond for Flood Mitigation solutions.</t>
  </si>
  <si>
    <t>TPN-278166</t>
  </si>
  <si>
    <t>Town Hall generator</t>
  </si>
  <si>
    <t>Govt. Services - Power town hall-Install generator to maintain power during emergencies/disasters.</t>
  </si>
  <si>
    <t>TPN-275094</t>
  </si>
  <si>
    <t>Leader Drive Pipe Replacement</t>
  </si>
  <si>
    <t>The Township needed to repair one of our outfalls in our MS-4 area.</t>
  </si>
  <si>
    <t>TPN-157265</t>
  </si>
  <si>
    <t>Flowers St</t>
  </si>
  <si>
    <t>Sewer main point repair.</t>
  </si>
  <si>
    <t>TPN-260770</t>
  </si>
  <si>
    <t>Purchase of generator to power city office ,fire department, dispatching equipment, and tornado siren in case of power outage.</t>
  </si>
  <si>
    <t>TPN-057595</t>
  </si>
  <si>
    <t>Influent Flow Meter Replacement</t>
  </si>
  <si>
    <t>Replacement of an influent flow meter for our centralized wastewater treatment facility to improve accuracy using a more reliable method of measurement for reporting and joint ownership allocation of costs.</t>
  </si>
  <si>
    <t>TPN-276356</t>
  </si>
  <si>
    <t>2024 Ambulance Service Contract</t>
  </si>
  <si>
    <t>Funds were used to pay our 2024 Central Price County Ambulance Service for services provided.</t>
  </si>
  <si>
    <t>TPN-052183</t>
  </si>
  <si>
    <t>ARPA Grant Manager</t>
  </si>
  <si>
    <t>The Parish government procured professional services to administer the Rescue Plan funding.</t>
  </si>
  <si>
    <t>TPN-274320</t>
  </si>
  <si>
    <t>Utility Window Safety Upgrade</t>
  </si>
  <si>
    <t>The City of Harrison installed a bullet-resistant glass barrier at the utility billing window in City Hall, replacing an outdated plexiglass slider. This upgrade was implemented to increase employee safety and protect staff in a high-risk public-facing environment.</t>
  </si>
  <si>
    <t>TPN-281051</t>
  </si>
  <si>
    <t>Utility Department Emergency Response Trailer</t>
  </si>
  <si>
    <t>Purchase of Enclosed Cargo Trailer designed and outfitted to carry tools and equipment required to respond to emergency water and sewer line breaks and leaks.</t>
  </si>
  <si>
    <t>TPN-277618</t>
  </si>
  <si>
    <t>Sewer Line Collapse Repair-Market St</t>
  </si>
  <si>
    <t>Repaired a collapsed sewer line on Market Street</t>
  </si>
  <si>
    <t>TPN-270977</t>
  </si>
  <si>
    <t>Turnout gear for volunteer firefighters</t>
  </si>
  <si>
    <t>TPN-282612</t>
  </si>
  <si>
    <t>Animal Control Upgrade</t>
  </si>
  <si>
    <t>Funds were spent upgrading the animal control facility.</t>
  </si>
  <si>
    <t>TPN-122195</t>
  </si>
  <si>
    <t>Westford Library</t>
  </si>
  <si>
    <t>Necessary infrastructure improvements to preserve critical town buildings vital to pandemic resilience.</t>
  </si>
  <si>
    <t>TPN-262794</t>
  </si>
  <si>
    <t>Dadeville betterment</t>
  </si>
  <si>
    <t>Dadeville community event and family group center, improvements to center and park</t>
  </si>
  <si>
    <t>TPN-272611</t>
  </si>
  <si>
    <t>Town Administrator Recruitment</t>
  </si>
  <si>
    <t>These funds were used for supplemental funding due to the unexpected vacancy of the Town Administrator. The Town contracted with a recruitment agency to assist in the filling of the position which is vital to the Town operations.</t>
  </si>
  <si>
    <t>TPN-043512</t>
  </si>
  <si>
    <t>Pay Online</t>
  </si>
  <si>
    <t>The general public can now pay taxes online instead of having to come inside tax office to pay. Helps with social distancing. Cuts down on face-to-face interaction and we can still collect taxes. Gives taxpayers another option instead of having to come to the tax office.</t>
  </si>
  <si>
    <t>TPN-275478</t>
  </si>
  <si>
    <t>Outfitting Cruisers Final</t>
  </si>
  <si>
    <t>TPN-269673</t>
  </si>
  <si>
    <t>Siding for City Hall</t>
  </si>
  <si>
    <t>This is the amount of out-of-pocket owed after the insurance paid it's portion of the hail damage to City Hall. The city replaced siding on city hall after a hail storm.</t>
  </si>
  <si>
    <t>TPN-206764</t>
  </si>
  <si>
    <t>GFL Environmental</t>
  </si>
  <si>
    <t>TPN-135534</t>
  </si>
  <si>
    <t>States Attorney Copier</t>
  </si>
  <si>
    <t>Allows States Attorney to obtain color photos immediately for evidence in violent crime cases</t>
  </si>
  <si>
    <t>TPN-270612</t>
  </si>
  <si>
    <t>The City purchased a used police vehicle.</t>
  </si>
  <si>
    <t>TPN-266066</t>
  </si>
  <si>
    <t>Verkada Cameras &amp; Licensing</t>
  </si>
  <si>
    <t>To purchase a Verkada security camera for the Town Hall ballot box and licensing costs for existing cameras</t>
  </si>
  <si>
    <t>TPN-261502</t>
  </si>
  <si>
    <t>West Ghent community center water</t>
  </si>
  <si>
    <t>test well and replace pump and add filtration system</t>
  </si>
  <si>
    <t>TPN-050548</t>
  </si>
  <si>
    <t>Vaccine Incentive Program for vaccinated employees - anyone with proof of vaccination received $100; additional lottery held with five $1,000 winners.</t>
  </si>
  <si>
    <t>TPN-204537</t>
  </si>
  <si>
    <t>Peppermint Park Construction</t>
  </si>
  <si>
    <t>Construction of new park equipment.</t>
  </si>
  <si>
    <t>TPN-161932</t>
  </si>
  <si>
    <t>fire dept   &amp; computers</t>
  </si>
  <si>
    <t>we gave 8000 to fire dept for turn out gear &amp; spent 2,562 for new laptops for county business</t>
  </si>
  <si>
    <t>TPN-057992</t>
  </si>
  <si>
    <t>Library - Lost Revenue</t>
  </si>
  <si>
    <t>This project is revenue replacement for overdue fines not collected during the COVID emergency. The Library continued to loan materials with curb-side pick-up service while the facility was closed to patrons. Returned materials were quarantined before returning to circulation and overdue fines were waived during this period. The lost revenue from fines was determined by the Township Treasurer and auditor based on a three-year look-back average. The Township Board authorized the transfer of funds to the Library Fund at the March 10, 2022 Regular Township Board Meeting.</t>
  </si>
  <si>
    <t>TPN-132257</t>
  </si>
  <si>
    <t>replace heating system to improve air quality in town hall for monthly public meetings &amp; voting days</t>
  </si>
  <si>
    <t>TPN-195396</t>
  </si>
  <si>
    <t>Bookkeeper</t>
  </si>
  <si>
    <t>TPN-176849</t>
  </si>
  <si>
    <t>District Attorney Office Improvements</t>
  </si>
  <si>
    <t>DA's offices occupy a building that was at one point a home and was built over 50 years ago. While much of it has been repurposed, the doors need to be replaced to provide additional protection for staff and public.</t>
  </si>
  <si>
    <t>TPN-283546</t>
  </si>
  <si>
    <t>Purchase of two license plate readers to aid law enforcement in providing a safe environment.</t>
  </si>
  <si>
    <t>TPN-140295</t>
  </si>
  <si>
    <t>Streets &amp; Alleys</t>
  </si>
  <si>
    <t>Street and Alley Maintenance to maintain water -sewer service /mower/service provided by the city</t>
  </si>
  <si>
    <t>TPN-272206</t>
  </si>
  <si>
    <t>CSA Software For City</t>
  </si>
  <si>
    <t>Purchase of new accounting software for the city.</t>
  </si>
  <si>
    <t>TPN-125936</t>
  </si>
  <si>
    <t>Hearing Loop in meeting hall</t>
  </si>
  <si>
    <t>TPN-134408</t>
  </si>
  <si>
    <t>Update Tasers</t>
  </si>
  <si>
    <t>Replaced outdated Tasers with new for the Sheriff's Office and Jail</t>
  </si>
  <si>
    <t>TPN-065380</t>
  </si>
  <si>
    <t>Tom Varn Park Playground Fencing</t>
  </si>
  <si>
    <t>Replacement fencing for playground at Tom Varn Park. Old fencing was at end of useful life. Park improvements will help promote healthy childhood environments in Brooksville.</t>
  </si>
  <si>
    <t>TPN-065553</t>
  </si>
  <si>
    <t>COVID Premium Pay - Police Department</t>
  </si>
  <si>
    <t>Premium Pay for our Police Department who did not miss a day of work during the State of Indiana's declaration of the Covid-19 Public Health Emergency\n\n****Had to enter a -10,550.80 adj in order to lock this project.****</t>
  </si>
  <si>
    <t>TPN-268482</t>
  </si>
  <si>
    <t>dwpdw lead service testing</t>
  </si>
  <si>
    <t>the city of deepwater will by spending  funds on lead service line testing and waterline parts  for the resdents of deepwater to have knowledge of water line of their water lines.</t>
  </si>
  <si>
    <t>TPN-061324</t>
  </si>
  <si>
    <t>HVAC with UV Purification</t>
  </si>
  <si>
    <t>Added HVAC with UV Purification System to a Public Gathering Facility</t>
  </si>
  <si>
    <t>TPN-124595</t>
  </si>
  <si>
    <t>The township demolished the old, dilapidated restrooms and replaced with new handicap portable toilets for the township park.</t>
  </si>
  <si>
    <t>TPN-132518</t>
  </si>
  <si>
    <t>Office Safety</t>
  </si>
  <si>
    <t>Purchase Office Generator, Hybrid Meeting Software and install saloon style doors all to improve the safety and continuity of office operations.</t>
  </si>
  <si>
    <t>TPN-275264</t>
  </si>
  <si>
    <t>Gravel Refresh on Valley Rd-Isabella to Summerton</t>
  </si>
  <si>
    <t>Contribution to Isabella County Road Commission for a Gravel Refresh on Valley Rd from Isabella Rd to Summerton Rd.</t>
  </si>
  <si>
    <t>TPN-124424</t>
  </si>
  <si>
    <t>Pleasant River Ambulance Service</t>
  </si>
  <si>
    <t>Cost Shared between the four towns(Addison-10545, Columbia-3996, Columbia Falls-4373.40, and Harrington-8835.60) to purchase a Power Load System for the 2020 Ambulance.  The Power Load System will greatly reduce lifting injuries, reduce the number of personnel needed on scene, in some cases, reduce the wait time for extra personnel to arrive on scene, shortens the response time, results in quicker delivery of the patient to the hospital, reduces turnaround time for putting the ambulance back in service faster.</t>
  </si>
  <si>
    <t>TPN-285094</t>
  </si>
  <si>
    <t>RV Dump &amp; Park Cameras</t>
  </si>
  <si>
    <t>Camera to monitor the new RV Dump station and cameras to monitor the city park and old RV dump station.</t>
  </si>
  <si>
    <t>TPN-197357</t>
  </si>
  <si>
    <t>Commercial Zero Turn Lawn Mower</t>
  </si>
  <si>
    <t>These ARPA funds will be used for the purchase of a Commercial Zero-Turn lawn mower to cut grass along Leon County owned roads and facilities.  This purchase will improve the efficiency of County staff to improve and provide government services with landscaping across the County with a reliable lawnmower.</t>
  </si>
  <si>
    <t>TPN-048337</t>
  </si>
  <si>
    <t>Servers &amp; Hard drives</t>
  </si>
  <si>
    <t>TPN-280209</t>
  </si>
  <si>
    <t>Monterey Township decided to digitize all their records dating from 1810 to present day of various township material such as clerk minutes, treasurer tax records, etc.</t>
  </si>
  <si>
    <t>TPN-065173</t>
  </si>
  <si>
    <t>Poweshiek County Assessor</t>
  </si>
  <si>
    <t>Purchase program for residents to complete &amp; sign applications online</t>
  </si>
  <si>
    <t>TPN-162959</t>
  </si>
  <si>
    <t>ARP-Capital Assets</t>
  </si>
  <si>
    <t>*One 12 foot trailer was purchased for our Public Works Department to haul bulk goods. leaves and limbs to our city lot/dump site.\n*Two camera systems were purchased; One for our Town Hall building and one for our Public Works building.</t>
  </si>
  <si>
    <t>TPN-197565</t>
  </si>
  <si>
    <t>Emergency equipment for the 2023 Dodge Durango Police cruiser for Law Enforcement used for protection of community. Includes lights, sirens, speakers, weapon locks, lighted push bumper.  All required law enforcement ancillaries to ensure vehicle is up to state code for law enforcement.</t>
  </si>
  <si>
    <t>TPN-061107</t>
  </si>
  <si>
    <t>RCP-054934</t>
  </si>
  <si>
    <t>Soldier City Of, IA</t>
  </si>
  <si>
    <t>Installed 2 Fire Hydrants</t>
  </si>
  <si>
    <t>Replaced 2 old fire hydrants with 2 new fire hydrants.</t>
  </si>
  <si>
    <t>TPN-126868</t>
  </si>
  <si>
    <t>Provision of Local Government Services Public Relations</t>
  </si>
  <si>
    <t>These funds were utilized by the Town of Hoffman to provide support for the town's holidays celebrations. These funds were only used in accordance with the Town of Hoffman's eligible use policies.</t>
  </si>
  <si>
    <t>TPN-289327</t>
  </si>
  <si>
    <t>Administrative  Legal Expense  for Totals ordinances and legal procedures</t>
  </si>
  <si>
    <t>TPN-042404</t>
  </si>
  <si>
    <t>To provide premium pay to two Borough employees that continuously worked through the pandemic.</t>
  </si>
  <si>
    <t>TPN-176451</t>
  </si>
  <si>
    <t>Records management</t>
  </si>
  <si>
    <t>Set up archive system for town records done by King Information Systems</t>
  </si>
  <si>
    <t>TPN-248923</t>
  </si>
  <si>
    <t>GENERATOR TO OPERATE TOWER</t>
  </si>
  <si>
    <t>NOT PREVIOUSLY REPORTED DUE TO TECHNICAL CHALLENGES GENERATOR INSTALLED TO POWER RADIO COMMUNICATION TOWER WHEN POWER IS OUT COST OF GENERATOR AND INSTALLATION BY LICENSED ELECTRICIAN</t>
  </si>
  <si>
    <t>TPN-249343</t>
  </si>
  <si>
    <t>The generator was purchased for the Beaverton Township Hall for any natural disaster that occured within our township to help the residents if needed to find somewhere safe to go and access water/power. This generator will be a great asset to our community.</t>
  </si>
  <si>
    <t>TPN-148095</t>
  </si>
  <si>
    <t>Purchase of Rifle Ballistic Vests and Shields for Police Department</t>
  </si>
  <si>
    <t>TPN-276514</t>
  </si>
  <si>
    <t>$10526.75 was used to refurbish the city-owned community playground, including new equipment, installation, fencing, excavating, and other ground work for the area.</t>
  </si>
  <si>
    <t>TPN-126968</t>
  </si>
  <si>
    <t>Additional seal coat on town roads.  Portable air conditioner for elections and town board meetings held at the town shed.  Meetings and elections were moved for public safety.</t>
  </si>
  <si>
    <t>TPN-284237</t>
  </si>
  <si>
    <t>Pauli Electric Inc</t>
  </si>
  <si>
    <t>LED light upgrade at Road Department; Electrical work at Perry Park restrooms</t>
  </si>
  <si>
    <t>TPN-288005</t>
  </si>
  <si>
    <t>Wage Increase - Clerk September 2022-December 2024</t>
  </si>
  <si>
    <t>Increase in wages.  responsible for duties including public records management, budget preparation and oversight, financial reporting, compliance with grant and audit requirements, and transparent communication with residents. Since the onset of the pandemic, these positions have taken on expanded responsibilities related to federal reporting (e.g., SLFRF), emergency response coordination, and remote service delivery.</t>
  </si>
  <si>
    <t>TPN-209558</t>
  </si>
  <si>
    <t>Police Department Uniforms and Equipment</t>
  </si>
  <si>
    <t>This project includes the request of updated police uniforms, radios and equipment to assist police officers with the City of Itasca. The uniforms include name tags, pocket pants, trousers, patches, shirts, zippers, buttons, belt and shirts. Also includes an expandable baton holder. Equipment includes Fire LMR Access, Police LMR Access,  HC Radio System. The police department also needed updated computers; deposit for new pd computers, onsite work permits computer,</t>
  </si>
  <si>
    <t>TPN-127564</t>
  </si>
  <si>
    <t>60" Culvert</t>
  </si>
  <si>
    <t>TPN-137062</t>
  </si>
  <si>
    <t>Road Pipes</t>
  </si>
  <si>
    <t>Replaced 2 pipes60"x20" and 24"x20"</t>
  </si>
  <si>
    <t>TPN-197921</t>
  </si>
  <si>
    <t>Wtr-Main Flow Meter</t>
  </si>
  <si>
    <t>Purchase and install of Main Flow Meter in Water facility</t>
  </si>
  <si>
    <t>TPN-150503</t>
  </si>
  <si>
    <t>Memorial Park Camera Replacement</t>
  </si>
  <si>
    <t>Replacement of cameras in Memorial Park in the Village. The park is maintained by the Village and provided to the residents. The cameras are used to monitor and protect the park for that purpose.</t>
  </si>
  <si>
    <t>TPN-277393</t>
  </si>
  <si>
    <t>Sign2</t>
  </si>
  <si>
    <t>New electric sign for the township hall.</t>
  </si>
  <si>
    <t>TPN-136006</t>
  </si>
  <si>
    <t>Sheriff - Pocketjet Printers</t>
  </si>
  <si>
    <t>Cost of 7 Brother Pocketjet Printers, Docking Cradles &amp; Thermal Paper for Sheriff Dept</t>
  </si>
  <si>
    <t>TPN-293127</t>
  </si>
  <si>
    <t>Tri-County Health Satellite Clinic</t>
  </si>
  <si>
    <t>Furnace/AC for Tri County Health Department Building</t>
  </si>
  <si>
    <t>TPN-260972</t>
  </si>
  <si>
    <t>Municipal building</t>
  </si>
  <si>
    <t>update to ADA compliance and refurbish municipal building</t>
  </si>
  <si>
    <t>TPN-200663</t>
  </si>
  <si>
    <t>Road East 80 Project 3</t>
  </si>
  <si>
    <t>Engineering on Road East 80 Project 3</t>
  </si>
  <si>
    <t>TPN-146990</t>
  </si>
  <si>
    <t>RCP-025534</t>
  </si>
  <si>
    <t>Roe, AR</t>
  </si>
  <si>
    <t>Systemwide meter replacement.</t>
  </si>
  <si>
    <t>TPN-278778</t>
  </si>
  <si>
    <t>Cleveland Communications F3</t>
  </si>
  <si>
    <t>Purchase Base Radio set and software for fire department field radios.</t>
  </si>
  <si>
    <t>TPN-207936</t>
  </si>
  <si>
    <t>Fox Jump Trail</t>
  </si>
  <si>
    <t>Clean out ditches and seed with grass seed.  Gravel road with 200 cubic yards of class 1 gravel, 4 inches thick, grade.  Minor repair to a driveway and township grader.</t>
  </si>
  <si>
    <t>TPN-285889</t>
  </si>
  <si>
    <t>RCP-057176</t>
  </si>
  <si>
    <t>Kilkenny City, MN</t>
  </si>
  <si>
    <t>Road Repair for Water Main Break on N Laurel</t>
  </si>
  <si>
    <t>TPN-143803</t>
  </si>
  <si>
    <t>Knights Technology Computer Server</t>
  </si>
  <si>
    <t>Updated computer server for County Treasurer and County Judge Executive's Office.  It was determined that the previous server was aging and it needed to be replaced.</t>
  </si>
  <si>
    <t>TPN-288516</t>
  </si>
  <si>
    <t>EIC</t>
  </si>
  <si>
    <t>The city hired an external company to help monitor the water and wastewater system. This company helps monitor the sewer pumps and fix any issues that may arise.</t>
  </si>
  <si>
    <t>TPN-274192</t>
  </si>
  <si>
    <t>HACH Company</t>
  </si>
  <si>
    <t>Turbidimeter for water plant.</t>
  </si>
  <si>
    <t>TPN-087916</t>
  </si>
  <si>
    <t>Revenue replacement local government expenses</t>
  </si>
  <si>
    <t>updates to the water utility system and sewer treatment facility.</t>
  </si>
  <si>
    <t>TPN-269468</t>
  </si>
  <si>
    <t>Professional Services - Spectrum Financial Software System</t>
  </si>
  <si>
    <t>Professional Services related to implementation of new Spectrum Financial &amp; Tax Software Systems as per Res 24-25-069 12/24</t>
  </si>
  <si>
    <t>TPN-280999</t>
  </si>
  <si>
    <t>Upgrade Phone System for Jail</t>
  </si>
  <si>
    <t>New phone system for the Jail</t>
  </si>
  <si>
    <t>TPN-277541</t>
  </si>
  <si>
    <t>VFD at water tower</t>
  </si>
  <si>
    <t>Replaced variable frequency drive on the main well at the water tower</t>
  </si>
  <si>
    <t>TPN-270448</t>
  </si>
  <si>
    <t>16 windows and case molding were replaced in the Township Hall originally build circa 1900. This added energy efficiency as well as an updated look to the township building for use by Township trustees and public meetings of township residents.</t>
  </si>
  <si>
    <t>TPN-146206</t>
  </si>
  <si>
    <t>Provide 4 new sets of Bunker Gear for Town Firefighters to enhance protection and safety in emergency situations.</t>
  </si>
  <si>
    <t>TPN-157571</t>
  </si>
  <si>
    <t>Stormwater Drainage Pump</t>
  </si>
  <si>
    <t>To address existing flooding conditions the Stormwater drainage pump had to be replaced.</t>
  </si>
  <si>
    <t>TPN-208104</t>
  </si>
  <si>
    <t>upgrades to Town Hall IT</t>
  </si>
  <si>
    <t>TPN-043453</t>
  </si>
  <si>
    <t>Backer creek stabilization</t>
  </si>
  <si>
    <t>Backer Road creek stream bed stabilization</t>
  </si>
  <si>
    <t>TPN-208955</t>
  </si>
  <si>
    <t>Fleet Asset Managment Software</t>
  </si>
  <si>
    <t>Purchase and implementation of fleet asset management software.</t>
  </si>
  <si>
    <t>TPN-288952</t>
  </si>
  <si>
    <t>Town Hall Expenditures</t>
  </si>
  <si>
    <t>This funding was used to replace revenue lost in other accounts due to COVID-19.  This funding was used to pay for repairs to the Brant Town Hall</t>
  </si>
  <si>
    <t>TPN-289363</t>
  </si>
  <si>
    <t>Borough Recodification</t>
  </si>
  <si>
    <t>Codification of Ordinances - A complete legal and editorial review of the borough's book of ordinances will be conducted, code will be modernized, reconciled with state and federal laws, and digitized for online  publication. In addition, meeting minutes will also be digitized and archived online in a searchable format.</t>
  </si>
  <si>
    <t>TPN-043447</t>
  </si>
  <si>
    <t>The city purchased a Big Tex 14LP  in order to address the need for increased maintenance.</t>
  </si>
  <si>
    <t>TPN-046672</t>
  </si>
  <si>
    <t>Structural Beam</t>
  </si>
  <si>
    <t>Replace structural beam in bolted ground water storage tank</t>
  </si>
  <si>
    <t>TPN-054098</t>
  </si>
  <si>
    <t>Fire-Protective Equipment</t>
  </si>
  <si>
    <t>Provided fire department with protective fire equipment.</t>
  </si>
  <si>
    <t>TPN-055621</t>
  </si>
  <si>
    <t>Paid 11 City of Kalona Employees a one time premium pay amount.</t>
  </si>
  <si>
    <t>TPN-082975</t>
  </si>
  <si>
    <t>Premium Pay Incentive for Covid Shot</t>
  </si>
  <si>
    <t>Incentive program to encourage vaccination against COVID-19 for Town of Danville employees</t>
  </si>
  <si>
    <t>TPN-086217</t>
  </si>
  <si>
    <t>Repairs for critical equipment for the treatment plant.</t>
  </si>
  <si>
    <t>TPN-087601</t>
  </si>
  <si>
    <t>Front Line Workers Bonus Payments</t>
  </si>
  <si>
    <t>TPN-089142</t>
  </si>
  <si>
    <t>Make wireless internet available at all city facilities and rental venues and surrounding area</t>
  </si>
  <si>
    <t>TPN-121287</t>
  </si>
  <si>
    <t>Remove PFAS Contamination at Gleason Library</t>
  </si>
  <si>
    <t>The Gleason Library's well water has levels of PFAS chemicals that exceed the State allowed levels. They are currently using bottled water and have the water supply to their wash basins turned off. Installing PFAS filtering equipment would allow the library to return to normal use of its water supply.</t>
  </si>
  <si>
    <t>TPN-125723</t>
  </si>
  <si>
    <t>FN Library Generator</t>
  </si>
  <si>
    <t>This project will be used to design a generator for the Library in the event of a power failure.</t>
  </si>
  <si>
    <t>TPN-126928</t>
  </si>
  <si>
    <t>COVID employee bonus'</t>
  </si>
  <si>
    <t>Gave employees who reported to work during the pandemic and lockdowns a bonus per resolution approved by Council.</t>
  </si>
  <si>
    <t>TPN-128343</t>
  </si>
  <si>
    <t>Montrose-Stop Signs</t>
  </si>
  <si>
    <t>The Effingham County board has provided ARPA funds to the Village of Montrose to help pay for LED stop signs.  This will help ensure safety on the roadways as they will be easier to see.</t>
  </si>
  <si>
    <t>TPN-128763</t>
  </si>
  <si>
    <t>Town Hall Window  Study</t>
  </si>
  <si>
    <t>Funds used for a study on window rehabilitation for MPPF Grant</t>
  </si>
  <si>
    <t>TPN-132336</t>
  </si>
  <si>
    <t>TPN-134289</t>
  </si>
  <si>
    <t>Courthouse Lower Level Design</t>
  </si>
  <si>
    <t>Courthouse Lower Level Design for reconfiguration for future office space. This will include bathrooms because of use by Health Department for immunization clinics, as well as absentee voting.</t>
  </si>
  <si>
    <t>TPN-136904</t>
  </si>
  <si>
    <t>West Caln Township Staff</t>
  </si>
  <si>
    <t>Compensation to West Caln Township staff members.</t>
  </si>
  <si>
    <t>TPN-138256</t>
  </si>
  <si>
    <t>Website redesign</t>
  </si>
  <si>
    <t>Redesign of the township website will benefit the entire population of Richfield Township. The new website will allow residents to easily access information on township business, including public meetings, an email alert system for emergencies, and all services performed by the township for residents.</t>
  </si>
  <si>
    <t>TPN-138326</t>
  </si>
  <si>
    <t>SLRF reporting and administrative services to Western Consultants. Paid in full with invoice, receipt, and cancelled check on file.</t>
  </si>
  <si>
    <t>TPN-139188</t>
  </si>
  <si>
    <t>Training Room Furniture</t>
  </si>
  <si>
    <t>Provide training room furniture for the Fire/EMS</t>
  </si>
  <si>
    <t>TPN-141293</t>
  </si>
  <si>
    <t>The Town is looking to create  fiber broadband throughout the town which will result in internet service to the entire town.</t>
  </si>
  <si>
    <t>TPN-142905</t>
  </si>
  <si>
    <t>The city of Coldspring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44467</t>
  </si>
  <si>
    <t>Water/Sewer Mapping</t>
  </si>
  <si>
    <t>The town of Wayne has a population of 635. Wayne Public Works worked with Welch Water LLC to work through 2 phases of mapping for our water and sewer. First phase was out in the field finding the water sewer lines. Second phase was inputting all findings into a software system that our crew uses daily.</t>
  </si>
  <si>
    <t>TPN-145397</t>
  </si>
  <si>
    <t>Keizer Community Dinner</t>
  </si>
  <si>
    <t>Provide financial support for the Keizer Community Dinner.</t>
  </si>
  <si>
    <t>TPN-146648</t>
  </si>
  <si>
    <t>Nerad Demo</t>
  </si>
  <si>
    <t>SLFRF funds used to Demo of condemned house and the clean-up of the property at 16758 Hawk St. Jones, MI.</t>
  </si>
  <si>
    <t>TPN-150884</t>
  </si>
  <si>
    <t>Police COVID pay 2023</t>
  </si>
  <si>
    <t>Police officers who worked through COVID are paid $750.00 per year for three years</t>
  </si>
  <si>
    <t>TPN-156758</t>
  </si>
  <si>
    <t>South Lake Miltona Sewer System</t>
  </si>
  <si>
    <t>Parts &amp; Labor to installation of back flow preventers (17 total) &amp; Pumping of 17 tanks  before the installation of the back flow preventers</t>
  </si>
  <si>
    <t>TPN-158943</t>
  </si>
  <si>
    <t>Install handicap accessible sidewalks on fairgrounds.</t>
  </si>
  <si>
    <t>TPN-162594</t>
  </si>
  <si>
    <t>PWA WORK TRUCK</t>
  </si>
  <si>
    <t>Purchase of 2014 Chevy 2500 Work Truck to allow better service to our town in maintenance and repair of water lines.</t>
  </si>
  <si>
    <t>TPN-198973</t>
  </si>
  <si>
    <t>Screener</t>
  </si>
  <si>
    <t>An Aggregate screener was purchased to screen materials used throughout the township.</t>
  </si>
  <si>
    <t>TPN-203522</t>
  </si>
  <si>
    <t>Fillmore Fire Pagers</t>
  </si>
  <si>
    <t>Grant to the Fillmore Fire Protection District to purchase pagers</t>
  </si>
  <si>
    <t>TPN-205857</t>
  </si>
  <si>
    <t>EMS Services (2)</t>
  </si>
  <si>
    <t>Funds distributed to borough EMS service provider.</t>
  </si>
  <si>
    <t>TPN-206689</t>
  </si>
  <si>
    <t>mtr-mlr 5/8x3/4 aquaient .  8 whl gal Ultrasonic solid state meter with 5 ft nicor</t>
  </si>
  <si>
    <t>TPN-209262</t>
  </si>
  <si>
    <t>Village Green Design Services</t>
  </si>
  <si>
    <t>Promoting healthy communities by planning a green space in the center of Plainfield for residents.</t>
  </si>
  <si>
    <t>TPN-210540</t>
  </si>
  <si>
    <t>Parking Lot Drainage</t>
  </si>
  <si>
    <t>New Drainage System for Parking Lot</t>
  </si>
  <si>
    <t>TPN-214684</t>
  </si>
  <si>
    <t>Resolution #1024</t>
  </si>
  <si>
    <t>Conventional water rate study performed by Ehlers Financial Advisors and the Public Service Commission of WI</t>
  </si>
  <si>
    <t>TPN-215694</t>
  </si>
  <si>
    <t>Firefighter helmets</t>
  </si>
  <si>
    <t>Funds were used to purchase new firefighter helmets for safety purposes for the fire department.</t>
  </si>
  <si>
    <t>TPN-218327</t>
  </si>
  <si>
    <t>Event Planning</t>
  </si>
  <si>
    <t>An events promotor was hired to plan local programs within town to bring out resident and promote others to visit our town. To heling revive our downtown area.</t>
  </si>
  <si>
    <t>TPN-222880</t>
  </si>
  <si>
    <t>ADA Compliance Riverwalk</t>
  </si>
  <si>
    <t>Tree Removal to create an ADA compliant riverwalk at a The Georgi on the Battenkill.</t>
  </si>
  <si>
    <t>TPN-223377</t>
  </si>
  <si>
    <t>Flouride Sales</t>
  </si>
  <si>
    <t>Install fluoride scales on 5 wells.</t>
  </si>
  <si>
    <t>TPN-225153</t>
  </si>
  <si>
    <t>TPN-227668</t>
  </si>
  <si>
    <t>Audit Agreed Upon Procedures/Single Audit</t>
  </si>
  <si>
    <t>Town's added costs for US Treasury Agreed Upon Procedures related to ARPA expenditures that results in the town expending more than $750,000 in federal funds during FY23.  Agreed Upon Procedures will take place in May 2024 for $3,500.  Additionally we obligated $7,000 for completion of a Single Audit for FY25 as a result of federal expenditures in excess of $750,000 in FY25.</t>
  </si>
  <si>
    <t>TPN-229976</t>
  </si>
  <si>
    <t>ARPA Fund Administratin</t>
  </si>
  <si>
    <t>The Village hired an outside contractor to administer the ARPA funds to ensure compliance with the ARPA funding requirements.</t>
  </si>
  <si>
    <t>TPN-230228</t>
  </si>
  <si>
    <t>Land Use Revenue Replacement</t>
  </si>
  <si>
    <t>These funds will be used to hire a consultant to comb through the towns land use ordinance and recommendations will made to adhere to Maine Law and any other discrepancies.  It will also provide access to a better online system for both town staff and residents.</t>
  </si>
  <si>
    <t>TPN-238397</t>
  </si>
  <si>
    <t>Upgrade to park grounds</t>
  </si>
  <si>
    <t>A new Mower was purchased by the village to be used for upkept of the village park, the ball diamonds, and\nthe village roadsides.   This helps the residents be proud of their Village.</t>
  </si>
  <si>
    <t>TPN-250369</t>
  </si>
  <si>
    <t>Bonus for employess</t>
  </si>
  <si>
    <t>To give a bonus to the employees for working during the pandemic</t>
  </si>
  <si>
    <t>TPN-262623</t>
  </si>
  <si>
    <t>Lift station repair by Calibration Controls &amp; Automation.</t>
  </si>
  <si>
    <t>TPN-267292</t>
  </si>
  <si>
    <t>CE Concrete</t>
  </si>
  <si>
    <t>CE Concrete poured concrete steps and pad for pavilion at the monument.  The site is 132 years old and visited by people and train enthusiasts from around the world.  The township wanted to make it more appealing.</t>
  </si>
  <si>
    <t>TPN-267305</t>
  </si>
  <si>
    <t>TPN-276402</t>
  </si>
  <si>
    <t>Cherry Bend Park Conceptual Site Plan</t>
  </si>
  <si>
    <t>This involves recreational opportunities for our township residents and visitors.  This site plan involved developing a new non-motorized trail head and the addition of pickleball courts and increased parking at our township park.</t>
  </si>
  <si>
    <t>TPN-279920</t>
  </si>
  <si>
    <t>Traffic Study for Town</t>
  </si>
  <si>
    <t>TPN-279973</t>
  </si>
  <si>
    <t>Maine Connectivity Authority Broadband infrastructure expansion project.  Provide connectivity to households in Alna to be able to subscribe to high-speed internet.</t>
  </si>
  <si>
    <t>TPN-282940</t>
  </si>
  <si>
    <t>Building and Planning Surveying Equipment</t>
  </si>
  <si>
    <t>Purchasing new Surveying Equipment for the Building and Planning Department.</t>
  </si>
  <si>
    <t>TPN-283818</t>
  </si>
  <si>
    <t>Crary Siren</t>
  </si>
  <si>
    <t>Install Crary emergency siren</t>
  </si>
  <si>
    <t>TPN-287363</t>
  </si>
  <si>
    <t>EV Vehicle</t>
  </si>
  <si>
    <t>Procurement of EV vehicle. Fund were obligated through MOU prior to 12.31.2024 deadline</t>
  </si>
  <si>
    <t>TPN-287524</t>
  </si>
  <si>
    <t>Add needed drainage pipe to playground area in the park.  Cover maintenance area and the ground under the playground equipment with gravel.</t>
  </si>
  <si>
    <t>TPN-202120</t>
  </si>
  <si>
    <t>The city purchased additional benches for walking tail and landing zone materials for all parks playgrounds.</t>
  </si>
  <si>
    <t>TPN-269481</t>
  </si>
  <si>
    <t>Security cameras installed at Town Hall, Wells and Wastewater Treatment Plant</t>
  </si>
  <si>
    <t>TPN-141774</t>
  </si>
  <si>
    <t>Premium Pay Administration</t>
  </si>
  <si>
    <t>Premium pay for municipal employees/local government.</t>
  </si>
  <si>
    <t>TPN-223272</t>
  </si>
  <si>
    <t>Employees 2023 Premium Pay</t>
  </si>
  <si>
    <t>Premium pay for employees working through the pandemic.</t>
  </si>
  <si>
    <t>TPN-196680</t>
  </si>
  <si>
    <t>EMA RADIO</t>
  </si>
  <si>
    <t>Pocono Township used ARPA funds to purchase a radio to outfit the emergency management vehicle currently on our fleet.  The radio will help better serve the residents of our community as the radio has better coverage.</t>
  </si>
  <si>
    <t>TPN-218174</t>
  </si>
  <si>
    <t>Employee/Frisbee Golf Pavilion</t>
  </si>
  <si>
    <t>This appropriation is a single purchase of an outdoor pavilion to host employees of the Town Hall as well as patrons of an 18 hole frisbee golf course that resides on the same Town property. This will allow outdoor utilization and appreciation during meals, breaks and other gatherings.</t>
  </si>
  <si>
    <t>TPN-210972</t>
  </si>
  <si>
    <t>Town of Rye- Granular Activated Carbon Project</t>
  </si>
  <si>
    <t>The Town of Rye has water rights to the Greenhorn Creek and pulls raw surface water that is treated by the Water Treatment Plant and distributed to account holders. The Town routinely sends water sample testing results to CDPHE to comply with state regulations and has historically exceeded the maximum contamination levels of trihalomethanes (TTHM) and haloacetic acids (HAA5). Both of these elements are disinfection by-products from the chemical reactions between chlorine and natural organic matter found in raw water. TTHM and HAA5 are a threat to public health and safety when consumed over long periods of time and can affect organ function, reproductive system and development, and cause cancer. The Town has worked diligently with CDPHE to eliminate these elements from the treated water since 2015 to no avail. In September of 2021, the Town of Rye hired Element Engineering to complete a disinfection byproduct (DBP) mitigation study.  The final report recommended that the Town install GAC (Granular Activated Carbon) filters to remove DBP precursors prior to disinfection. Removal of precursors will reduce DBP formation and is recommended to help achieve DBP compliance. In July of 2022, the Town began the steps to move forward with the GAC Project  and received a Mineral Impact Grant from CDPHE in February 2023 that is being utilized to cover a majority of the project cost. The remaining amount of Covid Relief Funds has been put towards the GAC Project.</t>
  </si>
  <si>
    <t>TPN-124667</t>
  </si>
  <si>
    <t>Caldwell,Pemberville,Portage,Wollam roads</t>
  </si>
  <si>
    <t>Finish up along roads, ground leveling, grass seeding, etc.(Caldwell,Pemberville, &amp; Portage) where tiles had been replaced. Tiles and basins replaced on Wollam road.</t>
  </si>
  <si>
    <t>TPN-148314</t>
  </si>
  <si>
    <t>RCP-057371</t>
  </si>
  <si>
    <t>Richardville Township, MN</t>
  </si>
  <si>
    <t>All of our township roads are gravel surfaced which must be renewed on a regular basis.  Because covid resulted in a reduction in gas tax and gravel tax revenues which the township normally uses to pay for regraveling township roads, the town board elected to use ARP funds for that part of our regular road maintenance costs.</t>
  </si>
  <si>
    <t>TPN-266941</t>
  </si>
  <si>
    <t>RCP-017239</t>
  </si>
  <si>
    <t>Malta Township, MN</t>
  </si>
  <si>
    <t>Pay expenses to provide government services to Malta Township</t>
  </si>
  <si>
    <t>TPN-261851</t>
  </si>
  <si>
    <t>Audit 2024</t>
  </si>
  <si>
    <t>Audit for 2024 Federal Funds including a Single Audit.</t>
  </si>
  <si>
    <t>TPN-134880</t>
  </si>
  <si>
    <t>Ambulance Computers</t>
  </si>
  <si>
    <t>Due to COVID, the ambulance call volume has increased significantly. This in turn is causing Washington Co ambulances to have wait times of over an hour. This is causing the ambulances to not be able to go back in service in an acceptable time frame which causes a back log of calls. The pending calls for service have increased by 200% since the start of COVID. A seventh ambulance in the fleet would aid in moving patients quicker to the definitive care that is needed. This would further help in reducing the number of pending calls that the system is currently enduring. This purchase includes two computers for the new ambulance that is being purchased.</t>
  </si>
  <si>
    <t>TPN-200288</t>
  </si>
  <si>
    <t>Printer- Finance</t>
  </si>
  <si>
    <t>new printer acquired in order to print out water and sewer bills</t>
  </si>
  <si>
    <t>TPN-262188</t>
  </si>
  <si>
    <t>RCP-006521</t>
  </si>
  <si>
    <t>City Of Garden City, SD</t>
  </si>
  <si>
    <t>Water/sewer project-  fix up lagoon and pump system</t>
  </si>
  <si>
    <t>TPN-134654</t>
  </si>
  <si>
    <t>RCP-027312</t>
  </si>
  <si>
    <t>Winger City, MN</t>
  </si>
  <si>
    <t>Covid Protective Actions</t>
  </si>
  <si>
    <t>Objective is to mitigate spread of Covid or anything else that might come up in the future for our small community. So far we have replaced standard toilets, paper towel dispensers, and urinals with touch free models at our community center. We have updated our office equipment so our clerk can work from home during an outbreak or if she tests positive.\n\nWe plan to spend the rest, plus some out of pocket, to gps map the utility shut offs and all connections in case of some sort of future contamination to stop the spread of any and all contaminates.</t>
  </si>
  <si>
    <t>TPN-223546</t>
  </si>
  <si>
    <t>REPLACE SIDEWALKS AND CURBS AT CITY HALL</t>
  </si>
  <si>
    <t>TPN-279356</t>
  </si>
  <si>
    <t>FD Turnouts</t>
  </si>
  <si>
    <t>Purchased new turnout gear for Kingsland Fire Department</t>
  </si>
  <si>
    <t>TPN-268588</t>
  </si>
  <si>
    <t>support utilities needs for fuel and heat for low income families not to exceed $500.00 per month.</t>
  </si>
  <si>
    <t>TPN-204980</t>
  </si>
  <si>
    <t>Wells</t>
  </si>
  <si>
    <t>Well #1 and Well #3 were not communicating to turn on. Well #3 was also not running. We had to replace the power supply, battery control module, 12 VDC power supply, and UHF radio in order for the communication between the wells to start working. We had to use the manual switch to do this and now that they are working, we are able to have them in "auto" mode. This is what supplies our town with water.</t>
  </si>
  <si>
    <t>TPN-197693</t>
  </si>
  <si>
    <t>Equipment for Road Department for public services.</t>
  </si>
  <si>
    <t>TPN-206299</t>
  </si>
  <si>
    <t>Library Update</t>
  </si>
  <si>
    <t>Used money for library update</t>
  </si>
  <si>
    <t>TPN-161877</t>
  </si>
  <si>
    <t>Lightening Suppressor Rod- Water Tower</t>
  </si>
  <si>
    <t>Addition of lightening suppressor rod for the Water Tower.</t>
  </si>
  <si>
    <t>TPN-126982</t>
  </si>
  <si>
    <t>LAB DISHWASHER</t>
  </si>
  <si>
    <t>LAB GRADE DISHWASHER FOR THE WASTEWATER PLANT.</t>
  </si>
  <si>
    <t>TPN-263177</t>
  </si>
  <si>
    <t>Gas Service for Generator for Well</t>
  </si>
  <si>
    <t>Consumers Energy was contracted to provide gas service to a newly purchased generator, ensuring that the community well remains operational during power outages. This project enhances the village's resilience by securing a reliable backup power source for critical water services, maintaining access to clean water for residents even in emergencies.</t>
  </si>
  <si>
    <t>TPN-231834</t>
  </si>
  <si>
    <t>ISCHUA VFD AIR QUALITY</t>
  </si>
  <si>
    <t>replace the air quality ventilation system in the towns community center</t>
  </si>
  <si>
    <t>TPN-229618</t>
  </si>
  <si>
    <t>Pump rental for pump out at the City of Roxton Waste Water Treatment Plant</t>
  </si>
  <si>
    <t>TPN-225224</t>
  </si>
  <si>
    <t>New Christmas lights were purchased for the city.</t>
  </si>
  <si>
    <t>TPN-263697</t>
  </si>
  <si>
    <t>Replacement of Exterior Door</t>
  </si>
  <si>
    <t>Replacement of an exterior door to make it an exit only door/emergency exit to allow for more secure access or non-access to the building. Allows employees to remain safe, as well making the building more energy efficient, as the previous door was out of date and allowed for air flow constantly.</t>
  </si>
  <si>
    <t>TPN-280594</t>
  </si>
  <si>
    <t>Stormwater Culvert pipe</t>
  </si>
  <si>
    <t>160 feet of 48 in. solid PE Culvert Pipe for stormwater drainage on Town of Middlebury Fox Road to alleviate storm water overflow.</t>
  </si>
  <si>
    <t>TPN-280838</t>
  </si>
  <si>
    <t>Kerwin &amp; Kerwin</t>
  </si>
  <si>
    <t>Paid for Legal Services performed for township from Kerwin &amp; Kerwin law firm from June 22 through December 31, 2024.</t>
  </si>
  <si>
    <t>TPN-141934</t>
  </si>
  <si>
    <t>Skylight</t>
  </si>
  <si>
    <t>Replaced skylight as it was starting to leak and was old enough that it outlasted the warranty and unable to fix.</t>
  </si>
  <si>
    <t>TPN-151444</t>
  </si>
  <si>
    <t>Junior Admin. 003</t>
  </si>
  <si>
    <t>Mediation for agreement with Norton Harding Jimtown</t>
  </si>
  <si>
    <t>TPN-203460</t>
  </si>
  <si>
    <t>Fire/EMS Computers</t>
  </si>
  <si>
    <t>The city ordered two (2) new computers for the use in the ambulances for patient record keeping.</t>
  </si>
  <si>
    <t>TPN-249555</t>
  </si>
  <si>
    <t>Indian Point New Dock</t>
  </si>
  <si>
    <t>TPN-127676</t>
  </si>
  <si>
    <t>Limestone application to dammged roads</t>
  </si>
  <si>
    <t>applied limestone chips to damaged roads from excessive snowfall</t>
  </si>
  <si>
    <t>TPN-224144</t>
  </si>
  <si>
    <t>removed old wood and soil terrace steps at the park, replaced with reinforced concrete steps, and added new handrails for safety and easier accessibility.</t>
  </si>
  <si>
    <t>TPN-160148</t>
  </si>
  <si>
    <t>Install Audio Visual System for Town Meeting</t>
  </si>
  <si>
    <t>Install audio video system at town office to host hybrid town meetings and onsite recording capabilities.  Install includes cameras and microphones with associated wiring, recording pc, and large led monitor.</t>
  </si>
  <si>
    <t>TPN-207921</t>
  </si>
  <si>
    <t>New voting machines</t>
  </si>
  <si>
    <t>TPN-223780</t>
  </si>
  <si>
    <t>Surveying, purchase, rock and deed of Malone Street for existing Kelford residents. Purchase of equipment for remainder of time</t>
  </si>
  <si>
    <t>TPN-205243</t>
  </si>
  <si>
    <t>RCP-034504</t>
  </si>
  <si>
    <t>Village Of Catawba, WI</t>
  </si>
  <si>
    <t>Covid 19 relief to election workers, Public Library help, Ambulance services for equipment purchases, Laptop replacement for Treasurer, Local road improvements.</t>
  </si>
  <si>
    <t>TPN-176805</t>
  </si>
  <si>
    <t>RCP-055437</t>
  </si>
  <si>
    <t>Imogene City Of, IA</t>
  </si>
  <si>
    <t>Bridge &amp; Street Repairs</t>
  </si>
  <si>
    <t>Infrastructure repairs and maintenance (roads, bridges).</t>
  </si>
  <si>
    <t>TPN-202782</t>
  </si>
  <si>
    <t>RCP-055613</t>
  </si>
  <si>
    <t>Colwell City Of, IA</t>
  </si>
  <si>
    <t>Project Governmental Services</t>
  </si>
  <si>
    <t>Used money to try to maintain current well by cleaning and televising the casing in the well.</t>
  </si>
  <si>
    <t>TPN-195469</t>
  </si>
  <si>
    <t>New Uniforms Police Dept</t>
  </si>
  <si>
    <t>TPN-206191</t>
  </si>
  <si>
    <t>Purchase IT SQL server license</t>
  </si>
  <si>
    <t>The Village upgraded its document management and agenda software. To do so, we needed to purchase a new SQL server for enhanced security and storage. ARPA money was used to fund the purchase of the additional SQL server license, which was not previously budgeted for.</t>
  </si>
  <si>
    <t>TPN-261155</t>
  </si>
  <si>
    <t>RCP-050372</t>
  </si>
  <si>
    <t>Village Of Malmo, NE</t>
  </si>
  <si>
    <t>TPN-161245</t>
  </si>
  <si>
    <t>HVAC systems - Sheriff/CID</t>
  </si>
  <si>
    <t>new HVAC system @ Sheriff/CID</t>
  </si>
  <si>
    <t>TPN-271661</t>
  </si>
  <si>
    <t>Under the American Rescue Plan Act of 2021, the Coronavirus State and Local Fiscal Recovery Funds (SLFRF) program allows for the use of funds to support government operations and capacity, including necessary administrative, planning, and implementation services.\nHiring a qualified consultant is a critical and eligible use of SLFRF funding that supports the effective planning, execution, and compliance of SLFRF-eligible projects, such as infrastructure development, public facility upgrades, and community recovery initiatives.\nKey Justifications for Consultant Engagement:\n1.\tStrategic Planning and Project Design\nConsultants provide specialized expertise in needs assessment, feasibility studies, and strategic planning that directly inform project scope and ensure alignment with SLFRF guidelines and community priorities.\n2.\tRegulatory and Compliance Assurance\nConsultants are often well-versed in federal grant compliance, procurement standards, and reporting requirements under the U.S. Department of Treasury\u2019s SLFRF User Guide. Their involvement helps ensure:\no\tAccurate and timely Project and Expenditure Reports\no\tAdherence to Uniform Guidance (2 CFR Part 200)\no\tProper documentation and audit readiness\n3.\tCapacity Support for Local Government\nSmaller municipalities or governments with limited internal staff benefit from consultant services to fill technical or administrative gaps, allowing for the successful execution of projects without overburdening existing personnel.\n4.\tEfficiency and Risk Reduction\nConsultants contribute to more efficient project timelines, cost-effective resource allocation, and early identification of potential risks or compliance concerns, helping avoid delays or funding jeopardy.</t>
  </si>
  <si>
    <t>TPN-222209</t>
  </si>
  <si>
    <t>The County is using revenue replacement funds to make upgrades to the information technology system, including purchasing antivirus software, network security, and monitoring services.</t>
  </si>
  <si>
    <t>TPN-135496</t>
  </si>
  <si>
    <t>Disc Golf Association</t>
  </si>
  <si>
    <t>Purchase of new disc golf baskets to use in the local disc parks around the City.</t>
  </si>
  <si>
    <t>TPN-282090</t>
  </si>
  <si>
    <t>replacing unsafe fence with new</t>
  </si>
  <si>
    <t>TPN-066572</t>
  </si>
  <si>
    <t>SLFRF #3</t>
  </si>
  <si>
    <t>Replacing office furniture-desktop/laptop computers (twp-fire dept.) - software upgrades-surge protectors - setup of computers and office furniture</t>
  </si>
  <si>
    <t>TPN-265216</t>
  </si>
  <si>
    <t>Replacement Boat Ramp Little Lake Wassokeag</t>
  </si>
  <si>
    <t>Replacement of Little Lake Wassokeag Boat Ramp</t>
  </si>
  <si>
    <t>TPN-161138</t>
  </si>
  <si>
    <t>Funds used to purchase PPE for the fire department.</t>
  </si>
  <si>
    <t>TPN-267136</t>
  </si>
  <si>
    <t>Town Hall Server</t>
  </si>
  <si>
    <t>Server replacement for Town Hall</t>
  </si>
  <si>
    <t>TPN-249218</t>
  </si>
  <si>
    <t>RCP-047872</t>
  </si>
  <si>
    <t>Neosho Falls City, KS</t>
  </si>
  <si>
    <t>CITY PARK UPGRADE</t>
  </si>
  <si>
    <t>PROJECT TWO - THE CITY PURCHASED PLAYGROUND EQUIPMENT FOR THE CITY PARK AT THE COST OF $10,453.73.  AGAIN, COVID TIMES CALLED FOR MORE USE AND THE CITY NEEDED TO KEEP LIABILITY ISSUES AT BAY DURING THIS TIME SO THE EQUIPMENT WAS PURCHASED. \nI AM PROVIDING THIS INFORMATION IN FULL AS WE HAVE NOT SUBMITTED REPORTING IN THE PAST CONCERNING THE FUNDS.</t>
  </si>
  <si>
    <t>TPN-206217</t>
  </si>
  <si>
    <t>Mother's Room</t>
  </si>
  <si>
    <t>Creation of a mother's room in the courthouse as the previously designated space was not adequate for employees or the public if needed.</t>
  </si>
  <si>
    <t>TPN-270682</t>
  </si>
  <si>
    <t>Park Pavilion Engineering</t>
  </si>
  <si>
    <t>The professional charges to assist with the plan and cost estimate of the pavilion</t>
  </si>
  <si>
    <t>TPN-195666</t>
  </si>
  <si>
    <t>UPGRADE POLICE DEPT EVIDENCE PROPERTY</t>
  </si>
  <si>
    <t>UPGRADE POLICE DEPT EVIDENCE SYSTEM IN ORDER TO KEEP LESS INTERACTION AND HANDS ON EVIDENCE. THIS WILL INSURE ONLY ONE OFFICER WILL BE RESPONSIBLE FOR ALL EVIDENCE AND COURT APPEARANCES.</t>
  </si>
  <si>
    <t>TPN-064049</t>
  </si>
  <si>
    <t>E 9-1-1 Wireless Headsets</t>
  </si>
  <si>
    <t>TPN-055404</t>
  </si>
  <si>
    <t>Covid Shot - Incentive</t>
  </si>
  <si>
    <t>Government workers are considered essential employees and an incentive program was implemented to incentivize employees to take the shot so they could avoid the spread of the illness.</t>
  </si>
  <si>
    <t>TPN-127765</t>
  </si>
  <si>
    <t>Purchased a tractor to help with the water and sewer department</t>
  </si>
  <si>
    <t>TPN-271601</t>
  </si>
  <si>
    <t>EMS and Village Hall AED</t>
  </si>
  <si>
    <t>TPN-273642</t>
  </si>
  <si>
    <t>DPW Culvert Lining</t>
  </si>
  <si>
    <t>Provide funds for culvert lining project.</t>
  </si>
  <si>
    <t>TPN-286785</t>
  </si>
  <si>
    <t>Trio Web Upgrade</t>
  </si>
  <si>
    <t>Upgrade from server based to web based system for budgeting, cash receipting, vehicle registration, real estate, etc.  Improved reliability and satisfied requirement of the provider.</t>
  </si>
  <si>
    <t>TPN-265048</t>
  </si>
  <si>
    <t>Special safety surface for splash pad at the park.</t>
  </si>
  <si>
    <t>TPN-277634</t>
  </si>
  <si>
    <t>Homeland Security Recommended Cyber Security Upgrades</t>
  </si>
  <si>
    <t>TPN-277216</t>
  </si>
  <si>
    <t>Kitzmiller Community Center Enhancements</t>
  </si>
  <si>
    <t>Many different Non-Profits utilize the Kitzmiller Community Center. It is vital to each organization, that they have their own space to work within. In order to keep things separated, a Security Door &amp; Dividing wall needs to be installed in the upstairs of this facility.</t>
  </si>
  <si>
    <t>TPN-269598</t>
  </si>
  <si>
    <t>LIVE STREAMING INFRASTRUCTURE</t>
  </si>
  <si>
    <t>Cameras, computer, tv, cables, mixboard, software, and labor to live stream board meetings to our youtube channel for viewing.</t>
  </si>
  <si>
    <t>TPN-048356</t>
  </si>
  <si>
    <t>Morrisville Community Park Playground Upgrades</t>
  </si>
  <si>
    <t>Purchase and installation of new playground equipment at Morrisville Community Park.  The equipment includes two spin cups, one bell panel, one slide-n-learn panel, one spin racer panel, and a steel post with a cap.\nThe new equipment provides additional recreation opportunities for the children and families visiting Morrisville Community Park.</t>
  </si>
  <si>
    <t>TPN-090797</t>
  </si>
  <si>
    <t>RCP-050148</t>
  </si>
  <si>
    <t>Village Of Bristow, NE</t>
  </si>
  <si>
    <t>gail spencer</t>
  </si>
  <si>
    <t>Purchasing new water meters and readouts for municipal water system</t>
  </si>
  <si>
    <t>TPN-128925</t>
  </si>
  <si>
    <t>RCP-050158</t>
  </si>
  <si>
    <t>Village Of Burr, NE</t>
  </si>
  <si>
    <t>Sewer line cleaning.</t>
  </si>
  <si>
    <t>TPN-197139</t>
  </si>
  <si>
    <t>FIRE PUBLIC SAFETY</t>
  </si>
  <si>
    <t>DONATION TO CLYMER HOSE VOLUNTEER FIRE DEPARTMENT</t>
  </si>
  <si>
    <t>TPN-277583</t>
  </si>
  <si>
    <t>Unanticipated Staffing Needs</t>
  </si>
  <si>
    <t>Staffing assistance for HR department and Tax Collection Department</t>
  </si>
  <si>
    <t>TPN-291198</t>
  </si>
  <si>
    <t>Servive pumps</t>
  </si>
  <si>
    <t>Service pump upgrade</t>
  </si>
  <si>
    <t>TPN-264472</t>
  </si>
  <si>
    <t>Grannas Bros. Stone and Asphalt Co.</t>
  </si>
  <si>
    <t>concrete, fiber mesh, del. charge - new cement floor 3-bay garage</t>
  </si>
  <si>
    <t>TPN-072589</t>
  </si>
  <si>
    <t>RCP-017446</t>
  </si>
  <si>
    <t>Lone Tree Township, MN</t>
  </si>
  <si>
    <t>Revenue Replacement for Provision of Government Services\npertaining to road maintenance and snow removal on roads in Lone Tree Township.</t>
  </si>
  <si>
    <t>TPN-142800</t>
  </si>
  <si>
    <t>Road maintenance and gravel</t>
  </si>
  <si>
    <t>Provide road maintenance and gravel for township roads for year 2022.</t>
  </si>
  <si>
    <t>TPN-228731</t>
  </si>
  <si>
    <t>This project is to cover the costs of the purchase and upfitting of a trailer for the public works department. This trailer will be used for dumping.</t>
  </si>
  <si>
    <t>TPN-278425</t>
  </si>
  <si>
    <t>RCP-015590</t>
  </si>
  <si>
    <t>Warwick, ND</t>
  </si>
  <si>
    <t>Replaced the water pump that provides the water service to the city of Warwick.</t>
  </si>
  <si>
    <t>TPN-283229</t>
  </si>
  <si>
    <t>Brignole Center Roof</t>
  </si>
  <si>
    <t>The City of Valley Park replaced the roof at a building commonly referred to as the Brignole Center. The Brignole Center currently houses the community library and the roof was dated and in need of repair. Replacing the roof allows for patrons to continue using the building as the library without fear of damaged books, materials, or extended periods of closure due to storm or weather damage.</t>
  </si>
  <si>
    <t>TPN-271179</t>
  </si>
  <si>
    <t>Capital Improvement Planning</t>
  </si>
  <si>
    <t>Hired MSA Professional Services to complete a new capital improvement plan for the village.</t>
  </si>
  <si>
    <t>TPN-054162</t>
  </si>
  <si>
    <t>Replacement of Heating System</t>
  </si>
  <si>
    <t>TPN-225716</t>
  </si>
  <si>
    <t>EC 6 Project Description\n\nThis project is designed to enhance government services provided by the Borough Hall and Police Department through a comprehensive upgrade of their phone and computer systems. These upgrades will not only improve communication and data management within these entities but also strengthen cybersecurity measures to safeguard sensitive information and ensure the uninterrupted delivery of essential services to the community.\n\nThe allocated funds will be utilized as follows:\n\nComplete Upgrade of Phone System: The existing phone systems at the Borough Hall and Police Department will undergo a complete overhaul to modernize communication infrastructure. This includes the installation of advanced VoIP (Voice over Internet Protocol) systems that offer enhanced features such as call routing, voicemail-to-email transcription, and mobile integration. The upgraded phone system will facilitate seamless communication among government personnel and improve responsiveness to citizen inquiries and emergency situations.\nComputer System Enhancement: Both the Borough Hall and Police Department will receive upgraded computer systems to improve efficiency and productivity in daily operations. This enhancement includes the replacement of outdated hardware with state-of-the-art workstations and servers capable of handling increased workloads and processing tasks more efficiently. Additionally, software upgrades will be implemented to ensure compatibility with the latest applications and operating systems, enabling government personnel to perform their duties more effectively.\nCybersecurity Measures: In an era of growing cyber threats, cybersecurity is of paramount importance to protect sensitive government data and prevent unauthorized access or data breaches. A portion of the funds will be allocated towards implementing robust cybersecurity measures, including the deployment of firewalls, intrusion detection systems, and encryption protocols to safeguard against cyber attacks. Additionally, staff training and awareness programs will be conducted to educate employees on best practices for data security and mitigate the risk of human error.\nOverall, this project represents a strategic investment in modernizing communication and information technology infrastructure to enhance the delivery of government services and ensure the security and resilience of critical systems. By prioritizing technology upgrades and cybersecurity measures, the Borough Hall and Police Department aim to improve operational efficiency, foster greater transparency, and maintain public trust in the provision of essential services to the community.</t>
  </si>
  <si>
    <t>TPN-157387</t>
  </si>
  <si>
    <t>Economic assistance program CC-RAP gift cards.</t>
  </si>
  <si>
    <t>TPN-158518</t>
  </si>
  <si>
    <t>Outfit Current Patrol Truck 2022 Dodge 4692</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2</t>
  </si>
  <si>
    <t>TPN-158520</t>
  </si>
  <si>
    <t>Outfit Current Patrol Truck 2022 Dodge 4694</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4</t>
  </si>
  <si>
    <t>TPN-195824</t>
  </si>
  <si>
    <t>2023 TOWN HALL RENOVATIONS</t>
  </si>
  <si>
    <t>RENOVATIONS TO TOWN HALL , INFRASTRUCTURE</t>
  </si>
  <si>
    <t>TPN-231758</t>
  </si>
  <si>
    <t>Installation of the fence at the community park</t>
  </si>
  <si>
    <t>TPN-211634</t>
  </si>
  <si>
    <t>I.T. Equipment Outlay</t>
  </si>
  <si>
    <t>Purchase of antiquated computer equipment (replacement).</t>
  </si>
  <si>
    <t>TPN-211839</t>
  </si>
  <si>
    <t>DHCD Smoketown Match</t>
  </si>
  <si>
    <t>Fence for Smoketown Parking Project Match for DHCD CLG.</t>
  </si>
  <si>
    <t>TPN-282721</t>
  </si>
  <si>
    <t>CODES BODYCAMS</t>
  </si>
  <si>
    <t>In 2024, the Town committed to the purchase of bodycams for Code Enforcement Officers for $10,425 to improve safety for Code Enforcement Officers.</t>
  </si>
  <si>
    <t>TPN-161348</t>
  </si>
  <si>
    <t>new cellular endpoints to new meters</t>
  </si>
  <si>
    <t>TPN-125403</t>
  </si>
  <si>
    <t>ED Economic Development Marketing</t>
  </si>
  <si>
    <t>This project will be used to promote various tools available for commercial economic development to the public. Methods will include a Town calendar which highlights government participation and written communications detailing various programs and how to participate in them.</t>
  </si>
  <si>
    <t>TPN-277366</t>
  </si>
  <si>
    <t>Purchasing automated water meters for the citizens.</t>
  </si>
  <si>
    <t>TPN-143781</t>
  </si>
  <si>
    <t>White Plains Fire Department Truck Accessories</t>
  </si>
  <si>
    <t>We provided the White Plains Fire Department with the funds necessary to purchase accessories and installation for a previously-purchased fire truck.</t>
  </si>
  <si>
    <t>TPN-266527</t>
  </si>
  <si>
    <t>Courthouse offices security</t>
  </si>
  <si>
    <t>Installed bullet resistant windows at the Clerk, Treasurer, EQ &amp; Extension offices.  Upgraded office doors.</t>
  </si>
  <si>
    <t>TPN-265036</t>
  </si>
  <si>
    <t>Highway Garage trench drain repair/replacement</t>
  </si>
  <si>
    <t>Repair and replace concrete and deteriorated grates for the trench drains in the Highway shop.</t>
  </si>
  <si>
    <t>TPN-231449</t>
  </si>
  <si>
    <t>Basketball Court Phase I</t>
  </si>
  <si>
    <t>TPN-087628</t>
  </si>
  <si>
    <t>City of Primera Essential Employees (Police Department and Public Works) Pay #1</t>
  </si>
  <si>
    <t>City of Primera Essential Employees (Police Department and Public Works) Payroll #1</t>
  </si>
  <si>
    <t>TPN-264836</t>
  </si>
  <si>
    <t>36-month Radar Sign Remote Access Subscription</t>
  </si>
  <si>
    <t>Purchase of subscription to software needed to remotely access Township-owned radar speed detection trailers and signs.  This allows for speed and safety to be tracked for public works and public safety. This is used as a warning device also for safety or public works projects</t>
  </si>
  <si>
    <t>TPN-282727</t>
  </si>
  <si>
    <t>FIRE POLICY AND PROCEDURE MANUAL</t>
  </si>
  <si>
    <t>TPN-060566</t>
  </si>
  <si>
    <t>RCP-018171</t>
  </si>
  <si>
    <t>Ongoing maintenance of township roads including cost of gravel, grading, ditching and mowing.</t>
  </si>
  <si>
    <t>TPN-051237</t>
  </si>
  <si>
    <t>Stand-by generator for power outages.  Fire Department needed and was not included for funds. Provided by Town.</t>
  </si>
  <si>
    <t>TPN-122802</t>
  </si>
  <si>
    <t>Front loader rental</t>
  </si>
  <si>
    <t>front loader for loading road maintenence</t>
  </si>
  <si>
    <t>TPN-289952</t>
  </si>
  <si>
    <t>Hulmeville recreation field rehabilitation</t>
  </si>
  <si>
    <t>During the pandemic, families were looking for open, recreational areas to spend time with their families to minimize being in congested areas and risk spreading a virus  This led to a realization that the borough owned recreation field did not offer many attractive opportunities for families to spend time outdoors.  A project was then conceived to rehabilitate the recreation field to provide more opportunities for family oriented outdoor activieies.</t>
  </si>
  <si>
    <t>TPN-155185</t>
  </si>
  <si>
    <t>Secondary Roads Shed Door</t>
  </si>
  <si>
    <t>Secondary Roads shed door with electric opening and install</t>
  </si>
  <si>
    <t>TPN-285674</t>
  </si>
  <si>
    <t>meters-1</t>
  </si>
  <si>
    <t>first phase of replacing non-working water meters to reduce our % of loss of drinking water</t>
  </si>
  <si>
    <t>TPN-055823</t>
  </si>
  <si>
    <t>Vehicle Exhaust Removal System Upgrades</t>
  </si>
  <si>
    <t>The Town of Longmeadow Fire Department provides Emergency Medical Services to the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Our ambulances and fire apparatus are housed in a single station. All of our vehicles are diesel powered. All of the vehicles are hooked to an exhaust removal system in the station. This system removes the exhaust from the building. This is a significant safety feature that is required under the OSHA regulations. The current system is actually older than the station itself. Components were transferred from the old station over twenty years ago. This project is to upgrade the system. This upgrade will include changing all of the connection to the vehicles with magnetic couplers. This will eliminate the current inflatable bladders that connect the system to the vehicles. By doing so we will eliminate the current air compressor, air lines and valves required for inflating the current bladders. This upgrade will eliminate many fail points, make the system more energy efficient by eliminating the air compressor and guarantee we are in constant compliance with OSHA regulations. This system is used approximately 8,500 times per year or every time a vehicle is pulled out of the station or backed in. There are seven vehicles hooked into this system.</t>
  </si>
  <si>
    <t>TPN-277769</t>
  </si>
  <si>
    <t>Fire Department-new garage doors</t>
  </si>
  <si>
    <t>The overhead doors at the fire station were replaced. $10407.97</t>
  </si>
  <si>
    <t>TPN-086726</t>
  </si>
  <si>
    <t>RCP-035101</t>
  </si>
  <si>
    <t>False Pass City, AK</t>
  </si>
  <si>
    <t>Internet for telework for employees and council members.</t>
  </si>
  <si>
    <t>TPN-123534</t>
  </si>
  <si>
    <t>Codification of Village ordinances.</t>
  </si>
  <si>
    <t>TPN-286372</t>
  </si>
  <si>
    <t>Document Imaging</t>
  </si>
  <si>
    <t>Move the township into document imaging software that will allow for quicker information retrieval, reduced storage space, and better solution for long term document preservation.</t>
  </si>
  <si>
    <t>TPN-217915</t>
  </si>
  <si>
    <t>Uptown Alley Improvements</t>
  </si>
  <si>
    <t>Improvements to alley behind four small businesses to allow for socially distanced outdoor seating</t>
  </si>
  <si>
    <t>TPN-230083</t>
  </si>
  <si>
    <t>Rebuild bleachers and pavilion</t>
  </si>
  <si>
    <t>TPN-216677</t>
  </si>
  <si>
    <t>Solar Panel 2</t>
  </si>
  <si>
    <t>Additional payment for solar panel installation</t>
  </si>
  <si>
    <t>TPN-048744</t>
  </si>
  <si>
    <t>Harts Community Center</t>
  </si>
  <si>
    <t>this project was to purchase 2 new 200,000 BTU heaters for the gymnasium at the harts Community Center.  The community center has buddy league basketball and the Harts PreK-8th Basketball teams utilize this facility for their practices.</t>
  </si>
  <si>
    <t>TPN-128459</t>
  </si>
  <si>
    <t>Fire Department PPV Purchase</t>
  </si>
  <si>
    <t>The Mayor, Fire Chief, and City Council for the City of Waldron have voted and deemed it necessary to purchase 2 new ppv for properly equipping the local fire department in assisting them with fighting local fires to protect the citizens of Waldron, AR.</t>
  </si>
  <si>
    <t>TPN-130156</t>
  </si>
  <si>
    <t>CONCRETE WORK</t>
  </si>
  <si>
    <t>CONCRETE WORK AT COURTHOUSE</t>
  </si>
  <si>
    <t>TPN-148737</t>
  </si>
  <si>
    <t>Support of Non Profit Community Organization</t>
  </si>
  <si>
    <t>Provide grant to Non profit community organization, Colfax Lodge #21 for lost income due to COVID-19's impact.</t>
  </si>
  <si>
    <t>TPN-151965</t>
  </si>
  <si>
    <t>Essential Employee Premium Payment</t>
  </si>
  <si>
    <t>The City of Trinity would provide premium pay all essential employees for (2) two weeks at $13 per hour.  Premium pay must target low and moderate-income employees under the annual average North Carolina salary of $53,100.  For individuals whom are identified as essential personnel, they must not be able to perform their duties while teleworking from a residence with regular in-person interactions.   The total one-time premium payment for each non-exempt employee would be $2,080.  The premium pay would be award through payroll and treated as wages to the employee for employment tax, retirement, and other withholding purposes.  There is a total of (5) five non-exempt employees for the City of Trinity whom average salary is less than $53,100 annually.</t>
  </si>
  <si>
    <t>TPN-208123</t>
  </si>
  <si>
    <t>Labor for forming, pouring and finishing sidewalks at Meadow Park.</t>
  </si>
  <si>
    <t>TPN-260965</t>
  </si>
  <si>
    <t>Erosion</t>
  </si>
  <si>
    <t>ground work was performed to mitigate erosion at the crossroads of Pine and Woodland</t>
  </si>
  <si>
    <t>TPN-264980</t>
  </si>
  <si>
    <t>Hwy 967 Exposed Watermain Bore</t>
  </si>
  <si>
    <t>The watermain in this area is 3 inches, however due to a previous line break, the line was replaced in portions with 2 inch line and is currently exposed which puts the line at risk for breaking. This project is to replace the 2 inch temporary line with 3 inch pipe and bore the watermain to protect it from potential damages.</t>
  </si>
  <si>
    <t>TPN-265976</t>
  </si>
  <si>
    <t>Water Pipeline UTV</t>
  </si>
  <si>
    <t>Purchased a 2024 Massimo T-Box 560 UTV for the public works department to be able to monitor the City of Valley Falls water pipeline connecting the Valley Falls City Lake to the City of Valley Falls water plant. This is a 4-mile pipeline traversing ag land, timber, creek crossings, marsh land, and easements.</t>
  </si>
  <si>
    <t>TPN-161955</t>
  </si>
  <si>
    <t>Backflow Preventor Repairs/Certifications</t>
  </si>
  <si>
    <t>The Backflow Preventor project consisted of ensuring all business backflow preventors were repair  if needed, and certified so that going forward, the business owners will be responsible for maintaining them.</t>
  </si>
  <si>
    <t>TPN-269387</t>
  </si>
  <si>
    <t>RCP-023327</t>
  </si>
  <si>
    <t>Cherry Grove Township, PA</t>
  </si>
  <si>
    <t>TRIMMING TREES ON LOCAL ROADS</t>
  </si>
  <si>
    <t>TRIMMED AND REMOVED OVER HANGING BRANCHES AND BRUSH ON TREES ALONG TOWNSHIP ROADS GREGERSON &amp; SORENSON ROADS.</t>
  </si>
  <si>
    <t>TPN-283152</t>
  </si>
  <si>
    <t>Oakland PSD Pump Replacement</t>
  </si>
  <si>
    <t>The PSD pump replacement project involves upgrading or replacing aging or failing pump systems within the PSD to ensure reliable water or wastewater service, improve efficient, and prevent service interruptions.</t>
  </si>
  <si>
    <t>TPN-150787</t>
  </si>
  <si>
    <t>Public  Facilities Enhancement</t>
  </si>
  <si>
    <t>Enhancement of public facilities to provide adequate ventilation, gathering space for the public and to build capacity for delivery of public services, food insecurity programs and general government services.</t>
  </si>
  <si>
    <t>TPN-201860</t>
  </si>
  <si>
    <t>Wtr Dist Booster Pump Station</t>
  </si>
  <si>
    <t>Town of Rutland's Water District Booster Pump Station facility located at 23056 Staplin Rd  houses a booster pump that operates to maintain adequate water pressure in the system beyond the station. The facility is comprised of a 9' x 13' fiber glass manufactured building located within a chain link fenced area. The building is on a concrete slab. The building is in good condition with the exception of the sill plate on the north wall. Condensation that accumulates in the summer months appears to have deteriorated the steel which the building structure is attached. The town is having a subcontractor remove existing angle iron mounting sill (steel) and install new galvanized 1 1/2" angle iron mounting sill. Subcontractor will also be cleaning and repainting concrete floors with Drylock concrete floor paint.</t>
  </si>
  <si>
    <t>TPN-134827</t>
  </si>
  <si>
    <t>The Healing Place</t>
  </si>
  <si>
    <t>The Healing Place provides addiction services.  Windy Hills provided money to help replace what the Healing Place lost in revenue during the pandemic.</t>
  </si>
  <si>
    <t>TPN-154278</t>
  </si>
  <si>
    <t>Hardware/Computer Purchase</t>
  </si>
  <si>
    <t>This purchase was made for administrative purposes for three laptop computers and four desktop computers to allow for remote work during the pandemic.</t>
  </si>
  <si>
    <t>TPN-269398</t>
  </si>
  <si>
    <t>New Christmas Lights</t>
  </si>
  <si>
    <t>TPN-072687</t>
  </si>
  <si>
    <t>ODOT-AEP Bridge Project</t>
  </si>
  <si>
    <t>ODOT-AEP Electricity for Bridge Project</t>
  </si>
  <si>
    <t>TPN-126823</t>
  </si>
  <si>
    <t>Large Community Development Format Printer</t>
  </si>
  <si>
    <t>The large format printer would enable staff to print plans and large banners/maps in house.</t>
  </si>
  <si>
    <t>TPN-288460</t>
  </si>
  <si>
    <t>RCP-017955</t>
  </si>
  <si>
    <t>Freeman Spur Village, IL</t>
  </si>
  <si>
    <t>Grape St. Lift Station Pump Repair</t>
  </si>
  <si>
    <t>Grape St. Lift Station Pump repairs and reinstall.</t>
  </si>
  <si>
    <t>TPN-275288</t>
  </si>
  <si>
    <t>911 Recording Services</t>
  </si>
  <si>
    <t>Purchase of a recoding software for the 911 and law enforcement communication.</t>
  </si>
  <si>
    <t>TPN-281404</t>
  </si>
  <si>
    <t>Public Safety overlaod</t>
  </si>
  <si>
    <t>Public Safety additional costs resulting from contact related enhanced protocals</t>
  </si>
  <si>
    <t>TPN-270300</t>
  </si>
  <si>
    <t>Water/Sewer Legal Fees</t>
  </si>
  <si>
    <t>Water/Sewer Legal Fees to research the purchase and/or expansion of water and wastewater facilities.</t>
  </si>
  <si>
    <t>TPN-211175</t>
  </si>
  <si>
    <t>Tranche 2 Supplemental Funds</t>
  </si>
  <si>
    <t>The City of Crestview Hills, KY has been unable to accurately report the total SLFRF ARPA funds received and expended within the Treasury Department\u2019s online reporting portal for the reporting due April 30, 2024.\xa0\xa0\xa0This narrative provides a comprehensive explanation.\n\nThe original total SLFRF ARPA funds designated to the City of Crestview Hills, KY by the U.S. Treasury Department was $865,699.95.\xa0\xa0\xa0\xa0The City of Crestview Hills, KY received its first tranche via the Commonwealth of Kentucky (Department for Local Government) on 7/26/21 in the amount of $432,849.98, which was half of the original SLFRF ARPA funds allocated to the City of Crestview Hills, KY.\xa0\xa0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xa0\xa0\xa0And, per the final rule for the SLFRF ARPA funds, these funds were utilized to offset the City of Crestview Hills' public safety costs.\xa0\xa0\n\nNext, the City of Crestview Hills, KY received an unexpected supplemental amount from the Commonwealth of Kentucky (Department for Local Government) on April 8th, 2022 in the amount of $1,291.72.\xa0\xa0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xa0\xa0These funds must follow the same ARPA Guidelines as the 1st\xa0tranche, and upcoming 2nd tranche.\u201d\xa0\xa0\xa0\xa0\xa0\xa0\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xa0\xa0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xa0\xa0The difference of an additional $15,128.26 is attributable to the unexpected supplemental distribution of $1,291.72 and the additional $13,836.54 funds received as part of the second tranche.\xa0\xa0\n\nThe U.S. Treasury online portal compliance system did not allow the City of Crestview Hills, KY to correctly report the amount of the total SLFRF ARPA funds received by the City of Crestview Hills, KY for the April 30, 2023 filing deadline because the total SLFRF ARPA funds allocated amount listed in the compliance system at that time was displaying the original allocated amount of $865,699.95 even though the City of Crestview Hills, KY received and expended the actual amounts received totaling $880,828.21 (as previously outlined in this narrative).\n\nAs a result, the City of Crestview Hills, KY reported its second compliance report on April 28, 2023 through the U.S. Treasury online portal compliance system for the amount of $432,849.97 which would have represented the second half of the original total SLFRF ARPA funds allotted to the City of Crestview Hills, KY.\xa0\xa0However, the City of Crestview Hills, KY actually received and expended its second round of SLFRF ARPA funds totaling $447,978.23 (supplemental funds plus second tranche received) between April 1, 2022 to March 31, 2023.\xa0\xa0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Now, and once again, the U.S. Treasury online portal compliance system will not allow the City of Crestview Hills, KY to correctly report the amount of the total SLFRF ARPA funds received by the City of Crestview Hills, KY for the April 30, 2024 filing deadline because the total SLFRF ARPA funds allocated amount listed in the compliance system is now displaying an updated allocated amount of $876,090.33, which is different from the original allocated amount of $865,699.95, even though the City of Crestview Hills, KY received and expended the actual amounts received totaling $880,828.21 (as previously outlined in this narrative).\n\nIn conclusion, the City of Crestview Hills, KY acknowledges the fact that a different amount of actual expenditures SHOULD be reported greater than the UPDATED (and original) total SLFRF allocation designated to the City of Crestview Hills, KY.\xa0\xa0The simple reason for the higher amount is the City of Crestview Hills, KY received more funds than expected from the Commonwealth of Kentucky.\xa0\xa0The City of Crestview Hills, KY received its second tranche of funds from the Commonwealth of Kentucky (Department of Local Government) on June 23rd, 2022 in the amount of $446,686.51.\xa0\xa0We expected the second tranche funding to be $432,849.97.\xa0\xa0In addition, the City of Crestview Hills, KY received an unexpected supplemental amount from the Commonwealth of Kentucky (Department for Local Government) on April 8th, 2022.\xa0\xa0These\xa0\xa0two (2) factors created a different amount that SHOULD be reported to be greater than the UPDATED (and original) total SLFRF allocation assigned to the City of Crestview Hill, KY.\xa0\xa0\xa0\xa0Crestview Hills attempted to report the accurate amount but was unable to do so because of restrictions in the Treasury portal.</t>
  </si>
  <si>
    <t>TPN-129599</t>
  </si>
  <si>
    <t>Electrical Engineer</t>
  </si>
  <si>
    <t>Contracted with an electrical engineer to assist with the replacement/upgrade of the generator that powers the Jail and County Building in case of a power outage.</t>
  </si>
  <si>
    <t>TPN-275150</t>
  </si>
  <si>
    <t>West side of Maple Street and 115 - Paving</t>
  </si>
  <si>
    <t>Drainage repair and street repair was needed to the We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067272</t>
  </si>
  <si>
    <t>E-Suite Payment Upgrades - Water &amp; Sewer</t>
  </si>
  <si>
    <t>Upgrading servers/credit card processing for Water and Sewer Payments so they no longer have to be paid in person, but can be paid online</t>
  </si>
  <si>
    <t>TPN-152272</t>
  </si>
  <si>
    <t>Local Government Server</t>
  </si>
  <si>
    <t>Data Server for storing the financial software and records for the city</t>
  </si>
  <si>
    <t>TPN-129896</t>
  </si>
  <si>
    <t>CPD Overtime</t>
  </si>
  <si>
    <t>Provide overtime pay to the Police Officers working Memorial Day and July 4th parades.</t>
  </si>
  <si>
    <t>TPN-216025</t>
  </si>
  <si>
    <t>Purchase of items to improve the municipal building including conference room lettering, flooring, blinds, floor mat, cameras for kitchen and gym, computers, paint, and other various supplies.</t>
  </si>
  <si>
    <t>TPN-220918</t>
  </si>
  <si>
    <t>Town of Delhi</t>
  </si>
  <si>
    <t>Heating &amp; A/C Unit for Delhi PD</t>
  </si>
  <si>
    <t>TPN-284675</t>
  </si>
  <si>
    <t>First Responder Kit</t>
  </si>
  <si>
    <t>First responder kit for Mineral County Sheriff's Office</t>
  </si>
  <si>
    <t>TPN-052122</t>
  </si>
  <si>
    <t>Mortuary Cooler</t>
  </si>
  <si>
    <t>TPN-124479</t>
  </si>
  <si>
    <t>RCP-027545</t>
  </si>
  <si>
    <t>Agassiz Township, MN</t>
  </si>
  <si>
    <t>We used all the funds to have gravel put on our gravel roads to ensure good driving conditions for our residents.</t>
  </si>
  <si>
    <t>TPN-266484</t>
  </si>
  <si>
    <t>Civic Plus Website</t>
  </si>
  <si>
    <t>Annual payment to vendor for the county website</t>
  </si>
  <si>
    <t>TPN-125919</t>
  </si>
  <si>
    <t>Predator Control</t>
  </si>
  <si>
    <t>Lake County is partnering with the Oregon Cattleman's Association and USDA on predator control that will protect our cattle industry, wildlife, and agricultural crops.  Coyotes, grasshoppers and ravens will be the species targeted for control measures to help our agricultural and tourism industries.</t>
  </si>
  <si>
    <t>TPN-213777</t>
  </si>
  <si>
    <t>Install surveillance system for security at public park.  Board approved 02/14/24.  Paid half down on 03/13/24 to order materials and schedule installation.  Following installation, the remaining balance was billed and paid on 05/08/25.</t>
  </si>
  <si>
    <t>TPN-272048</t>
  </si>
  <si>
    <t>Replace computers used by town Police Department</t>
  </si>
  <si>
    <t>TPN-071385</t>
  </si>
  <si>
    <t>Law Enforcement salary reimbursement</t>
  </si>
  <si>
    <t>TPN-048196</t>
  </si>
  <si>
    <t>Replacing Culverts</t>
  </si>
  <si>
    <t>Replacing culverts through out the town to improve drainage problems that are causing sinkholes in town</t>
  </si>
  <si>
    <t>TPN-072084</t>
  </si>
  <si>
    <t>Rehabilitate Water Main Issues</t>
  </si>
  <si>
    <t>This project addressed Water Main Issues</t>
  </si>
  <si>
    <t>TPN-064912</t>
  </si>
  <si>
    <t>Groom Water Tower</t>
  </si>
  <si>
    <t>Repair hole in the bottom of the elevated water storage tank</t>
  </si>
  <si>
    <t>TPN-289858</t>
  </si>
  <si>
    <t>Removal of Cupola</t>
  </si>
  <si>
    <t>Removing the Cupola ( Clock Tower ) from the Village Center building</t>
  </si>
  <si>
    <t>TPN-289626</t>
  </si>
  <si>
    <t>Sewer - jetting, root cutting</t>
  </si>
  <si>
    <t>14th Street root cutting out of sewer lines that were causing the City's sewer mains to back up into houses. Jet Vac cleaning of the area and CCTV inspections of the line.</t>
  </si>
  <si>
    <t>TPN-281490</t>
  </si>
  <si>
    <t>New furnace</t>
  </si>
  <si>
    <t>A new furnace and air conditioner were purchased and installed.</t>
  </si>
  <si>
    <t>TPN-270189</t>
  </si>
  <si>
    <t>City Hall Updates</t>
  </si>
  <si>
    <t>City Hall needs safety update to electrical panel, new paperless technology, and updated chamber</t>
  </si>
  <si>
    <t>TPN-126921</t>
  </si>
  <si>
    <t>Cross Walk Signs</t>
  </si>
  <si>
    <t>Install Solar lit crosswalk signs for public safety</t>
  </si>
  <si>
    <t>TPN-162872</t>
  </si>
  <si>
    <t>Radar Safety Signs</t>
  </si>
  <si>
    <t>Utilized revenue replacement funds to purchase and install pedestrian and vehicular signs needed for our community and the protection of our citizens.</t>
  </si>
  <si>
    <t>TPN-208956</t>
  </si>
  <si>
    <t>RCP-027438</t>
  </si>
  <si>
    <t>Minerva Township, MN</t>
  </si>
  <si>
    <t>graveling roads</t>
  </si>
  <si>
    <t>TPN-207619</t>
  </si>
  <si>
    <t>Emergency 911 signs extra materials.  Purchase of Radar Signs to post speed inside of our City limits.</t>
  </si>
  <si>
    <t>TPN-139027</t>
  </si>
  <si>
    <t>Command Central Election Tabulator/Access Area</t>
  </si>
  <si>
    <t>The current location for voting at all elections is not very large and there is only one election tabulator for all voters. The town has over 4500 registered voters and turn out in the Town is typically higher than the state average, with approximately 62% in the most recent election. With such a turn-out, at times there can be several voters who  need to wait potentially exposing them to COVID and other illnesses. The new tabulator allows for a quicker process. The Town also created a second exit point for voters who have cast their ballots, decreasing the amount of people congregating in a small place.  This included lighting as well a a pathway.</t>
  </si>
  <si>
    <t>TPN-276567</t>
  </si>
  <si>
    <t>Property Reevaluation Project</t>
  </si>
  <si>
    <t>Property in Jonesport has not had an evaluation since more than 10 years, The Town has raised $100,000 for the project,  The Town will borrowed the money from their surplus to pay for the project.  The $10,366 is just a payment on the borrowed $100,00.</t>
  </si>
  <si>
    <t>TPN-126703</t>
  </si>
  <si>
    <t>Courthouse facility needs a new 4-ton Trane heat pump upflow mounted air handler including removal of the current old unit</t>
  </si>
  <si>
    <t>TPN-272571</t>
  </si>
  <si>
    <t>Illinois Road Shoulder</t>
  </si>
  <si>
    <t>Road Shoulder work</t>
  </si>
  <si>
    <t>TPN-273680</t>
  </si>
  <si>
    <t>New Tornado Radio System</t>
  </si>
  <si>
    <t>New Tornado Radio System for emergency vehicles.</t>
  </si>
  <si>
    <t>TPN-261321</t>
  </si>
  <si>
    <t>RCP-001234</t>
  </si>
  <si>
    <t>Maxfield Town, ME</t>
  </si>
  <si>
    <t>Town Community Center Building Renovation</t>
  </si>
  <si>
    <t>The Town of Maxfield, as a provision government services, performed renovations on the Town's Community Center which houses the Town Office where citizen services are performed. The ARPA funds paid for a portion of these renovations.</t>
  </si>
  <si>
    <t>TPN-270816</t>
  </si>
  <si>
    <t>RCP-018145</t>
  </si>
  <si>
    <t>Village Of Cloverdale, OH</t>
  </si>
  <si>
    <t>Picnic Tables in Park</t>
  </si>
  <si>
    <t>Used the remaining funds as revenue replacement and used to provide new poly tables in the village park for the residents to use for their enjoyment. The tables were $10,800 so the village used the General Fund for the remaining $437.63.</t>
  </si>
  <si>
    <t>TPN-277751</t>
  </si>
  <si>
    <t>Hazard/premium pay</t>
  </si>
  <si>
    <t>$4.00 per hour spent on run in the calendar year 2021 for firefighters and first responders</t>
  </si>
  <si>
    <t>TPN-135237</t>
  </si>
  <si>
    <t>truck repair and refit</t>
  </si>
  <si>
    <t>TPN-128126</t>
  </si>
  <si>
    <t>EMA Command Post Trailer Repairs</t>
  </si>
  <si>
    <t>The Mason County EMA Command Post Trailer was used in the summer of 2020 by the Mason District Hospital for use in the COVID-19 drive- thru vaccination program.  During this time a leak developed in the roof of the unit and went undetected for several months.  It was not until the command post was returned to Mason County EMA that the leak was detected.  The leaking roof severely damaged the front structural supports and led to mold growing in the walls and cabinets making the unit unusable.  This Command Post is used often by Mason County and is loaned out to other municipalities in the county for various events or emergency situations.  The county board determined that it was advisable and prudent for the county to use ARPA funds to repair the EMA Command Post Trailer.</t>
  </si>
  <si>
    <t>TPN-212668</t>
  </si>
  <si>
    <t>WW facility study</t>
  </si>
  <si>
    <t>engineer cost to upgrade wastewater lagoons to meet compliance.</t>
  </si>
  <si>
    <t>TPN-214911</t>
  </si>
  <si>
    <t>Repairs to City Hall roof, replacement of destroyed west side gutters and downspouts, and installation of steel sheeting on all exterior walls to divert water infiltration in broken cement board.</t>
  </si>
  <si>
    <t>TPN-220811</t>
  </si>
  <si>
    <t>Drinking Water State Revolving Fund: 3.2 Transmission &amp; Distribution: We replaced a waterline in Eden Valley in-house sand &amp; lime stone totals were $1,051.79. We had a sewer backup on Filmore Street, cost of cleanup was $3,468.95. We finished replacing a water line on Lawn Street in the amount of $4199.43 due to a short fall with the water project. We had another sewer backup on Filmore Street the clean up and repair of a sanitary line was $1,639.52.</t>
  </si>
  <si>
    <t>TPN-218141</t>
  </si>
  <si>
    <t>RCP-024710</t>
  </si>
  <si>
    <t>Town Of Clare, NY</t>
  </si>
  <si>
    <t>Generator added to Municipal building for saftey and for the public to use building in case of a disaster.</t>
  </si>
  <si>
    <t>TPN-215415</t>
  </si>
  <si>
    <t>Remodel City Hall</t>
  </si>
  <si>
    <t>We remodeled our city hall by putting up new paneling and painting, installing new doors and hardware, and new trim.</t>
  </si>
  <si>
    <t>TPN-053515</t>
  </si>
  <si>
    <t>Pandemic Response Plan</t>
  </si>
  <si>
    <t>Development of a pandemic response plan for Juniata County.</t>
  </si>
  <si>
    <t>TPN-281317</t>
  </si>
  <si>
    <t>Admin Bldg interior painting</t>
  </si>
  <si>
    <t>Administration &amp; Police interior painting</t>
  </si>
  <si>
    <t>TPN-090995</t>
  </si>
  <si>
    <t>HIGHWAY UPGRADES</t>
  </si>
  <si>
    <t>VARIOUS SAFETY AND PHYSICAL PROPERTY UPGRADES DONE FOR CITIZEN AND EMPLOYEE SAFETY.</t>
  </si>
  <si>
    <t>TPN-091042</t>
  </si>
  <si>
    <t>Water Storage Building</t>
  </si>
  <si>
    <t>Replace the chlorine storage building used to feed into our water supply tank.</t>
  </si>
  <si>
    <t>TPN-145602</t>
  </si>
  <si>
    <t>Furniture Replacement in City Hall Meeting Rooms</t>
  </si>
  <si>
    <t>Replacement Furniture for City Hall Meeting Rooms</t>
  </si>
  <si>
    <t>TPN-202004</t>
  </si>
  <si>
    <t>Johns Heating Cooling</t>
  </si>
  <si>
    <t>Installed a new A/C unit</t>
  </si>
  <si>
    <t>TPN-216034</t>
  </si>
  <si>
    <t>Removal and disposal of unsafe trees from City of Lewisville right of way.</t>
  </si>
  <si>
    <t>TPN-221212</t>
  </si>
  <si>
    <t>Appraisal of Town Land</t>
  </si>
  <si>
    <t>Appraisal of Town Land.  Services funded through Revenue Replacement/Government Services provision.</t>
  </si>
  <si>
    <t>TPN-282012</t>
  </si>
  <si>
    <t>Purchased new helmets for the fire department to replaced old or outdated helmets.</t>
  </si>
  <si>
    <t>TPN-217263</t>
  </si>
  <si>
    <t>2024 Sealcoats</t>
  </si>
  <si>
    <t>sealcoats</t>
  </si>
  <si>
    <t>TPN-210921</t>
  </si>
  <si>
    <t>Filters</t>
  </si>
  <si>
    <t>Filters for reservoir.</t>
  </si>
  <si>
    <t>TPN-279859</t>
  </si>
  <si>
    <t>Ditch and road work on 130th Ave</t>
  </si>
  <si>
    <t>Repair road from frost boils and rework ditch for better drainage of residential and farm properties.</t>
  </si>
  <si>
    <t>TPN-251013</t>
  </si>
  <si>
    <t>Furnace and Appliance</t>
  </si>
  <si>
    <t>Replace furnace and old appliances</t>
  </si>
  <si>
    <t>TPN-051484</t>
  </si>
  <si>
    <t>Water tap &amp; sewer installation for splash pad.</t>
  </si>
  <si>
    <t>TPN-127847</t>
  </si>
  <si>
    <t>GBS Generator</t>
  </si>
  <si>
    <t>Generator for the Warming Shelter</t>
  </si>
  <si>
    <t>TPN-134723</t>
  </si>
  <si>
    <t>Library Window Replacement Project</t>
  </si>
  <si>
    <t>This project includes the replacement of fourteen (14) drafty windows in the original 1952 brick building.</t>
  </si>
  <si>
    <t>TPN-196010</t>
  </si>
  <si>
    <t>Repairs to Department of Public Works</t>
  </si>
  <si>
    <t>maintenance, repairs and upgrades to village facilities</t>
  </si>
  <si>
    <t>TPN-290266</t>
  </si>
  <si>
    <t>Water Meter Replacement &amp; Improvement</t>
  </si>
  <si>
    <t>Took a chance to improve and replace old brass meters / reading devices with an update system for automatic reading for more accurate consumption readings.</t>
  </si>
  <si>
    <t>TPN-176914</t>
  </si>
  <si>
    <t>Add playground equipment</t>
  </si>
  <si>
    <t>TPN-131229</t>
  </si>
  <si>
    <t>Resident Sewer Grinder Rebate Program</t>
  </si>
  <si>
    <t>Partial reimbursement to residents for grinder installation related to the sewer infrastructure in the Township.</t>
  </si>
  <si>
    <t>TPN-160419</t>
  </si>
  <si>
    <t>joseph street</t>
  </si>
  <si>
    <t>inlet repair resurface</t>
  </si>
  <si>
    <t>TPN-290677</t>
  </si>
  <si>
    <t>Water Expenditures</t>
  </si>
  <si>
    <t>The Town of Gillham used Revenue Replacement funding to purchase various supplies for the Water Department and to pay a connection fee for connecting the town's water meters. This project is complete and funds were expended in February 2025.</t>
  </si>
  <si>
    <t>TPN-240459</t>
  </si>
  <si>
    <t>City of Silver City ADA</t>
  </si>
  <si>
    <t>Help a small city bring their City Hall bathrooms up to code for ADA compliant.</t>
  </si>
  <si>
    <t>TPN-161085</t>
  </si>
  <si>
    <t>Administrative expense related to Town of Union City ARPA award. This report reflects updated figures to align with finalized accounting records. All revisions ensure compliance with U.S. Treasury reporting guidance and provide an accurate representation of project financials.</t>
  </si>
  <si>
    <t>TPN-274672</t>
  </si>
  <si>
    <t>RCP-007929</t>
  </si>
  <si>
    <t>Town of Mutual</t>
  </si>
  <si>
    <t>Town of Mutual Street Resurfacing</t>
  </si>
  <si>
    <t>We resurfaced a lot of the main roads in the Town of Mutual.  This helped all citizens living in the Town of Mutual and those that bring their kids to the high school in Mutual.</t>
  </si>
  <si>
    <t>TPN-269391</t>
  </si>
  <si>
    <t>Purchases and repairs of equipment to assist the maintenance crew clear the roads and township right of ways of debris due to inclement weather.  This equipment will make the task of keeping the roadways safe for motorists within the township.</t>
  </si>
  <si>
    <t>TPN-070631</t>
  </si>
  <si>
    <t>SLFRP funds were used to reimburse the Township expenses that were incurred for the replacement of air conditioners at the municipal building which provide better air quality.</t>
  </si>
  <si>
    <t>TPN-154424</t>
  </si>
  <si>
    <t>Police Dept. Academy Training Expenses</t>
  </si>
  <si>
    <t>Monies were used for the category Provisions of Police &amp; Fire due to unknown increased Police Academy training expenses for new police officers. Extra mileage was incurred from not being allowed to stay at the Academy.</t>
  </si>
  <si>
    <t>TPN-163148</t>
  </si>
  <si>
    <t>Fire Station Air Quality Equipment</t>
  </si>
  <si>
    <t>Air quality equipment installed at the City's "West" Fire Station to reduce staff exposure to vehicle emissions during equipment deployment</t>
  </si>
  <si>
    <t>TPN-062091</t>
  </si>
  <si>
    <t>RCP-015940</t>
  </si>
  <si>
    <t>Muncie Village, IL</t>
  </si>
  <si>
    <t>$10,323.00-C Roberts Inc - sidewalk repair/replacement</t>
  </si>
  <si>
    <t>TPN-290739</t>
  </si>
  <si>
    <t>This project will enable to the City of Palm Valley Public Works Department the funds to replace and install one (1) fire hydrants within the City of Palm Valley.</t>
  </si>
  <si>
    <t>TPN-201322</t>
  </si>
  <si>
    <t>#14 DISTR HWY 1 CRUSHER RUN</t>
  </si>
  <si>
    <t>TPN-288801</t>
  </si>
  <si>
    <t>New Clean Burn Waste Oil Furnace</t>
  </si>
  <si>
    <t>New Clean Burn Waste oil furnace w/metering pump</t>
  </si>
  <si>
    <t>TPN-074352</t>
  </si>
  <si>
    <t>The Village was able to use revenue replacement funds to make much needed repairs and maintenance to its sewer system.</t>
  </si>
  <si>
    <t>TPN-204527</t>
  </si>
  <si>
    <t>Poll Workers Premium Pay</t>
  </si>
  <si>
    <t>Premium pay for election workers during pandemic.</t>
  </si>
  <si>
    <t>TPN-269661</t>
  </si>
  <si>
    <t>HVAC for Server Room</t>
  </si>
  <si>
    <t>The room that has all our network equipment was too hot of an environment for the equipment being housed there.  This HVAC unit was added to help keep the network equipment running correctly and prevent early replacement of these computer units.</t>
  </si>
  <si>
    <t>TPN-155725</t>
  </si>
  <si>
    <t>Maintenance for town vehicles</t>
  </si>
  <si>
    <t>The town maintenance truck had the necessary maintenance done to get it back in use. This allows our maintenance department the means to take care of our community.</t>
  </si>
  <si>
    <t>TPN-271997</t>
  </si>
  <si>
    <t>Partial purchase of John Deere Gator</t>
  </si>
  <si>
    <t>The Village used the funds toward the purchase of a John Deere Gator for hauling tools and equipment for water line repair and water meter replacement and other projects for Village residents.</t>
  </si>
  <si>
    <t>TPN-057365</t>
  </si>
  <si>
    <t>RCP-055414</t>
  </si>
  <si>
    <t>Balltown City Of, IA</t>
  </si>
  <si>
    <t>Wastewater collection and conveyance upgrade</t>
  </si>
  <si>
    <t>Correct discrepancies to the WWTF as listed on the Iowa DNR 2021 inspection report</t>
  </si>
  <si>
    <t>TPN-089315</t>
  </si>
  <si>
    <t>RCP-055463</t>
  </si>
  <si>
    <t>Aredale City Of, IA</t>
  </si>
  <si>
    <t>Utility bill relief</t>
  </si>
  <si>
    <t>we are using the funds to pay the residents of Aredale garbage bills</t>
  </si>
  <si>
    <t>TPN-274748</t>
  </si>
  <si>
    <t>RCP-055446</t>
  </si>
  <si>
    <t>Shannon City City Of, IA</t>
  </si>
  <si>
    <t>Blacktop on main street and filling potholes</t>
  </si>
  <si>
    <t>TPN-208136</t>
  </si>
  <si>
    <t>Cemetery Improvements &amp; Expansion</t>
  </si>
  <si>
    <t>Preparation tasks for cemetery expansion, sign repair, landscaping.</t>
  </si>
  <si>
    <t>TPN-159836</t>
  </si>
  <si>
    <t>IT Switch Upgrade</t>
  </si>
  <si>
    <t>IT switch upgrade to improve capacity for remote work and remote meetings required to respond to the COVID 19 pandemic</t>
  </si>
  <si>
    <t>TPN-269733</t>
  </si>
  <si>
    <t>Main Street Christmas Lights</t>
  </si>
  <si>
    <t>New Main Street Christmas Lights for the Community.</t>
  </si>
  <si>
    <t>TPN-130007</t>
  </si>
  <si>
    <t>Generator for Building &amp; Lights for Flag Pole</t>
  </si>
  <si>
    <t>Purchase a Generator for the Fire/Township Building and Lights for the Flag Pole.</t>
  </si>
  <si>
    <t>TPN-212164</t>
  </si>
  <si>
    <t>Replaced 45 water meters in town.</t>
  </si>
  <si>
    <t>TPN-281988</t>
  </si>
  <si>
    <t>Gary Street Project</t>
  </si>
  <si>
    <t>Remove old water and sewer lines and replace with new ones on Gary Street.</t>
  </si>
  <si>
    <t>TPN-264555</t>
  </si>
  <si>
    <t>Coin Machine</t>
  </si>
  <si>
    <t>TPN-291069</t>
  </si>
  <si>
    <t>RCP-018919</t>
  </si>
  <si>
    <t>Village Of Centerville, OH</t>
  </si>
  <si>
    <t>The remaining SLFRF dollars were used by the village to cover the village during the time of the global pandemic.  The dollars were allocated for the village fire department for equipment and repairs.  It was also used toward the purchase PPE for the villagers  and it's officials,  repairs and maintenance of the village sewer system and repairs and paving of village streets.</t>
  </si>
  <si>
    <t>TPN-209311</t>
  </si>
  <si>
    <t>Fire - Capital Outlay</t>
  </si>
  <si>
    <t>Washer / Dryer Extractor Unit</t>
  </si>
  <si>
    <t>TPN-082405</t>
  </si>
  <si>
    <t>premium pay for all employees- reduced original amount by 5,072.50. That amount was paid by public safety ARPA funds.</t>
  </si>
  <si>
    <t>TPN-196360</t>
  </si>
  <si>
    <t>Water Buffalo</t>
  </si>
  <si>
    <t>Purchase Water Buffalo for county use</t>
  </si>
  <si>
    <t>TPN-230293</t>
  </si>
  <si>
    <t>Desha County Building</t>
  </si>
  <si>
    <t>Cleaning Desha County Building during the Covid outbreak.</t>
  </si>
  <si>
    <t>TPN-055472</t>
  </si>
  <si>
    <t>1.4 Ventilation Improvements</t>
  </si>
  <si>
    <t>Funds used for a Air purification system to the Town Community Center</t>
  </si>
  <si>
    <t>TPN-122173</t>
  </si>
  <si>
    <t>Improvements to Town Website to better serve the Town of Westford in pandemic environment.</t>
  </si>
  <si>
    <t>TPN-131777</t>
  </si>
  <si>
    <t>General Rd Maint &amp; Repairs 3.C</t>
  </si>
  <si>
    <t>Road maintenance and culvert maintenance consultation for improvements/repairs for Town roads and culverts.</t>
  </si>
  <si>
    <t>TPN-144349</t>
  </si>
  <si>
    <t>Public Works Tree Removal FY23</t>
  </si>
  <si>
    <t>Replace Public Works and Parks tree removal funding in FY25</t>
  </si>
  <si>
    <t>TPN-154685</t>
  </si>
  <si>
    <t>Compact Reciever box</t>
  </si>
  <si>
    <t>Recycle center receiver box</t>
  </si>
  <si>
    <t>TPN-205045</t>
  </si>
  <si>
    <t>Cemeteries Maintenance Truck</t>
  </si>
  <si>
    <t>truck for town cemeteries maint crew</t>
  </si>
  <si>
    <t>TPN-219060</t>
  </si>
  <si>
    <t>Ambulance Squad HVAC</t>
  </si>
  <si>
    <t>Replaced HVAC at emergency services building (Ambulance Squad) due to old system no longer working.</t>
  </si>
  <si>
    <t>TPN-224890</t>
  </si>
  <si>
    <t>Recreation pickle ball courts</t>
  </si>
  <si>
    <t>Funds were used to complete the Pickle Ball courts which included prepare new macadam for supercourt paint and surfacing application. Apply two coats of sportcourt resurfacing over new asphalt and apply two coats of sportcourt color to two courts. This project has brought many more residents to the park to enjoy not just the pickle ball courts but also the walking trails and our newly renovated basketball court. The Park is used daily for many of our residents young and old.</t>
  </si>
  <si>
    <t>TPN-131773</t>
  </si>
  <si>
    <t>Card Access - 32 West Community Center</t>
  </si>
  <si>
    <t>The intent of this project is to control access to our Community Center by installing a card access system (Mag-Lock system with key-card access control). This will allow the Town to limit access and monitor/manage access of its Community Center. Meetings, rentals, classes and two tenants that offer services to the public occupy various spaces in the facility. The Town was granted partial funding through DEMA (Homeland Security Grant Program). The remaining will be paid for through ARPA.  Two additional doors at the Community Center were added to the project. \n\nPO 23-00153 Check #7 paid 05/01/23 to Advantech ($4,295.00)\nPO 23-00634 Check #9 paid 02/28/23 to Advantech ($2,462.50). \nPO 23-00634 Check #10 paid 05/09/23/23 to Advantech ($1,079.50)\nPO 23-00634 Check #16 paid 01/02/24 to Advantech ($2,462.50)\nProject is complete.</t>
  </si>
  <si>
    <t>TPN-285737</t>
  </si>
  <si>
    <t>second phase of replacing non -working water meters to further reduce % of loss in our system</t>
  </si>
  <si>
    <t>TPN-058258</t>
  </si>
  <si>
    <t>New lawn ,mower for city parks</t>
  </si>
  <si>
    <t>TPN-278212</t>
  </si>
  <si>
    <t>Fountain</t>
  </si>
  <si>
    <t>Create a pond feature to prevent contamination.</t>
  </si>
  <si>
    <t>TPN-230671</t>
  </si>
  <si>
    <t>Laundry Land</t>
  </si>
  <si>
    <t>Funds for equiping and opening a laundromat which is critical to maintaining health and hygiene for persons and households who are generally at lower incomes and/or less able to afford in-home laundry facilities. It is reasonable to assume that households who have experienced negative economic and health impacts of the COVID 19 also would depend on laundromats like this Project.</t>
  </si>
  <si>
    <t>TPN-139559</t>
  </si>
  <si>
    <t>WAYFINDING SIGNAGE</t>
  </si>
  <si>
    <t>SIGNAGE FOR TOWN CENTER</t>
  </si>
  <si>
    <t>TPN-263564</t>
  </si>
  <si>
    <t>Administration Building Lighting Upgrades</t>
  </si>
  <si>
    <t>Upgrade the lighting at the Administration Building to LED fixtures.</t>
  </si>
  <si>
    <t>TPN-277230</t>
  </si>
  <si>
    <t>PD Bodycams</t>
  </si>
  <si>
    <t>Funds were used to purchase new body-worn camera equipment for the police department, including data storage through June 2025. A quote was received in the fall of 2024, and payment was made in full prior to December 31, 2024.</t>
  </si>
  <si>
    <t>TPN-200158</t>
  </si>
  <si>
    <t>Project consisted of GIS mapping the Village Public Water Supply.</t>
  </si>
  <si>
    <t>TPN-220962</t>
  </si>
  <si>
    <t>Police Department Security Cameras</t>
  </si>
  <si>
    <t>Security cameras for the Elizabeth Township Police Department main office, holding cell, and evidence room.</t>
  </si>
  <si>
    <t>TPN-204292</t>
  </si>
  <si>
    <t>Fire Maintenance</t>
  </si>
  <si>
    <t>Funds given to the city of Ionia to maintain fire equipment used to serve the township citizens</t>
  </si>
  <si>
    <t>TPN-144229</t>
  </si>
  <si>
    <t>Flanders Bathroom</t>
  </si>
  <si>
    <t>This project is to build restrooms in Flanders Park that meet ADA standards. This will include a handicap ramp as well as internal accomodations such as a handrail in a larger stall.</t>
  </si>
  <si>
    <t>TPN-129207</t>
  </si>
  <si>
    <t>County Clerk - Flooring and Counter</t>
  </si>
  <si>
    <t>Flooring and handicap accessible counter</t>
  </si>
  <si>
    <t>TPN-200198</t>
  </si>
  <si>
    <t>Weapons</t>
  </si>
  <si>
    <t>new weapons for sheriff dept</t>
  </si>
  <si>
    <t>TPN-288272</t>
  </si>
  <si>
    <t>TPN-146020</t>
  </si>
  <si>
    <t>RCP-055303</t>
  </si>
  <si>
    <t>Davis City City Of, IA</t>
  </si>
  <si>
    <t>Purchase dump trailer &amp; tooth bucket</t>
  </si>
  <si>
    <t>Purchase 60x10 7k dump trailer and construction bucket with teeth for road equipment.</t>
  </si>
  <si>
    <t>TPN-249720</t>
  </si>
  <si>
    <t>Tree removal in danger of falling on Private Property</t>
  </si>
  <si>
    <t>TPN-138718</t>
  </si>
  <si>
    <t>Gunnel Gravel</t>
  </si>
  <si>
    <t>Chad Williams Excavating to put asphalt millings on the road to Gunnell Cemetery</t>
  </si>
  <si>
    <t>TPN-140157</t>
  </si>
  <si>
    <t>Bear Swamp Park</t>
  </si>
  <si>
    <t>The Town opened a brand new park with walking trails that ties into an existing county park walking trails. This efforts open up extensive new short and long range walks and hikes to get people outside more without having to travel far.</t>
  </si>
  <si>
    <t>TPN-216168</t>
  </si>
  <si>
    <t>Well Pump</t>
  </si>
  <si>
    <t>Stage Bowl Assembly for Well pump</t>
  </si>
  <si>
    <t>TPN-201041</t>
  </si>
  <si>
    <t>#7 DISTR HWY 3 CRUSHER RUN</t>
  </si>
  <si>
    <t>1 1/2" CRUSHER RUN FOR COUNTY ROADS</t>
  </si>
  <si>
    <t>TPN-264823</t>
  </si>
  <si>
    <t>2024-ARPA Project #9</t>
  </si>
  <si>
    <t>Installation of 11 new windows in Community Reading Room.</t>
  </si>
  <si>
    <t>TPN-285781</t>
  </si>
  <si>
    <t>Purchased UTV for use of water department</t>
  </si>
  <si>
    <t>TPN-198471</t>
  </si>
  <si>
    <t>RCP-015723</t>
  </si>
  <si>
    <t>Dawson, ND</t>
  </si>
  <si>
    <t>Dawson Streets</t>
  </si>
  <si>
    <t>on 2 of the blocks within the city we rebuilt the road, laying fabric down to prevent water seeping through the roadbed. \nthe rest of the streets within the city were graveled and bladed.</t>
  </si>
  <si>
    <t>TPN-200366</t>
  </si>
  <si>
    <t>RCP-015550</t>
  </si>
  <si>
    <t>Mantador, ND</t>
  </si>
  <si>
    <t>allocation was used to purchase water meters for the city of Mantador in 2023</t>
  </si>
  <si>
    <t>TPN-291479</t>
  </si>
  <si>
    <t>TPR2</t>
  </si>
  <si>
    <t>Remove old rusted fill line in water tower. Install new fill line, expansion joint, insulation and jacket. Improvements to water system.</t>
  </si>
  <si>
    <t>TPN-248557</t>
  </si>
  <si>
    <t>Replacement of Culvert</t>
  </si>
  <si>
    <t>TPN-185918</t>
  </si>
  <si>
    <t>CITY MOWER PURCHASE</t>
  </si>
  <si>
    <t>THIS INFORMATION IS FOR THE LAST TWO YEARS 2022/2023. \nPROJECT ONE - A CITY MOWER WAS PURCHASED FOR THE CITY PARK AT THE COST OF 10,273.00.\nDURING COVID QUARANTINE TIMES THE PARK NEEDED MORE CARE WITH THE PEOPLE SPENDING TIME THEREFORE IT WAS FOR THE BETTERMENT OF THE RESIDENTS OF NEOSHO FALLS.</t>
  </si>
  <si>
    <t>TPN-162427</t>
  </si>
  <si>
    <t>RCP-027258</t>
  </si>
  <si>
    <t>Tamarack City, MN</t>
  </si>
  <si>
    <t>chevy pickup</t>
  </si>
  <si>
    <t>1 ton Chevy pickup with plow</t>
  </si>
  <si>
    <t>TPN-204632</t>
  </si>
  <si>
    <t>RCP-017252</t>
  </si>
  <si>
    <t>Mount Morris Township, MN</t>
  </si>
  <si>
    <t>added gravel to roads</t>
  </si>
  <si>
    <t>TPN-272965</t>
  </si>
  <si>
    <t>RCP-057289</t>
  </si>
  <si>
    <t>Fortier Township, MN</t>
  </si>
  <si>
    <t>Revenue replacement for road and bridge.  blading, snow removal, culvert replacement, gravel, mowing top swath, signage</t>
  </si>
  <si>
    <t>TPN-212188</t>
  </si>
  <si>
    <t>Funds were used to repair and maintain the city streets within Carson.</t>
  </si>
  <si>
    <t>TPN-201309</t>
  </si>
  <si>
    <t>#13 DISTR HWY 1 CRUSHER RUN</t>
  </si>
  <si>
    <t>TPN-267394</t>
  </si>
  <si>
    <t>Upgrade Actuators</t>
  </si>
  <si>
    <t>Upgrade actuators for water plant</t>
  </si>
  <si>
    <t>TPN-232279</t>
  </si>
  <si>
    <t>Water meters II</t>
  </si>
  <si>
    <t>Replacement water meters</t>
  </si>
  <si>
    <t>TPN-267980</t>
  </si>
  <si>
    <t>RCP-050469</t>
  </si>
  <si>
    <t>Village Of Primrose, NE</t>
  </si>
  <si>
    <t>Project consisted of purchasing water meters for the Village.</t>
  </si>
  <si>
    <t>TPN-284806</t>
  </si>
  <si>
    <t>RCP-050523</t>
  </si>
  <si>
    <t>Village Of Steele City, NE</t>
  </si>
  <si>
    <t>Funds were used for well water upgrades.</t>
  </si>
  <si>
    <t>TPN-287225</t>
  </si>
  <si>
    <t>Barn &amp; Outhouse Roof Replacement</t>
  </si>
  <si>
    <t>Replacement of Barn and Outhouse Roof</t>
  </si>
  <si>
    <t>TPN-273937</t>
  </si>
  <si>
    <t>Township board payroll</t>
  </si>
  <si>
    <t>Funds were spent on the Township board payroll as part of the revenue replacement category.</t>
  </si>
  <si>
    <t>TPN-290289</t>
  </si>
  <si>
    <t>Resurfaced multiple roads to improve safety and traffic flow.</t>
  </si>
  <si>
    <t>TPN-160019</t>
  </si>
  <si>
    <t>RCP-055513</t>
  </si>
  <si>
    <t>Kirkville City Of, IA</t>
  </si>
  <si>
    <t>TPN-212836</t>
  </si>
  <si>
    <t>Road Maintenance and repair</t>
  </si>
  <si>
    <t>Hot mix, patching and other road conditioning and salt sand. These Items and services were purchased through our county highway department and the tasks were completed in conjunction with our road crew.</t>
  </si>
  <si>
    <t>TPN-263120</t>
  </si>
  <si>
    <t>Booster Station Improvements</t>
  </si>
  <si>
    <t>Funds were used to make roof improvements at our booster station.</t>
  </si>
  <si>
    <t>TPN-154493</t>
  </si>
  <si>
    <t>GWORKS001</t>
  </si>
  <si>
    <t>Installation and fees for new utility billing software</t>
  </si>
  <si>
    <t>TPN-201029</t>
  </si>
  <si>
    <t>#9 DISTR HWY 1 CRUSHER RUN</t>
  </si>
  <si>
    <t>TPN-268796</t>
  </si>
  <si>
    <t>Renovated restrooms at our Town park. We were not aware of the total cost of the project and did not receive a bill for payment until June 19, 2024.</t>
  </si>
  <si>
    <t>TPN-217307</t>
  </si>
  <si>
    <t>WPR</t>
  </si>
  <si>
    <t>TPN-128591</t>
  </si>
  <si>
    <t>Mitigation Project Public Facilities</t>
  </si>
  <si>
    <t>Mitigation - Removing old carpet and replacing with wood\nflooring, Public Facility - Courthouse</t>
  </si>
  <si>
    <t>TPN-201012</t>
  </si>
  <si>
    <t>#8 DISTR HWY 1 CRUSHER RUN</t>
  </si>
  <si>
    <t>TPN-273671</t>
  </si>
  <si>
    <t>Elec. for new gates @ Water &amp; Wastewater Plants</t>
  </si>
  <si>
    <t>Electrical for new gates @ Water &amp; Wastewater Plants.</t>
  </si>
  <si>
    <t>TPN-205402</t>
  </si>
  <si>
    <t>RCP-014671</t>
  </si>
  <si>
    <t>Newburg, ND</t>
  </si>
  <si>
    <t>Sewer Repair 2023</t>
  </si>
  <si>
    <t>Sewer repaired by replacing and servicing pumps.</t>
  </si>
  <si>
    <t>TPN-080159</t>
  </si>
  <si>
    <t>Black Eyed Susan Paddleboat</t>
  </si>
  <si>
    <t>purchase of A/C units for Tourism/Econ Development based vessel, The Black-Eyed Susan</t>
  </si>
  <si>
    <t>TPN-086833</t>
  </si>
  <si>
    <t>ESSENTAIL WORKER</t>
  </si>
  <si>
    <t>ESSENTIAL WORKERS PAY FOR STAFF THAT WORKED DURING COVID-19 SHUTDOWN.</t>
  </si>
  <si>
    <t>TPN-144990</t>
  </si>
  <si>
    <t>Chemical Room Update</t>
  </si>
  <si>
    <t>Replacement of original chemical cleaning system.  Internal project that was EPA driven to ensure membranes are running efficiently to clean sewer water and help reduce bypasses.</t>
  </si>
  <si>
    <t>TPN-146301</t>
  </si>
  <si>
    <t>Purchased lawn mower and dry fire hydrant</t>
  </si>
  <si>
    <t>TPN-151497</t>
  </si>
  <si>
    <t>Trash Dumpster Replacement</t>
  </si>
  <si>
    <t>Purchase of 3- 4 yd, 2-6yd &amp; 1-8yd dumpsters to collect trash.</t>
  </si>
  <si>
    <t>TPN-195504</t>
  </si>
  <si>
    <t>RCP-023253</t>
  </si>
  <si>
    <t>Wattsburg Borough, PA</t>
  </si>
  <si>
    <t>Catch Basin Repair</t>
  </si>
  <si>
    <t>TPN-267128</t>
  </si>
  <si>
    <t>Thermal Imaging Cameras</t>
  </si>
  <si>
    <t>3 Thermal Imaging Cameras for the Fire Department</t>
  </si>
  <si>
    <t>TPN-273342</t>
  </si>
  <si>
    <t>Pickeral Road</t>
  </si>
  <si>
    <t>Adding Core logs to road edge to help with storm water washing into the lake and eroding the road surface and ditch.</t>
  </si>
  <si>
    <t>TPN-274217</t>
  </si>
  <si>
    <t>Mowing of Township cemetery.</t>
  </si>
  <si>
    <t>TPN-278484</t>
  </si>
  <si>
    <t>Glen Park Cameras</t>
  </si>
  <si>
    <t>Four cameras for Glen Park</t>
  </si>
  <si>
    <t>TPN-150369</t>
  </si>
  <si>
    <t>Police Server Upgrade</t>
  </si>
  <si>
    <t>To upgrade the PD server to better utilize software and new phone system .</t>
  </si>
  <si>
    <t>TPN-197430</t>
  </si>
  <si>
    <t>Jersey Tactical Corp</t>
  </si>
  <si>
    <t>In May 2023, the Board of Commissioners approved a claim for the Buffalo County Sheriff's office to purchase breaching equipment for all Buffalo County schools.  Claim #02305401</t>
  </si>
  <si>
    <t>TPN-210825</t>
  </si>
  <si>
    <t>aed</t>
  </si>
  <si>
    <t>purchase of aed units for courthouse</t>
  </si>
  <si>
    <t>TPN-153054</t>
  </si>
  <si>
    <t>Jail Guardian System</t>
  </si>
  <si>
    <t>Install Guardian System at County Jail</t>
  </si>
  <si>
    <t>TPN-159492</t>
  </si>
  <si>
    <t>SERVER REPLACEMENT- TWP HALL</t>
  </si>
  <si>
    <t>REPLACE THE TOWNSHIP HALL SERVER TO UPGRADE FROM 2012 SOFTWARE</t>
  </si>
  <si>
    <t>TPN-132995</t>
  </si>
  <si>
    <t>New Bleacher system for parks and recreation</t>
  </si>
  <si>
    <t>to replace bleachers at fields for recreation</t>
  </si>
  <si>
    <t>TPN-279126</t>
  </si>
  <si>
    <t>Revenue replacement used for drainage for the period of 3/31/22 to 12/31/24.</t>
  </si>
  <si>
    <t>TPN-265904</t>
  </si>
  <si>
    <t>Ongoing Construction Management Coordination\nOngoing Submittal Reviews\nValue Engineering Change Order 2</t>
  </si>
  <si>
    <t>TPN-064149</t>
  </si>
  <si>
    <t>Server Update</t>
  </si>
  <si>
    <t>SLFRF funds were used to update the server at the City Hall.</t>
  </si>
  <si>
    <t>TPN-278977</t>
  </si>
  <si>
    <t>Reimbursement of annual township feed for Darke County Health District.</t>
  </si>
  <si>
    <t>TPN-050796</t>
  </si>
  <si>
    <t>Plumas County Library hotspots</t>
  </si>
  <si>
    <t>Hotspots for loan for County residents</t>
  </si>
  <si>
    <t>TPN-228718</t>
  </si>
  <si>
    <t>City Hall Equipment</t>
  </si>
  <si>
    <t>The city used SLFRF funds to purchase equipment for city hall including an air conditioner, computer, desk, and copy machine.</t>
  </si>
  <si>
    <t>TPN-144351</t>
  </si>
  <si>
    <t>HEALTH DEPARTMENT</t>
  </si>
  <si>
    <t>ANNUAL HEALTH DEPARTMENT CONTRACT</t>
  </si>
  <si>
    <t>TPN-145818</t>
  </si>
  <si>
    <t>Rural Water Dist 8</t>
  </si>
  <si>
    <t>TPN-289037</t>
  </si>
  <si>
    <t>Upgrade winter maintenance equipment</t>
  </si>
  <si>
    <t>TPN-128597</t>
  </si>
  <si>
    <t>RCP-014052</t>
  </si>
  <si>
    <t>Bay De Noc Township, MI</t>
  </si>
  <si>
    <t>Project to install security system/cameras for buildings on Bay De Noc Township property located at 5870 CO 513 T Rd, Rapid River, MI  49878.</t>
  </si>
  <si>
    <t>TPN-264948</t>
  </si>
  <si>
    <t>2009 Freightliner Truck</t>
  </si>
  <si>
    <t>The 2009 Freightliner Truck required significant repairs and maintenance for safe and proper operation. The PCM (Computer) was replaced.  It is used for various township road work, and these parts were needed to improve its functionality.  The Township relies on this truck consistently.</t>
  </si>
  <si>
    <t>TPN-275874</t>
  </si>
  <si>
    <t>FLEET 3 for Police Department</t>
  </si>
  <si>
    <t>TPN-224670</t>
  </si>
  <si>
    <t>Install an electric sign at the entrance to the township hall/administrative building.</t>
  </si>
  <si>
    <t>TPN-271345</t>
  </si>
  <si>
    <t>Fir Grove Sewer Line Repairs</t>
  </si>
  <si>
    <t>Facilitate repairs on the sewer line in the City's Fir Grove park</t>
  </si>
  <si>
    <t>TPN-226464</t>
  </si>
  <si>
    <t>Digital Communications</t>
  </si>
  <si>
    <t>Upgrading of Digital systems</t>
  </si>
  <si>
    <t>TPN-263713</t>
  </si>
  <si>
    <t>Public Parks Restoration</t>
  </si>
  <si>
    <t>Restoration of carved statues and signs in public parks. Cleanup of public parks by removing overgrown blackberries and problem trees.</t>
  </si>
  <si>
    <t>TPN-161034</t>
  </si>
  <si>
    <t>RCP-005323</t>
  </si>
  <si>
    <t>Lowell Town, ME</t>
  </si>
  <si>
    <t>COMPACTOR</t>
  </si>
  <si>
    <t>PURHASE WITH THE TOWN OF BURLINGTON FOR A COMPACTOR FOR OUR TRANSFER STATION.</t>
  </si>
  <si>
    <t>TPN-202771</t>
  </si>
  <si>
    <t>MILLER TOWNSHIP</t>
  </si>
  <si>
    <t>Geisler Run Road Project, Basic improvements to provision of goverment services. Infrastructure improvements limited to road improvements.</t>
  </si>
  <si>
    <t>TPN-077355</t>
  </si>
  <si>
    <t>Reimburse MN Unemployment</t>
  </si>
  <si>
    <t>Paid MN Unemployment Insurance from 2020 - 2021</t>
  </si>
  <si>
    <t>TPN-056426</t>
  </si>
  <si>
    <t>Email and Remote Work Services</t>
  </si>
  <si>
    <t>Migrated email and microsoft office applications to Office365 cloud-based system. This increased our ability to communicate and maintain continuity of operations during a public health emergency.</t>
  </si>
  <si>
    <t>TPN-278799</t>
  </si>
  <si>
    <t>Utility Staff Pay</t>
  </si>
  <si>
    <t>TPN-154629</t>
  </si>
  <si>
    <t>Dump Trailer for transporting cold-mix and varies forms of debris.</t>
  </si>
  <si>
    <t>TPN-140054</t>
  </si>
  <si>
    <t>SLFRF - ARPA FUNDS 3</t>
  </si>
  <si>
    <t>City of Sioux Rapids City Council approved purchase of Skid Load to help with clean up of dead ash trees on city property, and for street maintenance.</t>
  </si>
  <si>
    <t>TPN-156577</t>
  </si>
  <si>
    <t>Shoring Box</t>
  </si>
  <si>
    <t>Purchase of Shoring Box to work on sewer and storm lines</t>
  </si>
  <si>
    <t>TPN-231993</t>
  </si>
  <si>
    <t>RCP-047893</t>
  </si>
  <si>
    <t>Olivet City, KS</t>
  </si>
  <si>
    <t>City street improvements from storm wash outs</t>
  </si>
  <si>
    <t>TPN-240531</t>
  </si>
  <si>
    <t>RCP-047641</t>
  </si>
  <si>
    <t>Elsmore City, KS</t>
  </si>
  <si>
    <t>Storm Water Drainage Project</t>
  </si>
  <si>
    <t>Funds were used for storm water drainage project within the city.  Whistles were either cleaned or replaced and ditches were cleaned and graded.</t>
  </si>
  <si>
    <t>TPN-089115</t>
  </si>
  <si>
    <t>Quill</t>
  </si>
  <si>
    <t>Bill Counter, Fire Proof File Cabinets</t>
  </si>
  <si>
    <t>TPN-085467</t>
  </si>
  <si>
    <t>Made improvements to the water plant and purchased backup equipment.</t>
  </si>
  <si>
    <t>TPN-196208</t>
  </si>
  <si>
    <t>Event Trailer</t>
  </si>
  <si>
    <t>TPN-267231</t>
  </si>
  <si>
    <t>25-7 Whitaker</t>
  </si>
  <si>
    <t>TPN-225695</t>
  </si>
  <si>
    <t>Sheriff Deputy Body Armor</t>
  </si>
  <si>
    <t>Funds were provided to purchase body armor for all deputies with new and upgraded body armor that focuses on protection of the chest and back. Funds were provided for this project in order to ensure that sheriff deputies are protected and safe at all times. These plates were an upgrade from previous plates due to the fact they could resist impact from larger caliber weapons.</t>
  </si>
  <si>
    <t>TPN-277065</t>
  </si>
  <si>
    <t>Sewer Plant - Res2024-7</t>
  </si>
  <si>
    <t>Resolution 2024-7 was passed by Council to reappropriate Sewer Plant repairs to better service our municipal customers.</t>
  </si>
  <si>
    <t>TPN-146241</t>
  </si>
  <si>
    <t>Provide premium pay for police, fire and essential workers</t>
  </si>
  <si>
    <t>TPN-201045</t>
  </si>
  <si>
    <t>#10 DISTR HWY 1 CRUSHER RUN</t>
  </si>
  <si>
    <t>TPN-146050</t>
  </si>
  <si>
    <t>Council Laptop</t>
  </si>
  <si>
    <t>The Town of Mansfield has always met in person for council meetings. The laptops have allowed better communication through e-mails/ zoom meetings.</t>
  </si>
  <si>
    <t>TPN-208154</t>
  </si>
  <si>
    <t>CEMETERY UPKEEP</t>
  </si>
  <si>
    <t>Townships are required to maintain a cemetery they own.  Due to the retirement of a maintenance person who mowed the cemetery and we hired a company to maintain the cemetery</t>
  </si>
  <si>
    <t>TPN-256006</t>
  </si>
  <si>
    <t>City of Bertram - Water office</t>
  </si>
  <si>
    <t>Generator install - water office SCADA system and city water tower location, needed to ensure infrastructure continue run and water tower supplies city with water.</t>
  </si>
  <si>
    <t>TPN-291180</t>
  </si>
  <si>
    <t>Willaims Property</t>
  </si>
  <si>
    <t>Purchased Williams property at 205 W. Saline Street in Carlisle, In for $10,217.46</t>
  </si>
  <si>
    <t>TPN-047949</t>
  </si>
  <si>
    <t>Meeting Room Upgrade</t>
  </si>
  <si>
    <t>Audio/Visual upgrades to meeting room to better accommodate virtual attendance and participation.</t>
  </si>
  <si>
    <t>TPN-143792</t>
  </si>
  <si>
    <t>Town Hall Improvements including: \nReroof and rain gutters.</t>
  </si>
  <si>
    <t>TPN-266060</t>
  </si>
  <si>
    <t>1 Ton Truck Snow Plow Replacement</t>
  </si>
  <si>
    <t>TPN-130018</t>
  </si>
  <si>
    <t>Senior Dental Program for Uninsured Residents Age 55+</t>
  </si>
  <si>
    <t>The Senior Dental Program provides free financial assistance to seniors 55 years and older who do not have dental insurance.  The assistance covers teeth cleanings, screenings, and minor repairs. Presently, this program is funded by fundraising donations.</t>
  </si>
  <si>
    <t>TPN-206112</t>
  </si>
  <si>
    <t>RUCKLE HILL INTERSECTION/STORM DRAIN</t>
  </si>
  <si>
    <t>SAWCUT PAVEMENT, EXCAVATE AND INSTALL FRAME AND LEAF GATE, BACKFILL, RESTORE PAVEMENT AND TAR SEALS JOINTS.</t>
  </si>
  <si>
    <t>TPN-223112</t>
  </si>
  <si>
    <t>Hinton Downtown Plan consulting works</t>
  </si>
  <si>
    <t>TPN-217296</t>
  </si>
  <si>
    <t>Utility Tractor</t>
  </si>
  <si>
    <t>Purchased mower/utility tractor</t>
  </si>
  <si>
    <t>TPN-082792</t>
  </si>
  <si>
    <t>Fire Dept - 6.1</t>
  </si>
  <si>
    <t>Fire Dept electrical panel hookup for air compressor</t>
  </si>
  <si>
    <t>TPN-271702</t>
  </si>
  <si>
    <t>funding for the $.01 overage on the JETs camera project, Public Safety Storage Center Land overage $72.31, Asbestos removal in Courthouse house 1st floor bathrooms $1,980 and Bathroom remodel change order $8,155.27</t>
  </si>
  <si>
    <t>TPN-213099</t>
  </si>
  <si>
    <t>State Street Road and shoulder repair.</t>
  </si>
  <si>
    <t>TPN-224908</t>
  </si>
  <si>
    <t>Ice Arena Equipment</t>
  </si>
  <si>
    <t>Security Cameras and Floor Scrubbing Machine for Ice Arena</t>
  </si>
  <si>
    <t>TPN-200994</t>
  </si>
  <si>
    <t>#7 DISTR HWY 1 CRUSHER RUN</t>
  </si>
  <si>
    <t>TPN-231301</t>
  </si>
  <si>
    <t>RCP-055647</t>
  </si>
  <si>
    <t>Houghton City Of, IA</t>
  </si>
  <si>
    <t>Sewer Facility Plan</t>
  </si>
  <si>
    <t>Sanitary Sewer Rehab - 2022 for Houghton.  Cullen Construction and Excavating.  Replaced lining in sewer system.</t>
  </si>
  <si>
    <t>TPN-060813</t>
  </si>
  <si>
    <t>To improve quality of circulation due to Covid</t>
  </si>
  <si>
    <t>TPN-047644</t>
  </si>
  <si>
    <t>Erick Rich</t>
  </si>
  <si>
    <t>Storm drain failed and water backed up into resident's basement</t>
  </si>
  <si>
    <t>TPN-042121</t>
  </si>
  <si>
    <t>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6106</t>
  </si>
  <si>
    <t>Grayson Amphitheater Stormwater</t>
  </si>
  <si>
    <t>The purpose of this project is to correct a ponding issue that was creating a safety issue in our public park.  The affected area is a 9072 sq. ft. arear in the park that held 6-9" of water after heavy rains, which impeded access to the park for long periods of time after heavy rains.  The area will be raised to create positive sheet flow of water out of the area.  We will haul in dirt and sod the area to stabilize and alleviate the current problem.</t>
  </si>
  <si>
    <t>TPN-090749</t>
  </si>
  <si>
    <t>SLFRF funds used for radio equipment</t>
  </si>
  <si>
    <t>TPN-124231</t>
  </si>
  <si>
    <t>These funds were appropriated to replace outdated fire hose that needs to be replace in order for the Fire Department equipment to be up to code. This will allow for the Fire Department to continue to provide fire protection services in accordance with code.</t>
  </si>
  <si>
    <t>TPN-126689</t>
  </si>
  <si>
    <t>Improve Public Access</t>
  </si>
  <si>
    <t>Replace heavy/hard to manage access doors to Township Hall and offices to improve access for seniors and disabled and painted and added signage. New township website to improve public access.</t>
  </si>
  <si>
    <t>TPN-134111</t>
  </si>
  <si>
    <t>1st Street</t>
  </si>
  <si>
    <t>Replacement of 100 feet of 24 inch storm drain and catch basins.</t>
  </si>
  <si>
    <t>TPN-141976</t>
  </si>
  <si>
    <t>Police Dept Roof</t>
  </si>
  <si>
    <t>Replacement of Police Department building roof.</t>
  </si>
  <si>
    <t>TPN-176575</t>
  </si>
  <si>
    <t>Hydrant Flushers</t>
  </si>
  <si>
    <t>Purchased 4 hydrant flushers with diffusers each cost $2,550.</t>
  </si>
  <si>
    <t>TPN-212846</t>
  </si>
  <si>
    <t>Planning Committee developed  and solicited information from residents/property owners, and worked with the North Central Regional Planning Commission to develop a Town of Plum Lake 2023 Comprehensive Land Use Plan.</t>
  </si>
  <si>
    <t>TPN-213615</t>
  </si>
  <si>
    <t>Michigan Trunkline</t>
  </si>
  <si>
    <t>Engineering and replacement of a main sewer trunkline.</t>
  </si>
  <si>
    <t>TPN-222527</t>
  </si>
  <si>
    <t>Dam safety study</t>
  </si>
  <si>
    <t>An engineering study of Hollister Lake Dam was required and completed by CFW Engineering</t>
  </si>
  <si>
    <t>TPN-224307</t>
  </si>
  <si>
    <t>Replace Decking</t>
  </si>
  <si>
    <t>Replace outside decking, upgrade handicap ramp for easier/safer access</t>
  </si>
  <si>
    <t>TPN-227778</t>
  </si>
  <si>
    <t>Remove and replace 10 window units in back of municipal building.</t>
  </si>
  <si>
    <t>TPN-264420</t>
  </si>
  <si>
    <t>2022-Municipal Infrastructure</t>
  </si>
  <si>
    <t>ARPA funds were utilized for municipal upgrades for public safety and commerce, such as repairs to Town Hall Steps= $3750, Patch Parking Lot = $2950 and upgrade coating on sidewalks = $3500.  These projects were undertaken for public safety and to mitigate potential liabilities.</t>
  </si>
  <si>
    <t>TPN-270118</t>
  </si>
  <si>
    <t>Seal coat, crack repair, stripping town hall parking lot</t>
  </si>
  <si>
    <t>TPN-275885</t>
  </si>
  <si>
    <t>Museum Exterior Painting</t>
  </si>
  <si>
    <t>Contract to repair and paint the two exterior walls of the Chapel</t>
  </si>
  <si>
    <t>TPN-279614</t>
  </si>
  <si>
    <t>Depot Crawlspace Rehabilitation</t>
  </si>
  <si>
    <t>The City centerpiece is a 1850 Railroad Depot.  The Depot has been renovated into an event facility enjoyed by both citizens and visitors.  The Depot flooring is a constant source of problems due to high humidity levels in the crawlspace.  The project remedied the problem by encapsulation and adding an industrial dehumidifier.</t>
  </si>
  <si>
    <t>TPN-279893</t>
  </si>
  <si>
    <t>Police and Muni bldg Security</t>
  </si>
  <si>
    <t>Utilized revenue replacement funds to upgrade and add to the security camera system and hard drive housed in the police department. Funds would generally come out of the police budget.</t>
  </si>
  <si>
    <t>TPN-273801</t>
  </si>
  <si>
    <t>STREET/ROAD REPAIR</t>
  </si>
  <si>
    <t>REPAIR STREET/REPLACE STREET SIGNS</t>
  </si>
  <si>
    <t>TPN-045865</t>
  </si>
  <si>
    <t>Service pump Water Plant</t>
  </si>
  <si>
    <t>TPN-134579</t>
  </si>
  <si>
    <t>pay for police car</t>
  </si>
  <si>
    <t>TPN-286167</t>
  </si>
  <si>
    <t>Paylocity Payroll Conversion</t>
  </si>
  <si>
    <t>Liberty County's current payroll system is, at best, difficult to use and often results in employees visiting HR or Payroll to make changes that should be possible via the online portal. We also do not have a virtual onboarding platform. Switching to Paylocity will provide the County with a virtual onboarding platform as well as streamline problem-solving, reducing the amount of time employees have in-person contact with HR and Payroll.</t>
  </si>
  <si>
    <t>TPN-078360</t>
  </si>
  <si>
    <t>SLFRF funds used for phone system upgrade at town hall.</t>
  </si>
  <si>
    <t>TPN-134895</t>
  </si>
  <si>
    <t>Epoxy the floor at the Township Hall</t>
  </si>
  <si>
    <t>TPN-217043</t>
  </si>
  <si>
    <t>Council Chambers Tech Upgrade</t>
  </si>
  <si>
    <t>technology upgrade for Council chambers/town meetings</t>
  </si>
  <si>
    <t>TPN-151756</t>
  </si>
  <si>
    <t>Runwell Solutions, Inc</t>
  </si>
  <si>
    <t>Upgraded Township Building Electronics.  Now Capable of projecting Zoom Meeting on central big screen</t>
  </si>
  <si>
    <t>TPN-283067</t>
  </si>
  <si>
    <t>First Floor Desk Replacements ARPA-037</t>
  </si>
  <si>
    <t>Replacement of furniture in two courthouse offices</t>
  </si>
  <si>
    <t>TPN-088225</t>
  </si>
  <si>
    <t>Additional Safe Seating in Parks</t>
  </si>
  <si>
    <t>8 New tables and 1 new trash receptacle for Brignole Park.</t>
  </si>
  <si>
    <t>TPN-160971</t>
  </si>
  <si>
    <t>Rectangular Tables</t>
  </si>
  <si>
    <t>Purchasing tables allows residents to hold events at City Hall and other city locations. Additional tables will allow homeowners associations, civic groups, Boy and Girl Scout troops, and other groups and entities the ability to better spread out in the space thus decreasing the likelihood of transmitting COVID or other similar airborne illnesses.</t>
  </si>
  <si>
    <t>TPN-201364</t>
  </si>
  <si>
    <t>#16 DISTR HWY 1 CRUSHER RUN</t>
  </si>
  <si>
    <t>TPN-262885</t>
  </si>
  <si>
    <t>New County Website</t>
  </si>
  <si>
    <t>New County Website and Domain Change</t>
  </si>
  <si>
    <t>TPN-127808</t>
  </si>
  <si>
    <t>TREATMENT PLANT</t>
  </si>
  <si>
    <t>Water Locator, Tree Service Removal @ Water Plant,  Aerator Fan Replacement for Water</t>
  </si>
  <si>
    <t>TPN-137127</t>
  </si>
  <si>
    <t>$13,334.00 is dedicated towards the purchase of a new police vehicle to continue to provide public safety to our community in the safest way for our Marshal.</t>
  </si>
  <si>
    <t>TPN-277316</t>
  </si>
  <si>
    <t>Migration from traditional SCADA system to managed cloud-based service with cybersecure remote control</t>
  </si>
  <si>
    <t>TPN-285394</t>
  </si>
  <si>
    <t>Road Maintenance/Dust Control</t>
  </si>
  <si>
    <t>Chemicals applied to 15.25 miles of roads in Onamia Township in August 2024.</t>
  </si>
  <si>
    <t>TPN-137105</t>
  </si>
  <si>
    <t>Repair township roads.</t>
  </si>
  <si>
    <t>TPN-268448</t>
  </si>
  <si>
    <t>Deputy Clerk 24-25</t>
  </si>
  <si>
    <t>Funds to cover payroll expenses due to covering ill employee.</t>
  </si>
  <si>
    <t>TPN-064077</t>
  </si>
  <si>
    <t>Senior Center Fire/Security System</t>
  </si>
  <si>
    <t>Infrastructure improvements to the Senior Center Emergency Shelter through upgraded Fire and Security Systems.  The Senior Center serves seniors in the Tilton area w/meals and programs and is activated during emergencies as a designated shelter.</t>
  </si>
  <si>
    <t>TPN-135191</t>
  </si>
  <si>
    <t>RCP-027501</t>
  </si>
  <si>
    <t>Badoura Township, MN</t>
  </si>
  <si>
    <t>HVAC unit</t>
  </si>
  <si>
    <t>Purchase and install new mini-split HVAC system in townhall</t>
  </si>
  <si>
    <t>TPN-210432</t>
  </si>
  <si>
    <t>RCP-050100</t>
  </si>
  <si>
    <t>Village Of Arthur, NE</t>
  </si>
  <si>
    <t>Village Pool Repairs</t>
  </si>
  <si>
    <t>Village pool repairs</t>
  </si>
  <si>
    <t>TPN-047086</t>
  </si>
  <si>
    <t>Increased wages for essential employees including fire/rescue workers and public works employees. Increased sick time for employees.</t>
  </si>
  <si>
    <t>TPN-063250</t>
  </si>
  <si>
    <t>Cyber Security Upgrades -</t>
  </si>
  <si>
    <t>Upgrades to Anti Virus licensing and firewall protection</t>
  </si>
  <si>
    <t>TPN-067485</t>
  </si>
  <si>
    <t>TPN-200977</t>
  </si>
  <si>
    <t>#4 DISTR HWY 3 CRUSHER RUN</t>
  </si>
  <si>
    <t>TPN-052812</t>
  </si>
  <si>
    <t>TPN-087913</t>
  </si>
  <si>
    <t>Town Hall Duct Cleaning</t>
  </si>
  <si>
    <t>Town Hall duct cleaning</t>
  </si>
  <si>
    <t>TPN-132886</t>
  </si>
  <si>
    <t>Banner Saver Brackets</t>
  </si>
  <si>
    <t>Add Banner Brackets to the Village's main roads for display.</t>
  </si>
  <si>
    <t>TPN-229184</t>
  </si>
  <si>
    <t>Hire a 3rd party to do a salary study for the Village.</t>
  </si>
  <si>
    <t>TPN-259739</t>
  </si>
  <si>
    <t>VSD Guardrails</t>
  </si>
  <si>
    <t>Vassalboro Sanitary District guardrails</t>
  </si>
  <si>
    <t>TPN-289035</t>
  </si>
  <si>
    <t>Upgrade office and community meeting room</t>
  </si>
  <si>
    <t>TPN-134158</t>
  </si>
  <si>
    <t>New Windows for City Hall &amp; Annex</t>
  </si>
  <si>
    <t>New Windows for City Hall and Annex Building.</t>
  </si>
  <si>
    <t>TPN-060560</t>
  </si>
  <si>
    <t>LAPTOPS POLICE VEHICLES</t>
  </si>
  <si>
    <t>FOUR LAPTOPS FOR POLICE VEHICLES</t>
  </si>
  <si>
    <t>TPN-066934</t>
  </si>
  <si>
    <t>Yadkin County is in the process of applying technologies processes and controls to help protect the County's network, programs, data and devices from cyber attacks.  One application that was started is the use of the training software KnowBe4.  This trains each Yadkin County employee on what to look when confronted with a suspicious email.  This will greatly help mitigate the attacks coming through the email.</t>
  </si>
  <si>
    <t>TPN-123350</t>
  </si>
  <si>
    <t>Town Hall Renovation to replace faulty doors/windows and also make the building ADA compliant.</t>
  </si>
  <si>
    <t>TPN-121403</t>
  </si>
  <si>
    <t>2ND Street Lift Station Backup Generator</t>
  </si>
  <si>
    <t>New standby Generator for Second Street Lift Station</t>
  </si>
  <si>
    <t>TPN-272444</t>
  </si>
  <si>
    <t>RCP-055470</t>
  </si>
  <si>
    <t>Dana, IA</t>
  </si>
  <si>
    <t>House Demolition Project 24</t>
  </si>
  <si>
    <t>Uninhabitable house and property lot demolition Anyer Street, Dana Iowa</t>
  </si>
  <si>
    <t>TPN-260639</t>
  </si>
  <si>
    <t>RCP-017130</t>
  </si>
  <si>
    <t>Arveson Township, MN</t>
  </si>
  <si>
    <t>Gravel to upgrade township roads.</t>
  </si>
  <si>
    <t>TPN-264332</t>
  </si>
  <si>
    <t>RCP-052308</t>
  </si>
  <si>
    <t>Keystone Township, MN</t>
  </si>
  <si>
    <t>Gravel 2024</t>
  </si>
  <si>
    <t>Keystone Town board approved for the ARPA money to be spent on 2024 gravel</t>
  </si>
  <si>
    <t>TPN-225987</t>
  </si>
  <si>
    <t>The City of Frankfort has lead lines for its water services.  These funds were expended to replace said lines.</t>
  </si>
  <si>
    <t>TPN-286211</t>
  </si>
  <si>
    <t>911 Building 5T Heat Pump</t>
  </si>
  <si>
    <t>Replace the failing 5-ton heat pump in the Liberty County E-911 headquarters building.</t>
  </si>
  <si>
    <t>TPN-049316</t>
  </si>
  <si>
    <t>Utility Improvement Project - 6.1 Revenue Replacement</t>
  </si>
  <si>
    <t>Utility Improvement Project involving water and stormwater enhancements.</t>
  </si>
  <si>
    <t>TPN-205167</t>
  </si>
  <si>
    <t>COMPUTER SERVER</t>
  </si>
  <si>
    <t>NEW SERVER FOR THE CITY WITH MORE ROOM/OLD SERVER OUTDATED NO MORE ROOM</t>
  </si>
  <si>
    <t>TPN-056364</t>
  </si>
  <si>
    <t>ARPA Technology Revenue Replacement Project</t>
  </si>
  <si>
    <t>Technology upgrades and replacements approved by the Township Board of Supervisors to prevent, mitigate, and reduce the spread of COVID-19 and improve the health of our community members who participate in local government services.  Technology is needed to conduct business and provide services to our citizens.  Examples of technology purchased are large screen televisions, projectors, webcams, speakers, cables, retractable screens etc. for streaming meetings and trainings; a copier was purchased for the Township Office to scan in documents, send emails, prepare meeting agenda packets and send electronically to also prevent the spread of COVID-19.</t>
  </si>
  <si>
    <t>TPN-161701</t>
  </si>
  <si>
    <t>Commuication - Security Systems</t>
  </si>
  <si>
    <t>Upgrade / replace communication and security systems due to needs for virtual and off-site administrative work and to provide services.</t>
  </si>
  <si>
    <t>TPN-286230</t>
  </si>
  <si>
    <t>Sewer Consulting</t>
  </si>
  <si>
    <t>we have to keep a sewer consultant contracted to the city</t>
  </si>
  <si>
    <t>TPN-124868</t>
  </si>
  <si>
    <t>New Electronic Voting Equipment - Badger Books</t>
  </si>
  <si>
    <t>TPN-124892</t>
  </si>
  <si>
    <t>Electronic Poll Books (Badger Books) were purchased to replace traditional paper polls books in order to greatly improve the ability to process voters during elections. In addition, electronic poll books make voter registration at the polling place much more efficient. Post election tasks are also much more efficient, with voter participation recorded automatically, and immediately after elections via data upload to the WisVote system.</t>
  </si>
  <si>
    <t>TPN-149523</t>
  </si>
  <si>
    <t>Badger Books Voting System</t>
  </si>
  <si>
    <t>We purchased Badger Books Software for our voting system to be updated.</t>
  </si>
  <si>
    <t>TPN-090418</t>
  </si>
  <si>
    <t>CES-COMPLIANCE ENVIROSYSTEMS</t>
  </si>
  <si>
    <t>This project was to have a Smoke Test performed on the Sewer Lines belonging to the Water &amp; Sewer Department in the City of Redwater.  This test will allow any problem areas found in the Sewer Lines or Manholes to be reported by GPS coordinates &amp; images.  With this information the Water &amp; Sewer Department will fix what has been reported to them.  Also, to keep as much rain water out of the sewer system.</t>
  </si>
  <si>
    <t>TPN-209215</t>
  </si>
  <si>
    <t>WATER &amp; SEWER LINES</t>
  </si>
  <si>
    <t>Repair and Replacement of Water and Sewer Lines</t>
  </si>
  <si>
    <t>TPN-138729</t>
  </si>
  <si>
    <t>Grader Patched several roads within the village due to large potholes.</t>
  </si>
  <si>
    <t>TPN-273661</t>
  </si>
  <si>
    <t>Design Fees - Water Main Replacement</t>
  </si>
  <si>
    <t>Engineering Design Fees - Water Main Replacement Project Avalon Court.</t>
  </si>
  <si>
    <t>TPN-200373</t>
  </si>
  <si>
    <t>#3 DISTR HWY 3 CRUSHER RUN</t>
  </si>
  <si>
    <t>TPN-138560</t>
  </si>
  <si>
    <t>Collaborative Safety Training</t>
  </si>
  <si>
    <t>Collaborative safety training Phase 3 for Health &amp; Human Services staff. ARP is paying for a  portion of Phase 3.</t>
  </si>
  <si>
    <t>TPN-202816</t>
  </si>
  <si>
    <t>Moscow Borough Storm Sewer Mapping</t>
  </si>
  <si>
    <t>Greenman - Pedersen, Inc.Professional Services  9/23/2023 - 10/20/2023 Moscow Storm Sewer Mapping\nGreenman - Pedersen, Inc.Professional Services 10/21/2023 - 11/17/2023 Moscow Storm Sewer Mapping</t>
  </si>
  <si>
    <t>TPN-273525</t>
  </si>
  <si>
    <t>Fire Department Incentives</t>
  </si>
  <si>
    <t>$10 per call, per firefighter for December 2023 - November 2024.</t>
  </si>
  <si>
    <t>TPN-224257</t>
  </si>
  <si>
    <t>Sheriff Dispatch Console Replacement</t>
  </si>
  <si>
    <t>This project was to purchase and install an additional repeater duplexer in the Grapeland area of Houston County which lacked reliable radio coverage to all First Responders including the Sheriffs Department Fire Departments EMS etc\n\nKenwood IP-224 Gateway V2 Enhanced Dispatch Colsole for communication with 2 new Repeaters</t>
  </si>
  <si>
    <t>TPN-222246</t>
  </si>
  <si>
    <t>Fire Vehicle Upfit</t>
  </si>
  <si>
    <t>TPN-201358</t>
  </si>
  <si>
    <t>#15 DISTR HWY 1 CRUSHER RUN</t>
  </si>
  <si>
    <t>TPN-286239</t>
  </si>
  <si>
    <t>911 Building 2T Heat Pump</t>
  </si>
  <si>
    <t>Replace the failing 2-ton heat pump at the Liberty County E-911 Headquarters</t>
  </si>
  <si>
    <t>TPN-215667</t>
  </si>
  <si>
    <t>township building addition for equipment</t>
  </si>
  <si>
    <t>An addition was added onto an existing building to house equipment used by the township for road maintenance.</t>
  </si>
  <si>
    <t>TPN-283491</t>
  </si>
  <si>
    <t>Website &amp; ADA Compliance</t>
  </si>
  <si>
    <t>Update website and make sure that it is ADA compliant.</t>
  </si>
  <si>
    <t>TPN-290658</t>
  </si>
  <si>
    <t>Town Hall Phone System</t>
  </si>
  <si>
    <t>New telephone system for Town Hall</t>
  </si>
  <si>
    <t>TPN-286259</t>
  </si>
  <si>
    <t>WATER LIFT STATION REPAIRS AND UPDATES.</t>
  </si>
  <si>
    <t>TPN-146913</t>
  </si>
  <si>
    <t>Police Radio Audio</t>
  </si>
  <si>
    <t>Corcoran is to invest into technology by installing a base station radio and volume-controlled speaker. This would be located inside the Police Department and Emergency Operations Center, Garage and police department offices. The key use is to increase cyber security for the City and increase the coverage of audio and radio throughout the City for public safety purpose.</t>
  </si>
  <si>
    <t>TPN-059395</t>
  </si>
  <si>
    <t>Cranesville Volunteer Fire Dept</t>
  </si>
  <si>
    <t>Fire department revenue replacement</t>
  </si>
  <si>
    <t>TPN-270935</t>
  </si>
  <si>
    <t>The City adopted the CivicPlus platform to enhance communication with residents and ensure timely access to important information. This digital solution provides a centralized and user-friendly portal where citizens can stay informed about city news, emergency alerts, public meetings, and other essential services. The investment supports increased transparency, civic engagement, and accessibility, especially during and following the COVID-19 pandemic when digital communication became critical. ARPA funds were used to implement and customize the platform to meet local needs, ensuring all residents have equitable access to up-to-date information and public resources.</t>
  </si>
  <si>
    <t>TPN-286383</t>
  </si>
  <si>
    <t>Promote Cultural Arts</t>
  </si>
  <si>
    <t>provide general government service of responding to community needs and promoting cultural arts; programming and promotion related to arts and culture.</t>
  </si>
  <si>
    <t>TPN-125494</t>
  </si>
  <si>
    <t>shore box confined space equipment</t>
  </si>
  <si>
    <t>purchase of confined space shore box equipment</t>
  </si>
  <si>
    <t>TPN-197609</t>
  </si>
  <si>
    <t>Crane Township Road</t>
  </si>
  <si>
    <t>This project serves the public by providing safe traveling roads in the rural areas of our county and specifically our township. These days the roads need more attention because of farm use with farm equipment being large and heavy, breaking down rural roads. This funding will be used to tar &amp; chip roads in Crane Township</t>
  </si>
  <si>
    <t>TPN-090504</t>
  </si>
  <si>
    <t>LE Safety Communication</t>
  </si>
  <si>
    <t>MDT and Compliance for LE</t>
  </si>
  <si>
    <t>TPN-286315</t>
  </si>
  <si>
    <t>Admin 1</t>
  </si>
  <si>
    <t>CCTV's purchase, installation and setup</t>
  </si>
  <si>
    <t>TPN-138439</t>
  </si>
  <si>
    <t>RCP-034590</t>
  </si>
  <si>
    <t>Town Of True, WI</t>
  </si>
  <si>
    <t>Deferred Road Maintainance</t>
  </si>
  <si>
    <t>Perform deferred maintainance, including ditching on both sides of road, clearing of right-of-way, and culvert replacement on Erickson Drive, due constant flooding from significant rain showers, and snow run-off.  Culvert had considerable damage and deterioration from such events and needed to be replaced, as damage to road bed was occurring.</t>
  </si>
  <si>
    <t>TPN-281502</t>
  </si>
  <si>
    <t>POLICE DEPT EQUIPMENT</t>
  </si>
  <si>
    <t>equipment needed for public safety</t>
  </si>
  <si>
    <t>TPN-227059</t>
  </si>
  <si>
    <t>Misc. Expenses - Computers/Supplies</t>
  </si>
  <si>
    <t>Miscellaneous purchases of new computers for town employes as well as an online permitting application.</t>
  </si>
  <si>
    <t>TPN-212767</t>
  </si>
  <si>
    <t>Police Dept Radios</t>
  </si>
  <si>
    <t>Upgrade to digital communications as required by regulatory agency.</t>
  </si>
  <si>
    <t>TPN-044914</t>
  </si>
  <si>
    <t>Survey lagoon and sanitary sewers, CCTV inspection of sewers, replace water flow meter, sewer rehab work.  My jurisdiction does not have projects to report for 2023.  My jurisdiction did not receive the second round of monies.  All monies from 2022 were spent in 2022.</t>
  </si>
  <si>
    <t>TPN-265075</t>
  </si>
  <si>
    <t>New LED Sign to provide information to the community as needed.</t>
  </si>
  <si>
    <t>TPN-219771</t>
  </si>
  <si>
    <t>Gravel for Krain Township roads.</t>
  </si>
  <si>
    <t>TPN-225807</t>
  </si>
  <si>
    <t>Sterilization Equipment</t>
  </si>
  <si>
    <t>Purchase equipment to place in rooms, vehicles to sterilize the air and surfaces</t>
  </si>
  <si>
    <t>TPN-218358</t>
  </si>
  <si>
    <t>Sheriff's Office Rifle Purchase</t>
  </si>
  <si>
    <t>Morris County is purchasing rifles and ammo to build security in their community. The Morris County Sherriff's Office currently uses firearms that are approximately 30 years old. The age of the equipment may inhibit the County\x92s ability to respond effectively to an active shooter situation. Morris County does not have a SWAT team or a Critical Response Team in place. If a shooting event occurs in the County, local law enforcement officers will be the one\x92s to respond The nearest SWAT team or Critical Response TEAM will take thirty minute to one hour to respond. It is important that the County is prepared to address active shooter situations and similar emergencies.</t>
  </si>
  <si>
    <t>TPN-280069</t>
  </si>
  <si>
    <t>TR131 Pipe Replacement</t>
  </si>
  <si>
    <t>Replace pipe under road on TR 131</t>
  </si>
  <si>
    <t>TPN-134990</t>
  </si>
  <si>
    <t>Monday Meals &amp; Minds</t>
  </si>
  <si>
    <t>Monday Meals and Minds is a bi-monthly program where meals are served at the Avon Senior Center (in-person or take away) and there is an educational and informational opportunity for learning.  The goal of this program is to help: bring people back together (post-COVID), reduce hunger and food insecurity, support culturally diverse food options, reduce barriers to food access, support nutrition and wellbeing (physical, mental), expand and enhance learning and provide stimulation (mind, body, spirit), help meet the need and address the gaps in service and delivery among regional communities, increase community awareness and involvement as well as utilization of community providers and businesses, promote a positive environment and involvement, be sustainable and reliable, bring new people to the Senior Center, "cooked and made" meal option, opportunities to learn about services and resources in the area, Caregivers/care providers will be allowed to participate with the person they are assisting.\n\nThis program is being funded through a combination grants awarded to the Town.  If ARPA funding was not available to cover the remaining portion of the cost of the  program, the Town would have funded this amount through the Capital &amp; Nonrecurring Expenditures Fund.</t>
  </si>
  <si>
    <t>TPN-163270</t>
  </si>
  <si>
    <t>Fire Department Essential Personnel</t>
  </si>
  <si>
    <t>Fire Department Essential Personnel payroll.</t>
  </si>
  <si>
    <t>TPN-196104</t>
  </si>
  <si>
    <t>Knollwood Drive Roadside Curb Installation</t>
  </si>
  <si>
    <t>The Town replaced a 12" culvert (corrugated metal pipe) with a curb to improve drainage flow along Knollwood Drive near intersection with Oriole Drive. Scope of work also included rip rap installation at the outlet.</t>
  </si>
  <si>
    <t>TPN-201510</t>
  </si>
  <si>
    <t>Catalyst 9000 Compact Switch</t>
  </si>
  <si>
    <t>Catalyst 9000 Compact Switch (IT)</t>
  </si>
  <si>
    <t>TPN-163688</t>
  </si>
  <si>
    <t>Bonuses provided to city employees across all departments.</t>
  </si>
  <si>
    <t>TPN-277788</t>
  </si>
  <si>
    <t>Underground Tank Removal &amp; Improvements</t>
  </si>
  <si>
    <t>Removal of underground tank behind the ambulance bays/town office/town park was recommended by the Fire Chief due to not using the tank any longer, and for potential safety concerns for the employees and public. Improvements were then made to the area, to restore where it had been dug up and refilled and grassed, including a new fenced area for the above-ground tank.</t>
  </si>
  <si>
    <t>TPN-072670</t>
  </si>
  <si>
    <t>We purchased two salt spreaders for our snow plows.</t>
  </si>
  <si>
    <t>TPN-149805</t>
  </si>
  <si>
    <t>AMB - Generator - Lake View Ambulance</t>
  </si>
  <si>
    <t>Purchase new generator for Lake View Ambulance shed</t>
  </si>
  <si>
    <t>TPN-049641</t>
  </si>
  <si>
    <t>Upgrade Computers and VPN</t>
  </si>
  <si>
    <t>Purchased new computers for those who had computers without cameras or capable of using Zoom.  Added VPN so that if we are shut down again, we can still work from home.</t>
  </si>
  <si>
    <t>TPN-223729</t>
  </si>
  <si>
    <t>Administrative Offices</t>
  </si>
  <si>
    <t>Update administrative offices to include office for the Clerk and Supervisor and pass through window barrier for decreasing direct contact with public when conducting business.</t>
  </si>
  <si>
    <t>TPN-263171</t>
  </si>
  <si>
    <t>Sheriff's Office Trailer</t>
  </si>
  <si>
    <t>Trailer for Sheriff's Department</t>
  </si>
  <si>
    <t>TPN-214070</t>
  </si>
  <si>
    <t>Misc Equipment</t>
  </si>
  <si>
    <t>Purchase Palet forks, 42" Brush Cutter and trailer sprayer.</t>
  </si>
  <si>
    <t>TPN-056187</t>
  </si>
  <si>
    <t>Pave Approach to Boat Launch</t>
  </si>
  <si>
    <t>New driveway ( approach ) to community boat ramp</t>
  </si>
  <si>
    <t>TPN-224269</t>
  </si>
  <si>
    <t>RCP-057125</t>
  </si>
  <si>
    <t>Flaxton, ND</t>
  </si>
  <si>
    <t>Backflow Prevention Device</t>
  </si>
  <si>
    <t>The project included removing piping &amp; installing a new backflow preventor and vacuum breaker valves at the water depot location.  Revenue replacement funds are allocated to general government services including but not limited to infrastructure, city owned facilities, employee wages and to pandemic related expenses that provide for the remediation of the negative economic impacts of the COVID-19 public health emergency.</t>
  </si>
  <si>
    <t>TPN-060413</t>
  </si>
  <si>
    <t>Transfer Station Guard Shack</t>
  </si>
  <si>
    <t>Construction of a Guard Shack at the Transfer Station allowed attendants to properly direct traffic, collect fees, and check of credentials of patrons.</t>
  </si>
  <si>
    <t>TPN-210608</t>
  </si>
  <si>
    <t>RCP-033933</t>
  </si>
  <si>
    <t>Town Of Pence, WI</t>
  </si>
  <si>
    <t>Water Main Meter</t>
  </si>
  <si>
    <t>Change second main meter the meter was purchased from WM meter Technology Total invoice $9050</t>
  </si>
  <si>
    <t>TPN-126167</t>
  </si>
  <si>
    <t>Police Department Office Furniture</t>
  </si>
  <si>
    <t>Purchase of new office furniture for Police Department.</t>
  </si>
  <si>
    <t>TPN-124647</t>
  </si>
  <si>
    <t>Water Infrastructure Technology Set Up</t>
  </si>
  <si>
    <t>Water Infrastructure Technology</t>
  </si>
  <si>
    <t>TPN-044022</t>
  </si>
  <si>
    <t>RCP-057205</t>
  </si>
  <si>
    <t>Gully Township, MN</t>
  </si>
  <si>
    <t>Replace siding, windows and a door on the townhall.</t>
  </si>
  <si>
    <t>TPN-123579</t>
  </si>
  <si>
    <t>East butler boro purchased a security system for the boro building and me maintenance garbage.  The cameras were installed outside and inside the buildings.</t>
  </si>
  <si>
    <t>TPN-152334</t>
  </si>
  <si>
    <t>Township Building - HVAC System</t>
  </si>
  <si>
    <t>Replace and upgrade environmental system to improve Township offices air quality.</t>
  </si>
  <si>
    <t>TPN-231800</t>
  </si>
  <si>
    <t>Rally Outfitting</t>
  </si>
  <si>
    <t>police car outfitting</t>
  </si>
  <si>
    <t>TPN-203730</t>
  </si>
  <si>
    <t>6.1.022 Economic Development Resources</t>
  </si>
  <si>
    <t>Contracted for a professional to study and prepare a report of redevelopment options to improve the Village's economic development opportunities. The purpose is to attract businesses that will provide  employment options for residents.</t>
  </si>
  <si>
    <t>TPN-201064</t>
  </si>
  <si>
    <t>#12 DISTR HWY 1 CRUSHER RUN</t>
  </si>
  <si>
    <t>TPN-262659</t>
  </si>
  <si>
    <t>New laptops/I pads were purchased for the Town Board members for continuous communication</t>
  </si>
  <si>
    <t>TPN-213780</t>
  </si>
  <si>
    <t>New boiler as the current boiler was only working at 55%.</t>
  </si>
  <si>
    <t>TPN-152180</t>
  </si>
  <si>
    <t>Electrical and ceiling updates in township hall</t>
  </si>
  <si>
    <t>TPN-278027</t>
  </si>
  <si>
    <t>AED's for Semmes Sports Complex</t>
  </si>
  <si>
    <t>TPN-263999</t>
  </si>
  <si>
    <t>Fire Department Gear Washer</t>
  </si>
  <si>
    <t>Purchase of dedicated firefighter turnout gear clothes washer and base</t>
  </si>
  <si>
    <t>TPN-043019</t>
  </si>
  <si>
    <t>Us Imaging to scan recorder documents.</t>
  </si>
  <si>
    <t>TPN-278618</t>
  </si>
  <si>
    <t>Burnham Flower</t>
  </si>
  <si>
    <t>We decided to use some ARPA funds to take care of the Insurance policy for the year.</t>
  </si>
  <si>
    <t>TPN-224028</t>
  </si>
  <si>
    <t>Town of Ellenburg Swim Program</t>
  </si>
  <si>
    <t>Town Youth Swim Program</t>
  </si>
  <si>
    <t>TPN-159613</t>
  </si>
  <si>
    <t>Security cameras for park to provide a safe and secure environment for the residents. To help protect the park from damage and vandalism.</t>
  </si>
  <si>
    <t>TPN-196756</t>
  </si>
  <si>
    <t>Replace 30 year old carpet in town hall and painted\nAs this area is used by the public and was not in good shape for the public.</t>
  </si>
  <si>
    <t>TPN-213235</t>
  </si>
  <si>
    <t>BRICK BUILDING</t>
  </si>
  <si>
    <t>REPAIR BRICK BUILDING</t>
  </si>
  <si>
    <t>TPN-121827</t>
  </si>
  <si>
    <t>Moore Free Library Project</t>
  </si>
  <si>
    <t>The Arpa Funds will be used to help update the 160+ year old library. They will install insulation in the crawl space, painting/maintenance on the exterior of the north side of the building, replace floorboards and railings on the front porch, and examine footings of the porch for additional repairs possibly.</t>
  </si>
  <si>
    <t>TPN-134538</t>
  </si>
  <si>
    <t>Performance Bonus for Employees</t>
  </si>
  <si>
    <t>TPN-146812</t>
  </si>
  <si>
    <t>Replaced two culverts on gravel township road to alleviate flooding issues.</t>
  </si>
  <si>
    <t>TPN-161267</t>
  </si>
  <si>
    <t>Printer Replacement</t>
  </si>
  <si>
    <t>Public Works Department Printer/Copier/Scanner with color option. Police Department Printer/Copier/Scanner with high definition and color option. Borough office printer/copier/scanner with color option and card stock printing abilities for utility billing.</t>
  </si>
  <si>
    <t>TPN-205777</t>
  </si>
  <si>
    <t>Driveway at Cemetery</t>
  </si>
  <si>
    <t>New driveway at Cemetery</t>
  </si>
  <si>
    <t>TPN-210757</t>
  </si>
  <si>
    <t>Refurbish Playground</t>
  </si>
  <si>
    <t>Rebuild baseball diamond, build a wooden playground set</t>
  </si>
  <si>
    <t>TPN-226484</t>
  </si>
  <si>
    <t>NH Project 207</t>
  </si>
  <si>
    <t>SLFRF funds were used to support local economic development initiative to create a new website to support local that have suffered through the pandemic.</t>
  </si>
  <si>
    <t>TPN-283529</t>
  </si>
  <si>
    <t>Village of Bush Park Rehab</t>
  </si>
  <si>
    <t>This was for a much-needed addition to our city park. We had to remove our old swings for safety, and bought this swing as a replacement. Project was completed first of April. swing set was installed.</t>
  </si>
  <si>
    <t>TPN-279235</t>
  </si>
  <si>
    <t>TPN-274821</t>
  </si>
  <si>
    <t>Replace hydrant, meter pit, installed shut-off valve and new water line. Replacement of 8" sewer main.  Replaced entire control panel at lift station.</t>
  </si>
  <si>
    <t>TPN-054316</t>
  </si>
  <si>
    <t>REED RD Pump Station</t>
  </si>
  <si>
    <t>Reed Road Pump Station (SS2)- New meter and labor.</t>
  </si>
  <si>
    <t>TPN-072785</t>
  </si>
  <si>
    <t>Purchase of water meters.</t>
  </si>
  <si>
    <t>TPN-211452</t>
  </si>
  <si>
    <t>Maintenance Buckets</t>
  </si>
  <si>
    <t>Excavation buckets used for digging water/sewer lines and clearing Roadway</t>
  </si>
  <si>
    <t>TPN-268375</t>
  </si>
  <si>
    <t>Accounting Software Consultant</t>
  </si>
  <si>
    <t>Purchase, system conversion, set-up, and training on Accufund- Fund accounting software</t>
  </si>
  <si>
    <t>TPN-130698</t>
  </si>
  <si>
    <t>The HVAC units, both heating and air conditioning, were not working suitably and due to the age were not financially feasible to repair.</t>
  </si>
  <si>
    <t>TPN-197021</t>
  </si>
  <si>
    <t>Pay for employees in order to attend necessary training and workshops. Varies depending on individual rate (est. $37.50-$75 per person); estimate assumes 16 employees, 12 hours per employee, average rate of $40 / hour</t>
  </si>
  <si>
    <t>TPN-288413</t>
  </si>
  <si>
    <t>Main Lift Pump Repair</t>
  </si>
  <si>
    <t>TPN-131481</t>
  </si>
  <si>
    <t>TH &amp; DPW Shed Lighting</t>
  </si>
  <si>
    <t>Replaced incandescent fixtures with LED's in Town Hall and DPW Shed for energy savings.</t>
  </si>
  <si>
    <t>TPN-263051</t>
  </si>
  <si>
    <t>Valve Exerciser</t>
  </si>
  <si>
    <t>Purchase of Valve Exerciser to improve water infrastructure.</t>
  </si>
  <si>
    <t>TPN-090149</t>
  </si>
  <si>
    <t>Gen Gov Svcs - Twn Hall Copier</t>
  </si>
  <si>
    <t>Toshiba Copier for Town Hall</t>
  </si>
  <si>
    <t>TPN-141309</t>
  </si>
  <si>
    <t>Side by Side Add-ons</t>
  </si>
  <si>
    <t>$227.85 - Windshield\n$1,349.55 - Lights\n$8,040.00 - Fire Equipment additions\n$118.00 - Freight Charge\n$350.00 - Graphics</t>
  </si>
  <si>
    <t>TPN-226993</t>
  </si>
  <si>
    <t>Home Town Hero</t>
  </si>
  <si>
    <t>New Home Town Hero Banners</t>
  </si>
  <si>
    <t>TPN-218145</t>
  </si>
  <si>
    <t>Outside lights for parking lot and fire hall</t>
  </si>
  <si>
    <t>Installed 3 LED outside parking lot lights that will provide safety for voters and general public when attending meetings.  Repaired two outside lights and converted to LED over fire hall doors to help fire fighters.</t>
  </si>
  <si>
    <t>TPN-261442</t>
  </si>
  <si>
    <t>Chip seal 850th Ave. using 350 degree hot liquid asphalt &amp; 100% fractured granite. Road maintenance in the Town of Spring Lake</t>
  </si>
  <si>
    <t>TPN-282195</t>
  </si>
  <si>
    <t>Microsoft Government 365</t>
  </si>
  <si>
    <t>In September 2024, the Town of Newport became a Microsoft 365 Government organization, enhancing workplace modernization and efficiency with all Microsoft 365 features and capabilities in a segmented government cloud community to meet U.S. compliance and security standards.</t>
  </si>
  <si>
    <t>TPN-070834</t>
  </si>
  <si>
    <t>Village of HG Revenue Replacement</t>
  </si>
  <si>
    <t>TPN-150589</t>
  </si>
  <si>
    <t>Sewer Jetting</t>
  </si>
  <si>
    <t>Televising and jetting sewer mains.</t>
  </si>
  <si>
    <t>TPN-204116</t>
  </si>
  <si>
    <t>Riverfront Dock Upgrade</t>
  </si>
  <si>
    <t>Upgraded city boat dock to provide more stable area for boat launch</t>
  </si>
  <si>
    <t>TPN-045206</t>
  </si>
  <si>
    <t>City Hall Workspace Renovations</t>
  </si>
  <si>
    <t>Update to City Hall workspace to allow one employee to efficiently conduct all operations. Allow separation of employees and decrease contact between employees and members of the public.</t>
  </si>
  <si>
    <t>TPN-289576</t>
  </si>
  <si>
    <t>Water Department UTV</t>
  </si>
  <si>
    <t>City purchased a UTV for water department</t>
  </si>
  <si>
    <t>TPN-087985</t>
  </si>
  <si>
    <t>RCP-047478</t>
  </si>
  <si>
    <t>Agenda City, KS</t>
  </si>
  <si>
    <t>City Infrastructure Projects</t>
  </si>
  <si>
    <t>All projects involved sewer and water infrastructure repairs and materials.  Some administrative costs were involved (approximately $250.00).</t>
  </si>
  <si>
    <t>TPN-291741</t>
  </si>
  <si>
    <t>RCP-047734</t>
  </si>
  <si>
    <t>Horace City, KS</t>
  </si>
  <si>
    <t>Facility Maintence</t>
  </si>
  <si>
    <t>We did facility maintenance  for the well house.  Updated old parts.</t>
  </si>
  <si>
    <t>TPN-152375</t>
  </si>
  <si>
    <t>Matrix LED - Electronic Signs</t>
  </si>
  <si>
    <t>Purchase and installation of two Matrix LED electronic signs for increased community emergency awareness.</t>
  </si>
  <si>
    <t>TPN-202045</t>
  </si>
  <si>
    <t>Havis Inc.</t>
  </si>
  <si>
    <t>Lightbar for the new vehicle fire.</t>
  </si>
  <si>
    <t>TPN-211542</t>
  </si>
  <si>
    <t>Re-Surface Tennis Court at Chapel Park</t>
  </si>
  <si>
    <t>Re-surface tennis courts located at Chapel Park</t>
  </si>
  <si>
    <t>TPN-214835</t>
  </si>
  <si>
    <t>CORDER CONCRETE CONSTRUCTION - FOOTING/RETAINING WALL AND CONCRETE TO COURTHOUSE</t>
  </si>
  <si>
    <t>TPN-201056</t>
  </si>
  <si>
    <t>#11 DISTR HWY 1 CRUSHER RUN</t>
  </si>
  <si>
    <t>TPN-124849</t>
  </si>
  <si>
    <t>The project was for the labor and installation of 1,400 square feet of vinyl plank flooring and base board in the Canaan Township Hall, located at 2170 State Route 95, Edison, Ohio 43320.  The old carpeting in this public meeting place was worn and stained and had exceeded its useful life as it was over 22 years old.  The new laminate flooring will allow for easier cleaning and disinfecting of a common used surface in the township hall. This project included demo and disposal of the old carpet and floor prep work. The project was funded from SLFRF funds and was completed in September of 2022.</t>
  </si>
  <si>
    <t>TPN-146332</t>
  </si>
  <si>
    <t>RCP-004255</t>
  </si>
  <si>
    <t>installed township hall generator so residents could go to a healthy environment during covid, and in the future use facility when power goes out, to eat, sleep, and charge medical and technology devices</t>
  </si>
  <si>
    <t>TPN-161941</t>
  </si>
  <si>
    <t>Upgrades to Town Hall to include 3 new printers, pressure washing &amp; painting exterior of Town Hall, replace broken window in council chambers, install new chain link fence between Town Hall &amp; Maintenance building to keep people out, &amp; install A/C &amp; heating in Mayor's new office.</t>
  </si>
  <si>
    <t>TPN-201932</t>
  </si>
  <si>
    <t>Master Plan for Village Center (Stevens &amp; Assoc)</t>
  </si>
  <si>
    <t>Contracted with Stevens &amp; Associates to create a Master Plan for Village Center improvements.</t>
  </si>
  <si>
    <t>TPN-229257</t>
  </si>
  <si>
    <t>Town Website update</t>
  </si>
  <si>
    <t>Town website update</t>
  </si>
  <si>
    <t>TPN-149313</t>
  </si>
  <si>
    <t>Repair Golf Course</t>
  </si>
  <si>
    <t>Public grounds for children's play grounds which is part of a healthy child's mind..</t>
  </si>
  <si>
    <t>TPN-205388</t>
  </si>
  <si>
    <t>RCP-055639</t>
  </si>
  <si>
    <t>Vincent City Of, IA</t>
  </si>
  <si>
    <t>CCV camera of all sewer lines in the city. Cleaning obstructions out and any tile repairs that are necessary.</t>
  </si>
  <si>
    <t>TPN-140174</t>
  </si>
  <si>
    <t>Phone Installation</t>
  </si>
  <si>
    <t>Phone Installation (Zoom Communications)</t>
  </si>
  <si>
    <t>TPN-201506</t>
  </si>
  <si>
    <t>Water System Improvement - Booster Pumps</t>
  </si>
  <si>
    <t>We completed a water system improvement replacing the pumps in each booster station.  Pumps included are a 3 HP CR3-17 Grundfos 1ph pump and motor and a 20 HP CRI15-10 3ph pump and motor.</t>
  </si>
  <si>
    <t>TPN-131319</t>
  </si>
  <si>
    <t>Justice Center Well</t>
  </si>
  <si>
    <t>Pulled and replaced 3 phase pump and motor</t>
  </si>
  <si>
    <t>TPN-214565</t>
  </si>
  <si>
    <t>Townhall Carpet Replacement</t>
  </si>
  <si>
    <t>Installation of new carpet in the township hall.</t>
  </si>
  <si>
    <t>TPN-276319</t>
  </si>
  <si>
    <t>Food Bank AC</t>
  </si>
  <si>
    <t>Food Bank was in need of AC repair.</t>
  </si>
  <si>
    <t>TPN-208343</t>
  </si>
  <si>
    <t>Replacement of existing well with a new one</t>
  </si>
  <si>
    <t>TPN-283928</t>
  </si>
  <si>
    <t>Street Sign Installation</t>
  </si>
  <si>
    <t>Installation of the new street signs for the Town of Spring Lake.</t>
  </si>
  <si>
    <t>TPN-162342</t>
  </si>
  <si>
    <t>Replace fence at ball park owned by New Lexington, add gravel, and replace wood. 3 vendors used.</t>
  </si>
  <si>
    <t>TPN-232201</t>
  </si>
  <si>
    <t>RCP-050057</t>
  </si>
  <si>
    <t>Town Of Two Buttes, CO</t>
  </si>
  <si>
    <t>Water System upgrade</t>
  </si>
  <si>
    <t>We will be replacing our pump and parts to make sure our community water can be provided. This affects the towns source of revenue.</t>
  </si>
  <si>
    <t>TPN-067585</t>
  </si>
  <si>
    <t>RCP-027548</t>
  </si>
  <si>
    <t>Manfred Township, MN</t>
  </si>
  <si>
    <t>Revenue replacement for road maintenance expenses</t>
  </si>
  <si>
    <t>TPN-139282</t>
  </si>
  <si>
    <t>RCP-017331</t>
  </si>
  <si>
    <t>Grace Township, MN</t>
  </si>
  <si>
    <t>Recipient supplies</t>
  </si>
  <si>
    <t>TPN-293123</t>
  </si>
  <si>
    <t>RCP-004637</t>
  </si>
  <si>
    <t>Winsor Township, MN</t>
  </si>
  <si>
    <t>TPN-126099</t>
  </si>
  <si>
    <t>RCP-017383</t>
  </si>
  <si>
    <t>Ulen Township, MN</t>
  </si>
  <si>
    <t>rural transportation</t>
  </si>
  <si>
    <t>improved access to rural residents to county roads for travel for health care needs and employment. Over the years our  rural roads have been overtaxed with farm traffic that was to heavy for there engineered use. This has made it difficult at times for residents to access the local county roads during wet conditions and also during the winter. We used the funds to increase the reliability of our rural roads by adding additional gravel on specific residential access roads.</t>
  </si>
  <si>
    <t>TPN-218111</t>
  </si>
  <si>
    <t>This project was for the purchase and installation of a new furnace due to the failing furnace at the Fire Station.</t>
  </si>
  <si>
    <t>TPN-269796</t>
  </si>
  <si>
    <t>RCP-006526</t>
  </si>
  <si>
    <t>City Of Dante, SD</t>
  </si>
  <si>
    <t>Replace sidewalk in front of City Hall</t>
  </si>
  <si>
    <t>replace sidewalk in front of City Hall    very dangerous for people to walk n</t>
  </si>
  <si>
    <t>TPN-204898</t>
  </si>
  <si>
    <t>Zoning - Teska</t>
  </si>
  <si>
    <t>TPN-266157</t>
  </si>
  <si>
    <t>Commission on Aging Passenger Vehicle Purchase</t>
  </si>
  <si>
    <t>Purchase passenger vehicle for senior transportation.</t>
  </si>
  <si>
    <t>TPN-085885</t>
  </si>
  <si>
    <t>Repair and Upgrade of Lift Station 2</t>
  </si>
  <si>
    <t>Rehabilitation of existing lift station to bring it back to its optimal use. This pump services 27 homes and a large business.</t>
  </si>
  <si>
    <t>TPN-125103</t>
  </si>
  <si>
    <t>Online Tax Statement Portal</t>
  </si>
  <si>
    <t>Portal for ability to view tax statements online</t>
  </si>
  <si>
    <t>TPN-128316</t>
  </si>
  <si>
    <t>The purpose of the Broadband Study is to have sufficient data on the existing needs for high-speed internet throughout the County of Muskegon in order to seek funding in the future for actual installation of high-speed internet to all areas of the County, including Fruitland Township. Fruitland Township contributed towards the County-wide broadband study that includes parcel-by-parcel internet access and availability. The Fruitland Township data will be used by Fruitland Township to apply for federal and state funding to increase broadband capacity. Lack of access to high-speed internet was a major issue during the pandemic, as students were "attending" school virtually and many residents were working from home. Being a rural area, high-speed internet was not readily available. The population served includes residents, businesses and visitors to the area. The desired outcome is to have the data available to apply for grants and other funding opportunities to ensure all residents in Fruitland Township have high-speed internet access for current use (including those who have chosen to work from home since the pandemic started) and in the event of any potential crisis in the future. The outcome will be measured by the final data obtained from the study, which is available on the GMED website. Ultimately, the use of the data will be helpful in obtaining funding to install broadband throughout the Township. The final outcome of the survey showed that Fruitland Township has the lowest access in the County. Conversations are ongoing with the consultant, the ISP address list was provided to the Township and a RFP for connections services prepared. The map of available connections is available on the Greater Muskegon Economic Development website (www.developmuskegon.org). Grant and project administration is included.</t>
  </si>
  <si>
    <t>TPN-223922</t>
  </si>
  <si>
    <t>Generator/electrical work</t>
  </si>
  <si>
    <t>Rewired a section of the hall that kept tripping the circuit breaker and installed a Generac generator for the hall and office.</t>
  </si>
  <si>
    <t>TPN-290010</t>
  </si>
  <si>
    <t>Map coding</t>
  </si>
  <si>
    <t>The County is using revenue replacement funds to cover costs associated with coding existing maps to deed books to enhance search functionality for public records.</t>
  </si>
  <si>
    <t>TPN-088007</t>
  </si>
  <si>
    <t>Sheriff's Office Camera Upgrades</t>
  </si>
  <si>
    <t>The Sheriff's Office is in need of camera upgrades to aid and protect the officers in combating the increased mental health and substance abuse calls they encounter. These calls have increased substantially since the onset</t>
  </si>
  <si>
    <t>TPN-289079</t>
  </si>
  <si>
    <t>Fencing installed at Park</t>
  </si>
  <si>
    <t>TPN-291200</t>
  </si>
  <si>
    <t>Flyght Lift Pumps</t>
  </si>
  <si>
    <t>Flyght pump impeller</t>
  </si>
  <si>
    <t>TPN-176987</t>
  </si>
  <si>
    <t>Update meters/box/setters</t>
  </si>
  <si>
    <t>Updating older meter to better quality meters, risers for meters , meter boxes/lids, re-setters, for the purpose of replacing out meters that are not accurate, which in turn helps with our water loss</t>
  </si>
  <si>
    <t>TPN-154417</t>
  </si>
  <si>
    <t>RCP-050440</t>
  </si>
  <si>
    <t>Village Of Otoe, NE</t>
  </si>
  <si>
    <t>Street Asphalt Overlay &amp; Patching</t>
  </si>
  <si>
    <t>The Village of Otoe was given $30,000 from Otoe County through ARPA funds given to them.  We put that towards the $40,048 for our street project so we used $10,048 of our ARPA funds.  This leaves us with a balance of $21,455.82</t>
  </si>
  <si>
    <t>TPN-161698</t>
  </si>
  <si>
    <t>RCP-033477</t>
  </si>
  <si>
    <t>Town Of Foster, WI</t>
  </si>
  <si>
    <t>Greenwood Fire &amp;  Ambulance Project</t>
  </si>
  <si>
    <t>The Town of Foster town board decided to use the money SLFRF $10, 048.18  for  our Greenwood Greenwood Fire and Ambulance.  On February 14, 2023 we sent a check for fire and ambulance dues in the amount of $18,489.13.  We live in a small rural area with no fire and ambulance service, so we get it from a local town.  Thank you for the money.</t>
  </si>
  <si>
    <t>TPN-157365</t>
  </si>
  <si>
    <t>Water Tank Inspection and Repairs</t>
  </si>
  <si>
    <t>Inspect and Repair Water Storage Tank</t>
  </si>
  <si>
    <t>TPN-217503</t>
  </si>
  <si>
    <t>Mortgage/Rental Assistance for community members impacted by Covid-19.</t>
  </si>
  <si>
    <t>TPN-279653</t>
  </si>
  <si>
    <t>Street signs</t>
  </si>
  <si>
    <t>Replaced aging street signs with ones that were new and more reflective for safety reasons.</t>
  </si>
  <si>
    <t>TPN-282474</t>
  </si>
  <si>
    <t>RCP-001366</t>
  </si>
  <si>
    <t>Waite Town, ME</t>
  </si>
  <si>
    <t>Bingo Road Paving</t>
  </si>
  <si>
    <t>The town of Waite, as a provision of government services, maintains roadways for the passage of residents and visitors. The town utilized ARPA funds for the repaving of Bingo road.</t>
  </si>
  <si>
    <t>TPN-267230</t>
  </si>
  <si>
    <t>25-6 Whitaker</t>
  </si>
  <si>
    <t>TPN-040236</t>
  </si>
  <si>
    <t>Sheriff-Byrna Launchers</t>
  </si>
  <si>
    <t>Purchase 2 Byrna Launchers for Sheriff Dept.</t>
  </si>
  <si>
    <t>TPN-282495</t>
  </si>
  <si>
    <t>Additional parking lot for the Village Park.</t>
  </si>
  <si>
    <t>TPN-291052</t>
  </si>
  <si>
    <t>City Facility Improvements (PD)</t>
  </si>
  <si>
    <t>Facility improvements for PD</t>
  </si>
  <si>
    <t>TPN-279772</t>
  </si>
  <si>
    <t>2018 Codge Charger Repair</t>
  </si>
  <si>
    <t>Repaired a police vehicle</t>
  </si>
  <si>
    <t>TPN-261550</t>
  </si>
  <si>
    <t>Cable Locator/Admin fees</t>
  </si>
  <si>
    <t>Purchased a cable locator for new infrastructure to be able to locate new water &amp; sewer lines.  Reimbursed admin fees to the City of Miller for Financial assistance.</t>
  </si>
  <si>
    <t>TPN-231913</t>
  </si>
  <si>
    <t>Holt Park/Town of Spruce</t>
  </si>
  <si>
    <t>Touchless faucets, toilets and toweling dispensers were added to the Spruce Town Hall and Holt Park bathrooms.  A water softener was added to the Town Hall for cleaner water, and re-piping of water hookups to allow for separation of water usage for campers.</t>
  </si>
  <si>
    <t>TPN-160098</t>
  </si>
  <si>
    <t>RCP-019505</t>
  </si>
  <si>
    <t>City Of Beedeville, AR</t>
  </si>
  <si>
    <t>Equipment for City</t>
  </si>
  <si>
    <t>Needed equipment for upkeep of City</t>
  </si>
  <si>
    <t>TPN-205490</t>
  </si>
  <si>
    <t>Engineering lift station rehab</t>
  </si>
  <si>
    <t>Final Engineering payment mat for the Worthington Life Station Rehabilitation.\nCheck made out to EL Robinson Engineering Company - 10,035.00</t>
  </si>
  <si>
    <t>TPN-288373</t>
  </si>
  <si>
    <t>Purchase of a replacement truck for highway use.  A 2024 Ram 2500Crew Cabe Tradesman series truck with 132 was purchaed. Total price of truck was 54197.50.  10345 of ARP grant was used towards the purchase. This truck will be used for a variety of needs including pulling a trailer to move equipment, plow snow and transport DPW workers to and from trainings and job sites</t>
  </si>
  <si>
    <t>TPN-040892</t>
  </si>
  <si>
    <t>Health Department Trailer for Mass Vaccination</t>
  </si>
  <si>
    <t>Trailer to haul signs, tents, vaccines and tests for Covid 19 Testing sites.</t>
  </si>
  <si>
    <t>TPN-283832</t>
  </si>
  <si>
    <t>Fire Department Updates</t>
  </si>
  <si>
    <t>Addition of fuel tanks and air compressor for the fire station.</t>
  </si>
  <si>
    <t>TPN-212545</t>
  </si>
  <si>
    <t>Town Council - Community Buiilding</t>
  </si>
  <si>
    <t>For repair and maintenance at the Town's Community Building.</t>
  </si>
  <si>
    <t>TPN-269571</t>
  </si>
  <si>
    <t>2024 Kelley Park Grinder Pit</t>
  </si>
  <si>
    <t>Emergency Project at Kelly Park replacement of a failed sewer grinder pump and holding tank.</t>
  </si>
  <si>
    <t>TPN-225218</t>
  </si>
  <si>
    <t>Recreation Parks Roof project</t>
  </si>
  <si>
    <t>Fort Kent Recreation and Parks Roof project and Public works tank part</t>
  </si>
  <si>
    <t>TPN-130661</t>
  </si>
  <si>
    <t>PD Speed Detector Radars</t>
  </si>
  <si>
    <t>Three solar powered, flashing speed detectors to reduce speeding traffic entering the town.</t>
  </si>
  <si>
    <t>TPN-064723</t>
  </si>
  <si>
    <t>Lagoon Safety</t>
  </si>
  <si>
    <t>Fencing around city lagoon ponds</t>
  </si>
  <si>
    <t>TPN-157238</t>
  </si>
  <si>
    <t>RCP-017419</t>
  </si>
  <si>
    <t>Jevne Township, MN</t>
  </si>
  <si>
    <t>New roof and siding on township hall.</t>
  </si>
  <si>
    <t>TPN-071540</t>
  </si>
  <si>
    <t>Provide salaries to essential employees.</t>
  </si>
  <si>
    <t>TPN-086953</t>
  </si>
  <si>
    <t>Willow Street Upgrade</t>
  </si>
  <si>
    <t>Upgrade existing distribution water line from 1" to 2".</t>
  </si>
  <si>
    <t>TPN-089418</t>
  </si>
  <si>
    <t>Revenue Replacement - premium pay</t>
  </si>
  <si>
    <t>The Town Council of Altona intends to use the remaining award as revenue replacement.</t>
  </si>
  <si>
    <t>TPN-228045</t>
  </si>
  <si>
    <t>update computers and software for the Village Hall</t>
  </si>
  <si>
    <t>replace old, outdated computer and purchase updated financial software for the Village use</t>
  </si>
  <si>
    <t>TPN-121309</t>
  </si>
  <si>
    <t>Health Department Operations in Response to COVID-19</t>
  </si>
  <si>
    <t>The Board of Health continues to work closely with the MA Department of Public Health (DPH), medical providers, and local organizations to organize and run vaccination and booster clinics. This funding is available to support future vaccination and booster clinics.</t>
  </si>
  <si>
    <t>TPN-273687</t>
  </si>
  <si>
    <t>Renewal of OneMap Software</t>
  </si>
  <si>
    <t>Renewal of OneMap Software by Data Scout for Year 2.</t>
  </si>
  <si>
    <t>TPN-148483</t>
  </si>
  <si>
    <t>produce more effective and accurate reads with water systems</t>
  </si>
  <si>
    <t>TPN-285439</t>
  </si>
  <si>
    <t>Park Path</t>
  </si>
  <si>
    <t>Handicapped accessible path from west pavilion to restrooms</t>
  </si>
  <si>
    <t>TPN-207735</t>
  </si>
  <si>
    <t>Zoll2</t>
  </si>
  <si>
    <t>5 year subscription for Zoll EKG monitoring equipment allowing Medical Director to view the patient vital status live from any location.</t>
  </si>
  <si>
    <t>TPN-223685</t>
  </si>
  <si>
    <t>TPN-198234</t>
  </si>
  <si>
    <t>Well at the Township Hall</t>
  </si>
  <si>
    <t>We installed a new well for the township hall.</t>
  </si>
  <si>
    <t>TPN-290865</t>
  </si>
  <si>
    <t>RCP-055732</t>
  </si>
  <si>
    <t>Scarville City Of, IA</t>
  </si>
  <si>
    <t>Assistance with month bill</t>
  </si>
  <si>
    <t>Funds used to cover utility bills for Covid Relief for Scarville Residents</t>
  </si>
  <si>
    <t>TPN-262770</t>
  </si>
  <si>
    <t>Town Hall Safety Improvements</t>
  </si>
  <si>
    <t>Town Hall safety improvements including security cameras and handrail on handicap access.</t>
  </si>
  <si>
    <t>TPN-264465</t>
  </si>
  <si>
    <t>Hinton Downtown Project</t>
  </si>
  <si>
    <t>TPN-212186</t>
  </si>
  <si>
    <t>Repair of existing HVAC equipment.</t>
  </si>
  <si>
    <t>TPN-203984</t>
  </si>
  <si>
    <t>PAVILION ROOF REPLACEMENT</t>
  </si>
  <si>
    <t>Civic Center Pavilion Roof Repair (balance paid in full)</t>
  </si>
  <si>
    <t>TPN-270878</t>
  </si>
  <si>
    <t>Web Site upgrade</t>
  </si>
  <si>
    <t>Upgrade Web Site.</t>
  </si>
  <si>
    <t>TPN-150757</t>
  </si>
  <si>
    <t>BGADD Administration</t>
  </si>
  <si>
    <t>Funds Administration and reporting by BGADD</t>
  </si>
  <si>
    <t>TPN-158395</t>
  </si>
  <si>
    <t>Christmas Pole Lights &amp; Display</t>
  </si>
  <si>
    <t>Christmas lights for Town - Pole lights and Merry Christmas display for Magnolia Square Park.  Purchased</t>
  </si>
  <si>
    <t>TPN-111590</t>
  </si>
  <si>
    <t>ILLINOIS &amp; 4TH ST DRAINAGE TILE REPAIR</t>
  </si>
  <si>
    <t>Replace drainage tile from Illinois and 4th Streets to the West side of White's Farm Equipment located at 205 West 2nd Street.   Approximately 63 hours total Labor to Survey and lay out tile.</t>
  </si>
  <si>
    <t>TPN-289657</t>
  </si>
  <si>
    <t>Improvements to our park, monument installation and parking lot striping,  signage and routine maintenance</t>
  </si>
  <si>
    <t>TPN-207314</t>
  </si>
  <si>
    <t>TPN-207357</t>
  </si>
  <si>
    <t>TPN-263835</t>
  </si>
  <si>
    <t>RCP-057210</t>
  </si>
  <si>
    <t>Alberta City, MN</t>
  </si>
  <si>
    <t>Repairs needed</t>
  </si>
  <si>
    <t>Extreme loss of water due to faulty hydrant and leaking.  Repair to line and new hydrant required</t>
  </si>
  <si>
    <t>TPN-289938</t>
  </si>
  <si>
    <t>Replace Fence and backboards at American Legion Public Basketball Court</t>
  </si>
  <si>
    <t>Replaced fence around public basketball court at the American Legion.  Also replaced the old backboards and rims with new acrylic backboards and collapsible rims.</t>
  </si>
  <si>
    <t>TPN-271629</t>
  </si>
  <si>
    <t>culvert repair and replacement and paving area around culvert</t>
  </si>
  <si>
    <t>TPN-278555</t>
  </si>
  <si>
    <t>This project is to contribute to the purchase of  to our usual 3000 yards of grave to maintain and update our local infrastructure.</t>
  </si>
  <si>
    <t>TPN-265428</t>
  </si>
  <si>
    <t>Access Control System + ADA Accessible Doors</t>
  </si>
  <si>
    <t>This project consists of the installation of an access control system for (5) exterior doors at the 1910 building and annex, along with the implementation of (3) ADA compliant accessible push buttons and automatic door openers. This project aims to enhance security.</t>
  </si>
  <si>
    <t>TPN-105231</t>
  </si>
  <si>
    <t>RCP-047645</t>
  </si>
  <si>
    <t>Englewood City, KS</t>
  </si>
  <si>
    <t>Sewer Loan Agreement</t>
  </si>
  <si>
    <t>Paid off  2003 Sewer Loan Agreement with the State of Kansas</t>
  </si>
  <si>
    <t>TPN-077993</t>
  </si>
  <si>
    <t>The City purchased portable public restrooms for outdoor recreation and festivals.  Project was completed in Dec. 2023.</t>
  </si>
  <si>
    <t>TPN-281188</t>
  </si>
  <si>
    <t>Stand By Generator</t>
  </si>
  <si>
    <t>Generator of Administration Office</t>
  </si>
  <si>
    <t>TPN-249262</t>
  </si>
  <si>
    <t>Lift Station Pump 2023</t>
  </si>
  <si>
    <t>Replaced a faulty, aging pump in our waste water lift station.</t>
  </si>
  <si>
    <t>TPN-140850</t>
  </si>
  <si>
    <t>I-pads - screen replacement - mini-splits (a/c-heater units) -</t>
  </si>
  <si>
    <t>TPN-208336</t>
  </si>
  <si>
    <t>Project #3</t>
  </si>
  <si>
    <t>Replace wastewater pump, add grinder pump station.</t>
  </si>
  <si>
    <t>TPN-130846</t>
  </si>
  <si>
    <t>Road surface repair - Cold mix</t>
  </si>
  <si>
    <t>TPN-045807</t>
  </si>
  <si>
    <t>TPN-215756</t>
  </si>
  <si>
    <t>Force Main</t>
  </si>
  <si>
    <t>Force Main break repair and 3-phase conduit repair</t>
  </si>
  <si>
    <t>TPN-146664</t>
  </si>
  <si>
    <t>Salt Shed Repair</t>
  </si>
  <si>
    <t>Building repairs (painting) to our salt shed.  Painting keeps shed from deteriorating and leaking.  By doing this repair the salt used on our roads in the winter are kept safe and prevents loss of this material.</t>
  </si>
  <si>
    <t>TPN-134787</t>
  </si>
  <si>
    <t>Power Flex 755 Packaged Materials &amp; Installation</t>
  </si>
  <si>
    <t>TPN-212702</t>
  </si>
  <si>
    <t>Broadband / Fiber Grant Upnet WI</t>
  </si>
  <si>
    <t>Broadband / Fiber install grant Upnet WI</t>
  </si>
  <si>
    <t>TPN-222365</t>
  </si>
  <si>
    <t>Utilized to supplement increased legal costs  in the 2024 Municipal Budget</t>
  </si>
  <si>
    <t>TPN-152314</t>
  </si>
  <si>
    <t>Revenue Replacement - Road Paving</t>
  </si>
  <si>
    <t>The supervisors used a portion of our ARPA funds to pave a section of road in the township.  Phone/email quotes were gathered and the contract was awarded to Cottle's Asphalt Maintenance, Inc.  Base repairs, 7 1/2" depth, in place - 92 sq yd. A unit price of 108.70 for a total of $10000.40. The work was completed and Cottle's was paid on 10/13/2022.</t>
  </si>
  <si>
    <t>TPN-283001</t>
  </si>
  <si>
    <t>DOG STATIONS</t>
  </si>
  <si>
    <t>PURCHASED 10 NEW DOG WASTE STATTIONS WITH BAG DISPENSERS AND TRASH CANS FOR INSTALLATION ALONG WALKING TRAILS.</t>
  </si>
  <si>
    <t>TPN-280986</t>
  </si>
  <si>
    <t>Level 365 Phone Service</t>
  </si>
  <si>
    <t>New Phone system for the county with new phones.</t>
  </si>
  <si>
    <t>TPN-214205</t>
  </si>
  <si>
    <t>We are in the process of purchasing a security camera system to be installed in the Courthouse. The equipment has been ordered and has been received but we have not received our invoice to pay.  Our IT specialist is working to determine the best places to mount the cameras and how to wire them. The funds have been obligated to this project, it has been started but no expenditures have been made yet. We plan to have this project finished by May 2025.</t>
  </si>
  <si>
    <t>TPN-139597</t>
  </si>
  <si>
    <t>Township spent $10,000.00 for new gear for local fire company Laceyville Volunteer Fire Company.   Fireman were  operating with old equipment which needed to be updated and new fire members  coming in needed to be outfitted with new gear.</t>
  </si>
  <si>
    <t>TPN-039502</t>
  </si>
  <si>
    <t>Fohs Hall</t>
  </si>
  <si>
    <t>Due to decrease in revenue of this non-profit, due to the cancellation and restrictions on gatherings placed by the pandemic, funds were needed to help complete a lighting upgrade at the auditorium.  A contribution was made through this project.</t>
  </si>
  <si>
    <t>TPN-039704</t>
  </si>
  <si>
    <t>Breezewood Fire Company</t>
  </si>
  <si>
    <t>Funds to help the volunteer fire company</t>
  </si>
  <si>
    <t>TPN-041211</t>
  </si>
  <si>
    <t>\u2022\tSingle Audit Cost for testing of ARPA Program $10,000.00\n\u2022\tResolution Book 2021-A, Page 172 \u2013 approved by City Council 9/21/2022</t>
  </si>
  <si>
    <t>TPN-041354</t>
  </si>
  <si>
    <t>Donation to Florida Health in Flagler County</t>
  </si>
  <si>
    <t>Florida Health in Flagler County has been at the forefront in the battle against COVID for the past two years.  This governmental entity has selflessly served the public, and specifically the Town of Beverly Beach.  When the town made an appointment for vaccinations with a local pharmacy, we were told that the pharmacy was unable to bring the vaccines off premises to the public.  Florida Health in Flagler County stepped in and vaccinated our citizens at a central location that was convenient for them.  The Director, Mr. Robert Snyder, was overwhelmed with emotion when he was told that the little town of Beverly Beach wanted to give his organization $10,000.  He was 65th among 67 counties in the State of Florida in the reception of funding - mostly because of the use of old data that did not reflect the recent population increases in the county.  When asked what the funds would be used for, Mr. Snyder indicated that prediabetes testing and monitoring, along with the purchase of lab equipment would be an appropriate use.  On January 3, 2022, the town commission voted 4-0 to donate $10,000 to Florida Health in Flagler County.</t>
  </si>
  <si>
    <t>TPN-041377</t>
  </si>
  <si>
    <t>Non-Profit Assistance Grange</t>
  </si>
  <si>
    <t>Fund the \u201cLittle Food Pantry\u201d operated by Stanford Grange #808. Founded in 2020, the Little Food Pantry responded to pandemic need for food and other household needs such as diapers and cleaning supplies. Supported by the Grange, by grants and by donations, the pantry held its own financially until 2022, when demands on its inventory exceeded available funds. The Town of Stanford donated ARPA funds to the Grange, earmarked for the pantry.</t>
  </si>
  <si>
    <t>TPN-041578</t>
  </si>
  <si>
    <t>Premium Pay to eligible workers performing essential work</t>
  </si>
  <si>
    <t>TPN-041804</t>
  </si>
  <si>
    <t>To bring back staffing that was cut due to covid</t>
  </si>
  <si>
    <t>TPN-041851</t>
  </si>
  <si>
    <t>Saybrook Soup Kitchen</t>
  </si>
  <si>
    <t>To support the Saybrook Soup Kitchen providing lost revenues due to Covid.</t>
  </si>
  <si>
    <t>TPN-042825</t>
  </si>
  <si>
    <t>Voucher Program Owen Ford</t>
  </si>
  <si>
    <t>Vouchers were issued for free to each household in the town for our five businesses.  Our residents were able to purchase food and/or products with these vouchers, which helped our residents as well as our businesses.</t>
  </si>
  <si>
    <t>TPN-042833</t>
  </si>
  <si>
    <t>FasShop Voucher Program</t>
  </si>
  <si>
    <t>Voucher were created and given to our residents to help them with purchasing food during COVID-19 while also assisting our businesses with the lost revenue during the shut downs</t>
  </si>
  <si>
    <t>TPN-286676</t>
  </si>
  <si>
    <t>Prosecutors Offices</t>
  </si>
  <si>
    <t>Renovation to the Prosecutor Office</t>
  </si>
  <si>
    <t>TPN-042835</t>
  </si>
  <si>
    <t>Jarratt Hardware Voucher Program</t>
  </si>
  <si>
    <t>Vouchers were issued to residents to assist with the purchase of animal feed, materials needed to make repairs to their home and/or purchase seeds etc</t>
  </si>
  <si>
    <t>TPN-042837</t>
  </si>
  <si>
    <t>Babbs Voucher Program</t>
  </si>
  <si>
    <t>Voucher program</t>
  </si>
  <si>
    <t>TPN-042854</t>
  </si>
  <si>
    <t>This money was given to a local business as part of a grant program administered by the Village of St. David to help pay for utilities and necessary equipment.</t>
  </si>
  <si>
    <t>TPN-042855</t>
  </si>
  <si>
    <t>These funds were used to pay for a grant program administered by the Village of St. David.</t>
  </si>
  <si>
    <t>TPN-043508</t>
  </si>
  <si>
    <t>Good4Utah</t>
  </si>
  <si>
    <t>Spotlight the Economic Impacts of the impact of the pandemic on the businesses in Beaver County.</t>
  </si>
  <si>
    <t>TPN-044147</t>
  </si>
  <si>
    <t>Library Outdoor Seating</t>
  </si>
  <si>
    <t>SLFR  Funds used to create outdoor patio to be used for programing activities.</t>
  </si>
  <si>
    <t>TPN-044747</t>
  </si>
  <si>
    <t>Essential Employee Hazard Stipend</t>
  </si>
  <si>
    <t>Hazard Stipend for essential employees during the designated hazard period.</t>
  </si>
  <si>
    <t>TPN-044881</t>
  </si>
  <si>
    <t>Always Home - Homelessness Assistance Fund</t>
  </si>
  <si>
    <t>Homelessness prevention services.</t>
  </si>
  <si>
    <t>TPN-044928</t>
  </si>
  <si>
    <t>Professional fees for ARPA consulting</t>
  </si>
  <si>
    <t>TPN-045014</t>
  </si>
  <si>
    <t>to provide additional funding to the volunteer Emergency Medical Services (EMT) for COVID response, training and protective gear</t>
  </si>
  <si>
    <t>TPN-045078</t>
  </si>
  <si>
    <t>Cross Connection Repair</t>
  </si>
  <si>
    <t>Reroute inside waste piping to outside wall and reconnect to existing 6" storm sewer.</t>
  </si>
  <si>
    <t>TPN-045101</t>
  </si>
  <si>
    <t>To assist the senior citizen center with loss of revenue due to elderly not coming to center and to also assist with food costs as they delivered food to shut ins and people not wanting to leave their homes</t>
  </si>
  <si>
    <t>TPN-045145</t>
  </si>
  <si>
    <t>Davis County Day Care</t>
  </si>
  <si>
    <t>Appliance purchases needed in order to meet inspection qualifications for fall re-opening of facility</t>
  </si>
  <si>
    <t>TPN-045166</t>
  </si>
  <si>
    <t>Nonprofit WKCAC</t>
  </si>
  <si>
    <t>Relief efforts especially after coming out of such emotional, strenuous times that could put children at a higher risk of abuse or needing more mental health support.</t>
  </si>
  <si>
    <t>TPN-045913</t>
  </si>
  <si>
    <t>Hazard pay for public employee's.</t>
  </si>
  <si>
    <t>TPN-046607</t>
  </si>
  <si>
    <t>RCP-004558</t>
  </si>
  <si>
    <t>Ortonville Township, MN</t>
  </si>
  <si>
    <t>Revenue Replacement roads</t>
  </si>
  <si>
    <t>TPN-046831</t>
  </si>
  <si>
    <t>Karval Water Contribution</t>
  </si>
  <si>
    <t>Lincoln County has budgeted $10,000 to help fund the Karval Water Users back-up well and water system for the town of Karval. The County contributed $10,000.00 for engineering services for the Water System Improvements project.</t>
  </si>
  <si>
    <t>TPN-046838</t>
  </si>
  <si>
    <t>Clyde Community Center</t>
  </si>
  <si>
    <t>Replace lost revenue.</t>
  </si>
  <si>
    <t>TPN-047157</t>
  </si>
  <si>
    <t>Niagara Area Emergency Unit</t>
  </si>
  <si>
    <t>Donation to self-funded Niagara Area Emergency Unit - provides EMS services</t>
  </si>
  <si>
    <t>TPN-047465</t>
  </si>
  <si>
    <t>RCP-034294</t>
  </si>
  <si>
    <t>Village Of Wyeville, WI</t>
  </si>
  <si>
    <t>Street Safety&amp;Signage</t>
  </si>
  <si>
    <t>street Safety and Signage</t>
  </si>
  <si>
    <t>TPN-047704</t>
  </si>
  <si>
    <t>Cooperstown Senior Community Center Assistance</t>
  </si>
  <si>
    <t>The Cooperstown Senior Community Center provided opportunities for our local elderly population to maintain their health and safely gather throughout the Covid 19 pandemic. This project provided grant monies to the center to assist with transportation and activity planning/execution.</t>
  </si>
  <si>
    <t>TPN-048020</t>
  </si>
  <si>
    <t>TPN-048320</t>
  </si>
  <si>
    <t>Budgeted expenses to build a stockpile of emergency supplies.</t>
  </si>
  <si>
    <t>TPN-048538</t>
  </si>
  <si>
    <t>Ball Park Playground</t>
  </si>
  <si>
    <t>Help build a playground for youth in our city.</t>
  </si>
  <si>
    <t>TPN-048583</t>
  </si>
  <si>
    <t>Tree 197</t>
  </si>
  <si>
    <t>TPN-048737</t>
  </si>
  <si>
    <t>Lincoln County High School Softball</t>
  </si>
  <si>
    <t>The project is for an indoor softball training facility for the Lincoln County High School Softball team.  This project covered the installing of electricity and lighting.  Running gas for heat.  Insulating and walling.  Flooring. Installing turf and netting. Most of the labor was volunteered for this project.</t>
  </si>
  <si>
    <t>TPN-048754</t>
  </si>
  <si>
    <t>Great River Housing Trust</t>
  </si>
  <si>
    <t>Redevelopment of vacant or depressed housing.</t>
  </si>
  <si>
    <t>TPN-048893</t>
  </si>
  <si>
    <t>EMS Uniforms</t>
  </si>
  <si>
    <t>To cover the expense of EMS Uniforms, as revenues drastically dropped during COVID-19</t>
  </si>
  <si>
    <t>TPN-048969</t>
  </si>
  <si>
    <t>Dennison Twp. Vol. Fire Co.</t>
  </si>
  <si>
    <t>Funding for Dennison Township Volunteer Fire Co. ongoing equipment and supply expenses.</t>
  </si>
  <si>
    <t>TPN-048983</t>
  </si>
  <si>
    <t>Funds for volunteer first responders to purchase PPE and  other ongoing expenses.</t>
  </si>
  <si>
    <t>TPN-049070</t>
  </si>
  <si>
    <t>SLFRF used the funds to replace flooring, bathroom upgrades that needed repair.</t>
  </si>
  <si>
    <t>TPN-049131</t>
  </si>
  <si>
    <t>Reimburse administrative salaries for project administration of funds.</t>
  </si>
  <si>
    <t>TPN-049361</t>
  </si>
  <si>
    <t>Health Department supplies</t>
  </si>
  <si>
    <t>Health Department Supplies</t>
  </si>
  <si>
    <t>TPN-049368</t>
  </si>
  <si>
    <t>Administration of ARPA fimds</t>
  </si>
  <si>
    <t>Lutz Company, Don Wilson CPA</t>
  </si>
  <si>
    <t>TPN-049441</t>
  </si>
  <si>
    <t>CITY SECURITY</t>
  </si>
  <si>
    <t>SECURITY SYSTEM FOR CITY GARAGE, TOWN HALL, WATER PLANT, POOL AND PARK NEAR BRIDGE. MONITOR WILL BE IN THE CITY OFFICE</t>
  </si>
  <si>
    <t>TPN-050545</t>
  </si>
  <si>
    <t>In 2021, paid $10,000 to businesses for loss in revenues.</t>
  </si>
  <si>
    <t>TPN-051203</t>
  </si>
  <si>
    <t>COVID Testing kits</t>
  </si>
  <si>
    <t>Bulk purchase of Covid home  test kits to disperse to residents</t>
  </si>
  <si>
    <t>TPN-051429</t>
  </si>
  <si>
    <t>Ambulance Cot Replacement</t>
  </si>
  <si>
    <t>Replace ambulance cot and add power load device.</t>
  </si>
  <si>
    <t>TPN-051434</t>
  </si>
  <si>
    <t>Premium pay for 8 police and public works employees in the amount of $1,250.00 each.</t>
  </si>
  <si>
    <t>TPN-051485</t>
  </si>
  <si>
    <t>Nami SWI</t>
  </si>
  <si>
    <t>To provide support for Mental Health Trainings given to first responders in Randolph County.</t>
  </si>
  <si>
    <t>TPN-051564</t>
  </si>
  <si>
    <t>City of Kosse Revenue Replacement</t>
  </si>
  <si>
    <t>Revenue Replacement KCC</t>
  </si>
  <si>
    <t>TPN-052105</t>
  </si>
  <si>
    <t>POLICE OFFICER HIRING</t>
  </si>
  <si>
    <t>POLICE OFFICER POSITION</t>
  </si>
  <si>
    <t>TPN-052341</t>
  </si>
  <si>
    <t>Consulting services for ARPA administration</t>
  </si>
  <si>
    <t>TPN-052668</t>
  </si>
  <si>
    <t>historical society</t>
  </si>
  <si>
    <t>Donation to Adams C. Historical Society museum</t>
  </si>
  <si>
    <t>TPN-052700</t>
  </si>
  <si>
    <t>Duval County Park Renovation - Benavides</t>
  </si>
  <si>
    <t>Benavides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757</t>
  </si>
  <si>
    <t>Counseling services for residents during pandemic.</t>
  </si>
  <si>
    <t>TPN-052846</t>
  </si>
  <si>
    <t>Interfaith</t>
  </si>
  <si>
    <t>The City provided a $10,000 grant to Jackson COunty Interfaith Volunteer Caregivers. ("Interfaith").  Interfaith provides services that allow elderly and disabled to remain in their home as long as possible.  They provided crucial programs during the pandemic including home delivery of groceries and their Time for You program which offers respit for family members serving as caregivers for fmaily members with dementia.</t>
  </si>
  <si>
    <t>TPN-053196</t>
  </si>
  <si>
    <t>Community Meal Program</t>
  </si>
  <si>
    <t>Provide funds for the Woodburn Community Meal Program through Immanuel Lutheran Church. This project will span multiple fiscal years.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4307</t>
  </si>
  <si>
    <t>This is for service fees associated with bank fees and fees for our financial services.\nSTAR Financial Bank</t>
  </si>
  <si>
    <t>TPN-054341</t>
  </si>
  <si>
    <t>Glenville Lion's Club</t>
  </si>
  <si>
    <t>TPN-054591</t>
  </si>
  <si>
    <t>Pana Fire Department</t>
  </si>
  <si>
    <t>Purchase equipment for mitigation and prevention of COVID</t>
  </si>
  <si>
    <t>TPN-054598</t>
  </si>
  <si>
    <t>Assumption Ambulance</t>
  </si>
  <si>
    <t>TPN-054609</t>
  </si>
  <si>
    <t>Mt Auburn Fire Protection</t>
  </si>
  <si>
    <t>TPN-054705</t>
  </si>
  <si>
    <t>Owaneco Fire Protection</t>
  </si>
  <si>
    <t>TPN-054711</t>
  </si>
  <si>
    <t>Stonington Fire Protection</t>
  </si>
  <si>
    <t>TPN-054714</t>
  </si>
  <si>
    <t>Taylorville Fire Protection</t>
  </si>
  <si>
    <t>TPN-054716</t>
  </si>
  <si>
    <t>Assumption Fire Protection</t>
  </si>
  <si>
    <t>TPN-054720</t>
  </si>
  <si>
    <t>Edinburg Fire Protection</t>
  </si>
  <si>
    <t>TPN-054725</t>
  </si>
  <si>
    <t>Midland Fire Protection</t>
  </si>
  <si>
    <t>TPN-054727</t>
  </si>
  <si>
    <t>Morrisonville/Palmer Fire Protection</t>
  </si>
  <si>
    <t>TPN-054728</t>
  </si>
  <si>
    <t>Moweaqua Fire Protection</t>
  </si>
  <si>
    <t>TPN-054751</t>
  </si>
  <si>
    <t>CCEMA</t>
  </si>
  <si>
    <t>TPN-054762</t>
  </si>
  <si>
    <t>Morrisonville Ambulance</t>
  </si>
  <si>
    <t>TPN-054774</t>
  </si>
  <si>
    <t>6.1 Revenue Replacement - Artist Support</t>
  </si>
  <si>
    <t>Funds to support artists, including the Arts Council. Items to be supported could include locating an artists\u2019 incubator center where artists could showcase their creations and be provided with space to work and possibly grow to occupy future additional space.  $10,000 of what was originally budgeted for this project has been moved to funding another project.</t>
  </si>
  <si>
    <t>TPN-054863</t>
  </si>
  <si>
    <t>TPN-055772</t>
  </si>
  <si>
    <t>Newcomb Cafe' and Campground</t>
  </si>
  <si>
    <t>Immediate Economic Stabilization of Businesses</t>
  </si>
  <si>
    <t>TPN-286556</t>
  </si>
  <si>
    <t>Black River Landing Improvements</t>
  </si>
  <si>
    <t>Expand and Improve the facilities within Black River Landing to draw larger events and ultimately more visitors to the County</t>
  </si>
  <si>
    <t>TPN-055790</t>
  </si>
  <si>
    <t>Lake Harris Lodge</t>
  </si>
  <si>
    <t>TPN-056113</t>
  </si>
  <si>
    <t>Replace septic tank at Fair grounds</t>
  </si>
  <si>
    <t>TPN-056211</t>
  </si>
  <si>
    <t>Financial Analysis</t>
  </si>
  <si>
    <t>Completed a thorough financial analysis of the model developed to support the build-out and operations.  Assembled a team with extensive knowledge and experience in the areas of telecommunications assurance, complex financial modeling and telecommunications technical expertise\nComplete analysis and deliver recommendations to include cash flow model, operating and capital expenditures, sensitivity analysis, outsourced projection, and alternative fiber placement.</t>
  </si>
  <si>
    <t>TPN-057640</t>
  </si>
  <si>
    <t>JEFFERSON CO HEAD START</t>
  </si>
  <si>
    <t>2023 - 2024  Continued water testing, maintenance and repairs to the Hebron Community Center that houses the Jefferson County Wisconsin Headstart school program for children.\nHebron comm. center houses Jefferson Co. Head Start program.  School maintenance costs and repairs.</t>
  </si>
  <si>
    <t>TPN-057753</t>
  </si>
  <si>
    <t>The Fire Chief approached the Board to consider providing a one-time premium payment to the firemen for the continued dedication and services provided during this pandemic.  Discussion pursued with a recommendation to pay the firemen each a payment of $500.00 out of the Covid relief funds. Board Discussed and approved.</t>
  </si>
  <si>
    <t>TPN-057999</t>
  </si>
  <si>
    <t>Sheridan Fire SCBA</t>
  </si>
  <si>
    <t>Purchasing SCBA packs for Sheridan Fire</t>
  </si>
  <si>
    <t>TPN-058275</t>
  </si>
  <si>
    <t>Donation to Ottawa Co. Family Advocacy Center - Danbury Summer Lunch Program no longer funded by government.</t>
  </si>
  <si>
    <t>TPN-058605</t>
  </si>
  <si>
    <t>Funds were donated to Citizens Ambulance service, which is located in Indiana County and services the residents of our township.</t>
  </si>
  <si>
    <t>TPN-058931</t>
  </si>
  <si>
    <t>Donation to Flagler County Fire Rescue</t>
  </si>
  <si>
    <t>Flagler County Fire Rescue has serviced the town for many years with almost daily ambulance visits:  the town has the oldest demographic in Flagler County.  Fire Rescue supplies EMTs (emergency medical technicians) to the town, and there is no count available for the number of lives they have saved or extended through their professional service.  Nor does the town compensate these individuals directly through an interlocal agreement or a contract with Flagler County.  On February 7, 2022, Chief Michael Tucker accepted a donation from the Town of Beverly Beach for $10,000 after a town commission vote of 5-0.  Chief Tucker mentioned that he would use the funds for life-saving equipment called an auto-vent.</t>
  </si>
  <si>
    <t>TPN-059474</t>
  </si>
  <si>
    <t>Employee compensation for essential duties performed during Covid-19. This was only paid to full-time employees.</t>
  </si>
  <si>
    <t>TPN-060200</t>
  </si>
  <si>
    <t>This includes oversight for assistance with reporting, compliance, and administration of this grant.</t>
  </si>
  <si>
    <t>TPN-062068</t>
  </si>
  <si>
    <t>Purchase of Tractor Backhoe for Sewer System</t>
  </si>
  <si>
    <t>Purchase of backhoe portion of replacement tractor for Sewer System as old tractor had failed. NEU funds only paid for the backhoe portion of this $46k purchase as the tractor is also used for Public Works projects.</t>
  </si>
  <si>
    <t>TPN-062399</t>
  </si>
  <si>
    <t>Professional fees associated with APR expenditures.</t>
  </si>
  <si>
    <t>TPN-063149</t>
  </si>
  <si>
    <t>SLFRF funds for employee wages ($5,000) and recreational park improvements ($5,000).</t>
  </si>
  <si>
    <t>TPN-063331</t>
  </si>
  <si>
    <t>Water Tank Inspection LLC</t>
  </si>
  <si>
    <t>Inspecting, cleaning and repairing small water storage tank.  Tank provides water to citizens of city.</t>
  </si>
  <si>
    <t>TPN-063379</t>
  </si>
  <si>
    <t>Electric Vehicle for Public Safety</t>
  </si>
  <si>
    <t>Electric vehicle for the police department for environmental benefits and energy savings.</t>
  </si>
  <si>
    <t>TPN-063409</t>
  </si>
  <si>
    <t>Best Friends Mentoring Event</t>
  </si>
  <si>
    <t>Provide funding for the annual best friends mentoring event in Stark County.</t>
  </si>
  <si>
    <t>TPN-063687</t>
  </si>
  <si>
    <t>Community Organiztion Rev. Loss</t>
  </si>
  <si>
    <t>TPN-063703</t>
  </si>
  <si>
    <t>Community Organization Rev. Loss</t>
  </si>
  <si>
    <t>TPN-064337</t>
  </si>
  <si>
    <t>updating park</t>
  </si>
  <si>
    <t>TPN-065330</t>
  </si>
  <si>
    <t>Malcom Food Pantry</t>
  </si>
  <si>
    <t>Funding for food pantry for stair lift to transport food &amp; food costs</t>
  </si>
  <si>
    <t>TPN-065341</t>
  </si>
  <si>
    <t>City of Malcom</t>
  </si>
  <si>
    <t>Upgrade to Malcom Auditorium - touchless sink, towels, stools to make COVID safe</t>
  </si>
  <si>
    <t>TPN-065595</t>
  </si>
  <si>
    <t>Emmett Valley Friendship Coalition</t>
  </si>
  <si>
    <t>The Emmett Valley Friendship Coalition is our local food pantry and provides a hot meal for citizens weekly.  About 14% of Gem County residents, 2520 people, face hunger.  With volunteers who were able to adapt to the ever-changing guidelines, mandates and directives.  Community help with impromptu food drives or donations and partnerships with the local Albertsons and Idaho Foodbank helped to ensure the pantry doors were open every week.  Initially, the increase in need was about 20-30%.  The pantry distribution was moved outside.  This provided for need of canopies, heaters and fans due to the elements.  Because of mandates the weekly dinner was on hiatus for about 10 weeks and so it went to take-out only meals until the dining room was able to be opened with limited seating.  Costs have been incurred on masks and sanitation sprays and supplies, propane for heaters, take-out containers and storage bags.  In addition, costs for regular items have increased significantly.  Funding would help the coalition with some of these additional and increased costs.</t>
  </si>
  <si>
    <t>TPN-065666</t>
  </si>
  <si>
    <t>Gem County Senior Center</t>
  </si>
  <si>
    <t>The senior community was heavily impacted when the Board of Directors made a decision to shut down the Gem County Senior and Community Center.  This was done as a precaution and to protect our beloved senior citizens.  One of the concerns was that our senior citizens relied on the senior center for a hot meal and many ate that one meal a day and that was it.  The center coordinator was kept on and paid to get meals out each day.  Many were still being served with the help of volunteers delivering the meals.  The main source of revenue for the center is BINGO.  Unfortunately this was shut down for 6-8 months and even after re-opening attendance wasn't what it had been prior to the shut down.  The loss of income has left the center trying to find other means to financially survive and continue to provide senior citizens a place to have a hot, healthy affordable meal while spending time with their friends.</t>
  </si>
  <si>
    <t>TPN-066047</t>
  </si>
  <si>
    <t>ADMINISTRATIVE SUPPORT</t>
  </si>
  <si>
    <t>Hired GILBERT, HUFFMAN, PROSSER for consulting services in relation to American Rescue Plan Act funds.</t>
  </si>
  <si>
    <t>TPN-066102</t>
  </si>
  <si>
    <t>Improvements to municipal buildings including but not limited to Personal Protective Equipment and Building Improvements for the safety of employees and public.</t>
  </si>
  <si>
    <t>TPN-066907</t>
  </si>
  <si>
    <t>Poweshiek County Extension</t>
  </si>
  <si>
    <t>Outreach education for youth within the communities of the county for after school educational opportunities</t>
  </si>
  <si>
    <t>TPN-067150</t>
  </si>
  <si>
    <t>Refrigerator truck</t>
  </si>
  <si>
    <t>SLFRF used for a refrigerator truck for regional soup kitchen</t>
  </si>
  <si>
    <t>TPN-286861</t>
  </si>
  <si>
    <t>Village of LaGrange Drainage</t>
  </si>
  <si>
    <t>Assist in construction of 3-phase retention pond project</t>
  </si>
  <si>
    <t>TPN-067449</t>
  </si>
  <si>
    <t>Historical Society Renovations</t>
  </si>
  <si>
    <t>The Town Board approved use of SLFRF funds to increase it's annual funding to Historical Society for planned renovations of new historical center in town.</t>
  </si>
  <si>
    <t>TPN-070263</t>
  </si>
  <si>
    <t>Fire Departs. Allocation</t>
  </si>
  <si>
    <t>SLFRF to Fire Departments for fire department related expenses.</t>
  </si>
  <si>
    <t>TPN-070364</t>
  </si>
  <si>
    <t>Hyper-Reach Public Communication System</t>
  </si>
  <si>
    <t>The county invested $10,000 for the "Hyper Reach" service, which is a newly implemented public communication system that will be utilized to communicate a wide-range of public health responses, including access to COVID-19 testing, enforcement of public health orders in addition to other parallel uses designed to protect the general public such as hazardous weather alerts, amber alerts and a multitude of other public communication uses to virtually any telephone (landline or cellular) in the entire county's geographical footprint.  Pages 48 and 55-56 state that new public communication efforts such as this are allowable expenses.</t>
  </si>
  <si>
    <t>TPN-070728</t>
  </si>
  <si>
    <t>Assistance to the Garden County Foundation</t>
  </si>
  <si>
    <t>Assistance to the Garden County Foundation.</t>
  </si>
  <si>
    <t>TPN-070817</t>
  </si>
  <si>
    <t>organization helps those in need with home repairs</t>
  </si>
  <si>
    <t>TPN-071237</t>
  </si>
  <si>
    <t>Restore Health Deductible</t>
  </si>
  <si>
    <t>Before the pandemic, the city allocated $10,000 in the annual budget to reimburse employees for their health deductible costs.  This line item was reduced to zero in the amended budget for FY2020-2021 in order to cut costs to offset lost revenue due to the economic shutdown during the pandemic.</t>
  </si>
  <si>
    <t>TPN-077453</t>
  </si>
  <si>
    <t>City of Maywood Local Fiscal Recovery</t>
  </si>
  <si>
    <t>a) Development and Implementation of an ARPA Community Engagement Plan.  Covid-19 educational outreach efforts.  b) Electronic Signature Software to prevent the spread of infections for citizens conducting City business.  c) Collaboration efforts and resources to support YMCA and community groups in assisting  income-eligible households economically impacted by Covid-19. d) Acquisition of devices to enhance the City's capacity to communicate to residents. e) Provided Covid-19 testing for residents at the City Hall parking lot. f) Staffing resources through the City of Maywood Emergency Utility Assistance Program to assist residents, businesses, and community services organizations apply for utility assistance grants to pay for utility, cell phone, telephone, and internet bills.</t>
  </si>
  <si>
    <t>TPN-077468</t>
  </si>
  <si>
    <t>Port Orford Common Good</t>
  </si>
  <si>
    <t>Funding Port Orford Common Good services</t>
  </si>
  <si>
    <t>TPN-077512</t>
  </si>
  <si>
    <t>SLFRF Dover Cares</t>
  </si>
  <si>
    <t>Weekly outreach and meal delivery coordinated by Town of Dover Recreation Department to the Town's most economically disadvantaged and impacted by the pandemic (senior citizens and homebound). Bulk meals catered and purchased from local restaurants.</t>
  </si>
  <si>
    <t>TPN-080545</t>
  </si>
  <si>
    <t>Grant Program for Non Profits</t>
  </si>
  <si>
    <t>Funding for a grant program for Glocester non profit entities that suffered a loss during the pandemic. $10k grant limit per entity.</t>
  </si>
  <si>
    <t>TPN-080719</t>
  </si>
  <si>
    <t>Provided premium pay for 8 employees which included 4 public works employees, 1 officer, and three town hall employees</t>
  </si>
  <si>
    <t>TPN-080936</t>
  </si>
  <si>
    <t>IT UPDATES</t>
  </si>
  <si>
    <t>UPDATE IT; WEBSITE, COMPUTERS, CONSULTANTS, STAFF TIME TO FACILITATE.</t>
  </si>
  <si>
    <t>TPN-082218</t>
  </si>
  <si>
    <t>Donation to local Food Bank</t>
  </si>
  <si>
    <t>Through the COVID pandemic our area has been hit hard with families needing assistance. Our local food bank has been assisting families by having mobile food drops to help those who do not have a way to make it to their facility. They have partnered with our elementary school to assist them with food packs for those children who do not have food in their homes to live on through the weekend. Our donation to them is to help our citizens keep receiving the food needed while being affected by on going difficulties do to the COVID out break.</t>
  </si>
  <si>
    <t>TPN-083095</t>
  </si>
  <si>
    <t>City Donated funds to five non profit organizations that were impacted by COVID.</t>
  </si>
  <si>
    <t>TPN-083151</t>
  </si>
  <si>
    <t>Shoreline Soup Kitchens and Pantries</t>
  </si>
  <si>
    <t>Provide money to the Shoreline Soup Kitchen and Pantries to help them purchase a refrigerated truck</t>
  </si>
  <si>
    <t>TPN-083381</t>
  </si>
  <si>
    <t>Current reporting period funds will be used to upgrade and addition of technology in town hall to ensure effective and efficient hybrid meetings.  The ongoing need for remote meetings, communication has exposed deficiencies in the town's current structure.  Funds will allow the IT department to outfit multiple rooms in town hall to facilitate remote meetings.</t>
  </si>
  <si>
    <t>TPN-083534</t>
  </si>
  <si>
    <t>City paid this amount to purchase Vacuum Excavator w/ Trailer Option for Mellen Municipal Utilities use.  Approved 8/3/2021 City Council Meeting</t>
  </si>
  <si>
    <t>TPN-085153</t>
  </si>
  <si>
    <t>COVID Relief employees received  bonus</t>
  </si>
  <si>
    <t>TPN-085179</t>
  </si>
  <si>
    <t>Premium pay for employees who worked during COVID-19</t>
  </si>
  <si>
    <t>TPN-085367</t>
  </si>
  <si>
    <t>Janitorial &amp; Sanitation Services</t>
  </si>
  <si>
    <t>Increased Janitorial and Sanitation services due to the pandemic, since the first reporting period for 2022 this service has been decreased.</t>
  </si>
  <si>
    <t>TPN-085481</t>
  </si>
  <si>
    <t>Donation to local ambulance crew</t>
  </si>
  <si>
    <t>Donated to local ambulance crew to help offset costs of new equipment</t>
  </si>
  <si>
    <t>TPN-086153</t>
  </si>
  <si>
    <t>LOCAL GRANT MATCHES</t>
  </si>
  <si>
    <t>THIS MONEY WILL BE USED AS MATCH FOR BROADBAND EXPANSION GRANTS.</t>
  </si>
  <si>
    <t>TPN-086861</t>
  </si>
  <si>
    <t>Donation to no-profit organization and small business that was impacted during the COVID-19 shutdown</t>
  </si>
  <si>
    <t>TPN-087124</t>
  </si>
  <si>
    <t>Entry Kiosk 1 upper level</t>
  </si>
  <si>
    <t>To purchase and install Kiosk entry system</t>
  </si>
  <si>
    <t>TPN-087661</t>
  </si>
  <si>
    <t>Harrisville Fire Department</t>
  </si>
  <si>
    <t>The Fire Department purchased 6 personnel air packs as breathing apparatuses.</t>
  </si>
  <si>
    <t>TPN-088069</t>
  </si>
  <si>
    <t>DTSA</t>
  </si>
  <si>
    <t>Gave Sewer Authority money for damaged pumps.</t>
  </si>
  <si>
    <t>TPN-088248</t>
  </si>
  <si>
    <t>Centennial Memorial Library COVID Mitigation Project</t>
  </si>
  <si>
    <t>The Eastland Centennial Memorial Library is the only available library for the City of Eastland, TX. It was founded to service the literary and educational needs of the Eastland Community. Throughout the pandemic, the library has seen increased traffic as more people needed their services. They consistently offer programs and services throughout the year for adults and children within the Eastland community. The city of Eastland provided them with funding to allow them to increase their capabilities to allow for social distancing and employ other measures to help mitigate the spread of COVID-19.</t>
  </si>
  <si>
    <t>TPN-088568</t>
  </si>
  <si>
    <t>Sewer Feasibility Study</t>
  </si>
  <si>
    <t>"Collaborative sewer infrastructure feasibility study for Benzonia Township.  Initial costs of project is budgeted at $100,000.00.  Four entities will contribute to the funding of this project.  Benzie County $40,000, Benzonia Township $40,000, Village of Beulah $10,000 and Village of Benzonia $10,000.  Intergovernmental agreement creating the area 31 sewer authority was signed on March 6, 2023, however, the Village of Beulah has made the following statement:  Area 31 Sewer Authority: Feasibility Study Status Statement\n The Area 31 Sewer Authority and consultant have agreed to put the sewer feasibility study on hold for approximately one year. The study is still feasible and the final report will be completed. Due to evolving circumstances, this pause will allow all data to be gathered and options weighed in order to get to the best possible outcome. Once all data is available, the feasibility study project can then move forward with the most viable solutions for funding and sewer treatment in the study area.   Knowing this information, the Village of Benzonia is going to use remaining funds to fund the replacement of lead piping within the Village.  Project will begin summer 2024 and conclude September 15,2026.</t>
  </si>
  <si>
    <t>TPN-088843</t>
  </si>
  <si>
    <t>Cetronia EMS Contribution 2021</t>
  </si>
  <si>
    <t>Contribution to Cetronia EMS</t>
  </si>
  <si>
    <t>TPN-089130</t>
  </si>
  <si>
    <t>Overtime</t>
  </si>
  <si>
    <t>Police Officer over time wages</t>
  </si>
  <si>
    <t>TPN-089531</t>
  </si>
  <si>
    <t>Purchased Dump Truck</t>
  </si>
  <si>
    <t>TPN-090231</t>
  </si>
  <si>
    <t>Donation to Palmyra Ambulance Association.</t>
  </si>
  <si>
    <t>TPN-091183</t>
  </si>
  <si>
    <t>Grant to Twin Village Downtown Alliance</t>
  </si>
  <si>
    <t>As a provision of government services, the Town of Damariscotta provided a grant of $10,000 to Twin Village Downtown Alliance to participate in the cost of the Chamber of Commerce for Information Center expansion.  Some of the building space would be used for students to access university classes online and for information on a community job bank where prospective employees can learn about work opportunities in response to the economic impact of the COVID-19 public health emergency.</t>
  </si>
  <si>
    <t>TPN-091416</t>
  </si>
  <si>
    <t>Living Hope Outreach</t>
  </si>
  <si>
    <t>These funds were granted to Living Hope Outreach to provide food and assistance to people who were affected by COVID-19.</t>
  </si>
  <si>
    <t>TPN-091682</t>
  </si>
  <si>
    <t>Library community info sign</t>
  </si>
  <si>
    <t>Purchase of community information sign located at public library.</t>
  </si>
  <si>
    <t>TPN-091960</t>
  </si>
  <si>
    <t>Program Evaluation, Data, and Outreach</t>
  </si>
  <si>
    <t>Data and program evaluation consultant for all CLFRF programs and projects in a primarily disproportionately impacted community.</t>
  </si>
  <si>
    <t>TPN-111647</t>
  </si>
  <si>
    <t>PW Heat System</t>
  </si>
  <si>
    <t>Upgrading heating system in the Public Works building</t>
  </si>
  <si>
    <t>TPN-121068</t>
  </si>
  <si>
    <t>Shoreline Soup Kitchen</t>
  </si>
  <si>
    <t>Funds to be utilized by Shoreline Soup Kitchen to provide partial funding for a refrigerated box truck to transport food between Food Bank, community food drives and pantry sites.  Shoreline Soup Kitchen is a nonprofit organization that offers food to those in need</t>
  </si>
  <si>
    <t>TPN-121111</t>
  </si>
  <si>
    <t>Essex Ambulance/Essex Fire Engine Company</t>
  </si>
  <si>
    <t>Essex Ambulance and Essex Fire Engine Company are non-profit organizations that provide first responder services for the Town of Essex.  The funds are additional support to these organizations for their commitment to providing those essential services during the pandemic.</t>
  </si>
  <si>
    <t>TPN-121207</t>
  </si>
  <si>
    <t>Cultural Grant Program</t>
  </si>
  <si>
    <t>To support and re-energize cultural organizations and individual practitioners in Carlisle through a local grant program that we will operate similarly to the annual local cultural grant process administered by the Mass. Cultural Council. These grants will help Carlisle-based cultural practitioners to reengage with their audience and just as important, encourage the development and delivery of additional cultural programming that will benefit the Carlisle community at large.</t>
  </si>
  <si>
    <t>TPN-121227</t>
  </si>
  <si>
    <t>COA Drivers Loss of Income</t>
  </si>
  <si>
    <t>Funding to support COA drivers who provide an essential service and who lost income due to the pandemic. These COA drivers are paid hourly and saw a decrease in ride requests during the pandemic.</t>
  </si>
  <si>
    <t>TPN-121373</t>
  </si>
  <si>
    <t>Estuary Counsel of Seniors</t>
  </si>
  <si>
    <t>Provide funds to non-profit for the purpose of contribution toward a social worker.  The town has historically contributed to the Estuary.</t>
  </si>
  <si>
    <t>TPN-121389</t>
  </si>
  <si>
    <t>Support for Cody Fire District</t>
  </si>
  <si>
    <t>The Town Board partnered with the Cody Fire District to provide thermal imaging cameras to the volunteer fire fighters.  These cameras will be used to spot people and pets in a building enabling the firefighters to help evacuate when visibility is less than ideal.</t>
  </si>
  <si>
    <t>TPN-121398</t>
  </si>
  <si>
    <t>Support for Granby Center Fire</t>
  </si>
  <si>
    <t>The Town Board partnered with the First Fire District of Granby to provide thermal imaging cameras to the volunteer fire fighters of the Granby Center Fire Department.  These cameras will be used to spot people and pets in a building enabling the firefighters to help evacuate when visibility is less than ideal.  In addition to the cameras, upgraded helmets, boots, and gloves were purchased for the volunteers as well as a submersible pump to be used in emergencies.</t>
  </si>
  <si>
    <t>TPN-121705</t>
  </si>
  <si>
    <t>Wastewater Preliminary Engineering Report</t>
  </si>
  <si>
    <t>TPN-121711</t>
  </si>
  <si>
    <t>Assistance to small business to help with the business loss due to Covid.</t>
  </si>
  <si>
    <t>TPN-121834</t>
  </si>
  <si>
    <t>Historical Society Project</t>
  </si>
  <si>
    <t>Arpa Funds were used to assist with the restoration and conversion of the 1825 County Jail Building to serve as Newfane's County History Museum.</t>
  </si>
  <si>
    <t>TPN-121853</t>
  </si>
  <si>
    <t>Assessors DataScout</t>
  </si>
  <si>
    <t>Tracking and pinpointing areas in the county. Available online to the public</t>
  </si>
  <si>
    <t>TPN-121971</t>
  </si>
  <si>
    <t>211 Information and Referral Program</t>
  </si>
  <si>
    <t>Funding was provided to United Way of the River Cities  for the implementation of a 211 information and resource referral program in Wayne County, WV to connect individuals and families that need help through direct referrals for services in a local  4-county area.</t>
  </si>
  <si>
    <t>TPN-122110</t>
  </si>
  <si>
    <t>BMRT Ambulance</t>
  </si>
  <si>
    <t>BMRT ambulance service helping to purchase a new ambulance</t>
  </si>
  <si>
    <t>TPN-122231</t>
  </si>
  <si>
    <t>Home Camp Road Project</t>
  </si>
  <si>
    <t>Home Camp Rd, monies used to tar/chip.</t>
  </si>
  <si>
    <t>TPN-122253</t>
  </si>
  <si>
    <t>C-burg Park and Rec</t>
  </si>
  <si>
    <t>buy more supplies and equipment for the ball teams</t>
  </si>
  <si>
    <t>TPN-122290</t>
  </si>
  <si>
    <t>allow them to do more advertising for county attractions and festivals</t>
  </si>
  <si>
    <t>TPN-122296</t>
  </si>
  <si>
    <t>Gordo Youth Football</t>
  </si>
  <si>
    <t>Monies to purchase new equipment for community youth football program.</t>
  </si>
  <si>
    <t>TPN-122358</t>
  </si>
  <si>
    <t>Downtown Partnership, Inc.</t>
  </si>
  <si>
    <t>Financial support of the official Downtown Partnership organization of the Town.</t>
  </si>
  <si>
    <t>TPN-122379</t>
  </si>
  <si>
    <t>EMS Equipment- Lucas Device</t>
  </si>
  <si>
    <t>Town participated in the cost sharing of a Lucas Device to be utilized by the regional ambulance that services Hiram</t>
  </si>
  <si>
    <t>TPN-122581</t>
  </si>
  <si>
    <t>provide food assistance for individuals who were out of work</t>
  </si>
  <si>
    <t>TPN-286906</t>
  </si>
  <si>
    <t>9-1-1 Server Equipment</t>
  </si>
  <si>
    <t>VXRail Server Equipment Upgrades</t>
  </si>
  <si>
    <t>TPN-122596</t>
  </si>
  <si>
    <t>TPN-122849</t>
  </si>
  <si>
    <t>Cowell Gym Heat Pump Project</t>
  </si>
  <si>
    <t>Funds will be used to supplement a Green Communities Grant award for the installation of a heat pump system at the Cowell Gymnasium; a recreational facility.</t>
  </si>
  <si>
    <t>TPN-122977</t>
  </si>
  <si>
    <t>Trail proposal</t>
  </si>
  <si>
    <t>TPN-123038</t>
  </si>
  <si>
    <t>Donation to Flagler County Sheriff's Department</t>
  </si>
  <si>
    <t>Before April 1, 2022, the Town of Beverly Beach was expending ARPA funds on COVID -related issues and organizations, one of which was the Flagler County Sheriff's Department.  This commitment was made prior to April 1, 2022.  Like Fire Rescue, these individuals were on the frontlines during the pandemic, and were constantly exposed to COVID-19.  On April 4th, 2022, the Town Commission of the Town of Beverly Beach voted to donate $10,000 to the Flagler County Sheriff's Department.</t>
  </si>
  <si>
    <t>TPN-123230</t>
  </si>
  <si>
    <t>North Norwich Fire Department Grant</t>
  </si>
  <si>
    <t>North Norwich Fire Department as an entity was not able to request ARPA funding directly.  North Norwich Fire Department hosts pancake breakfasts to raise funds to help buy needed equipment  without raising taxes.  Period covered : March 2020 to March 2022.</t>
  </si>
  <si>
    <t>TPN-286653</t>
  </si>
  <si>
    <t>025 ARPA HIV PREP 2</t>
  </si>
  <si>
    <t>TPN-123451</t>
  </si>
  <si>
    <t>Inv#1206 mun/fire hall parking lot - removed/replaced b-top sections</t>
  </si>
  <si>
    <t>TPN-286655</t>
  </si>
  <si>
    <t>Blessing House</t>
  </si>
  <si>
    <t>Purchase of Vehicle for the Blessing House non-profit</t>
  </si>
  <si>
    <t>TPN-123630</t>
  </si>
  <si>
    <t>Master Parks and Trail Plan</t>
  </si>
  <si>
    <t>This is assistance from Bolton &amp; Menk to create a Master Parks and Trails Plan.</t>
  </si>
  <si>
    <t>TPN-123648</t>
  </si>
  <si>
    <t>Funding for two electric vehicle charging stations.  One to be located on town owed property  in the Ivoryton section of Essex and the other to be located in the Essex village.  This supports tourism in our town which benefits our local economy</t>
  </si>
  <si>
    <t>TPN-123855</t>
  </si>
  <si>
    <t>ADA Compliance Paving</t>
  </si>
  <si>
    <t>Paving of entry ways in and out of voting location at municipal building.</t>
  </si>
  <si>
    <t>TPN-123864</t>
  </si>
  <si>
    <t>Fire protection &amp; community health</t>
  </si>
  <si>
    <t>Fire department equipment, community CPR classes.</t>
  </si>
  <si>
    <t>TPN-123964</t>
  </si>
  <si>
    <t>Landisburg Municipal Authority for use due to expenses due to \ncovid</t>
  </si>
  <si>
    <t>TPN-124458</t>
  </si>
  <si>
    <t>Road Improvements Fair Grounds</t>
  </si>
  <si>
    <t>TPN-124559</t>
  </si>
  <si>
    <t>Project consisted of repairing well for the Village.</t>
  </si>
  <si>
    <t>TPN-124573</t>
  </si>
  <si>
    <t>Brooker Community School - Repair Assistance</t>
  </si>
  <si>
    <t>Contribution by the Town of Brooker to Brooker Community School (located within city limits) toward necessary repairs</t>
  </si>
  <si>
    <t>TPN-124865</t>
  </si>
  <si>
    <t>Mather Elementary School Playground</t>
  </si>
  <si>
    <t>Mather Elementary School is raising money to replace their playground equipment.  The current equipment is not very inclusive and is at its end of life.  Munising Township Board realized the importance of the project and determined that our constituents use the facility year-round.  The playground is open to the public.  The total cost of the project is $315,000 and that goal has been reached through grants and fundraising and local government support.  The new equipment will be installed the summer of 2023.</t>
  </si>
  <si>
    <t>TPN-125529</t>
  </si>
  <si>
    <t>Fire Dept- 2005 Freightliner Engine</t>
  </si>
  <si>
    <t>The freightliner had an engine blow up on December 23, 2022. This is the front- line truck that they do everything with like fires, and accidents. They took it to D1 for an estimate of $46,275.66. That is for the motor and labor. They asked if the town could donate some money toward the bill. The board unanimously agreed to pay only $10,000.00 to help with the cost of the engine.  D1 Truck &amp; Trailer Repair LLC (10,000.00)</t>
  </si>
  <si>
    <t>TPN-125576</t>
  </si>
  <si>
    <t>Prairie Pioneers</t>
  </si>
  <si>
    <t>Funding for Reeder Senior center sidewalk project</t>
  </si>
  <si>
    <t>TPN-125579</t>
  </si>
  <si>
    <t>2nd Forty Club</t>
  </si>
  <si>
    <t>Hettinger Senior Services project funding</t>
  </si>
  <si>
    <t>TPN-125616</t>
  </si>
  <si>
    <t>West River Ambulance</t>
  </si>
  <si>
    <t>WRHS located in Hettinger, ND is in need of a new ambulance - funds were disbursed to help fund this project</t>
  </si>
  <si>
    <t>TPN-125672</t>
  </si>
  <si>
    <t>ARPA funds for veteran services in the amount of $10,000 due to their loss of revenue during Covid and for their immense community outreach to veterans. The VFW funds various civic and educational programs throughout the Town. Ther also provide financial assistance to veterans in town.</t>
  </si>
  <si>
    <t>TPN-125677</t>
  </si>
  <si>
    <t>Water/Wastewater Repairs</t>
  </si>
  <si>
    <t>Repair and replace water and wastewater system pumps and parts.</t>
  </si>
  <si>
    <t>TPN-125852</t>
  </si>
  <si>
    <t>A grant to provide needed personal protective equipment and other needed medical supplies to nursing homes within Lewis County was authorized as a public health response.  These are essential workers that required additional personal protective equipment and medical supplies to directly meet the public health needs as a result of the pandemic.</t>
  </si>
  <si>
    <t>TPN-126040</t>
  </si>
  <si>
    <t>Allocate $ for the purchase of a new water hauler for the fire department. $10,000 was the down payment on the order. Delivery anticipated in 2024.</t>
  </si>
  <si>
    <t>TPN-126114</t>
  </si>
  <si>
    <t>Construction of School Based Health Clinic</t>
  </si>
  <si>
    <t>Establishment of a school-based health clinic for the Cherry Valley Springfield School District which will provide health services to Town of Middlefield students.</t>
  </si>
  <si>
    <t>TPN-126519</t>
  </si>
  <si>
    <t>Tahoka Snackpack For Kids</t>
  </si>
  <si>
    <t>Donation to Snackpack for kids.</t>
  </si>
  <si>
    <t>TPN-126636</t>
  </si>
  <si>
    <t>Purchased used police vehicle for transporting K9 and officer.</t>
  </si>
  <si>
    <t>TPN-126638</t>
  </si>
  <si>
    <t>Sewer Planning Study</t>
  </si>
  <si>
    <t>Financial Study for Sewer Plant</t>
  </si>
  <si>
    <t>TPN-126991</t>
  </si>
  <si>
    <t>AID IN TOURISM</t>
  </si>
  <si>
    <t>TPN-127106</t>
  </si>
  <si>
    <t>Hiring Bonus</t>
  </si>
  <si>
    <t>Hiring bonuses for new employees accepting employment as jail officer at the Henry County Jail &amp;  Rehabilitation Center or for new employees Deputy Sheriffs.</t>
  </si>
  <si>
    <t>TPN-127200</t>
  </si>
  <si>
    <t>Fire Department Contribution - Blaine Hill</t>
  </si>
  <si>
    <t>Contribution to Blaine Hill Fire Department for equipment and training.</t>
  </si>
  <si>
    <t>TPN-127203</t>
  </si>
  <si>
    <t>Fire Department Contribution - Buena Vista</t>
  </si>
  <si>
    <t>Contribution to Buena Vista Fire Department for equipment and training.</t>
  </si>
  <si>
    <t>TPN-127208</t>
  </si>
  <si>
    <t>Fire Department Airpacks</t>
  </si>
  <si>
    <t>Provide Airpacks for our Saluda Volunteer Fire Department.</t>
  </si>
  <si>
    <t>TPN-127222</t>
  </si>
  <si>
    <t>Boys &amp; Girls Club of America</t>
  </si>
  <si>
    <t>Donation to the local Boys &amp; Girls Club of America.</t>
  </si>
  <si>
    <t>TPN-127241</t>
  </si>
  <si>
    <t>TPN-127252</t>
  </si>
  <si>
    <t>TPN-127405</t>
  </si>
  <si>
    <t>Foundation for Independent Living</t>
  </si>
  <si>
    <t>The Foundation for Independent Living is a not-for-profit, community-based program for adults with varying cognitive disabilities and developmental delays. This residential living program provides long-term housing for young adults who are ready to navigate the world with their differences. This facility hosts Healthy Caf\xe9-a healthy meal program offered to residents of the facility. This cafeteria style eatery was greatly impacted by the pandemic as residents were no longer allowed to co-mingle in the dining hall. Additionally shortages in supplies, limited stock, increased food prices, and unavailability of standard meal options resulted in difficulties providing the food necessary to prepare meals. This resulted in the need to deliver every meal caused extra, unbudgeted expenses to be incurred. The City provided a one-time reimbursable grant to this agency to assist with the financial hardship as a result of the pandemic.</t>
  </si>
  <si>
    <t>TPN-127408</t>
  </si>
  <si>
    <t>Down payment for new fire truck for the City, who provides fire protection to the township.</t>
  </si>
  <si>
    <t>TPN-286699</t>
  </si>
  <si>
    <t>Record Digitilization</t>
  </si>
  <si>
    <t>Scanning and making documents digital</t>
  </si>
  <si>
    <t>TPN-127602</t>
  </si>
  <si>
    <t>Ladies Auxiliary</t>
  </si>
  <si>
    <t>TPN-127730</t>
  </si>
  <si>
    <t>Fire Department Friendship Hose Company #1</t>
  </si>
  <si>
    <t>Money for fire department to purchase equipment</t>
  </si>
  <si>
    <t>TPN-127777</t>
  </si>
  <si>
    <t>These dollars were transferred to the Township's General Fund budget. The money will help support road and bridge maintenance; including gravel, grading and upkeep of our township roads.</t>
  </si>
  <si>
    <t>TPN-128290</t>
  </si>
  <si>
    <t>Pledge for support of Playscape at Reese Community Park</t>
  </si>
  <si>
    <t>The money is helping to pay for a playscape at the Reese Community Park.  We will pay the manufacturer when the playscape is ready to be shipped.  The playscape will be shipped in May 2023</t>
  </si>
  <si>
    <t>TPN-128312</t>
  </si>
  <si>
    <t>Effingham County Website</t>
  </si>
  <si>
    <t>Per law, counties have to have a working website that provides contact information for board members and other government departments.  The Effingham County board has earmarked funds to pay for upgrades to theirs.  UPDATE 4/2024: This project has been completed and the new website is fully functional.</t>
  </si>
  <si>
    <t>TPN-128477</t>
  </si>
  <si>
    <t>Village Sign</t>
  </si>
  <si>
    <t>Purchase of Entrance Sign to the Village of Buckeye Lake</t>
  </si>
  <si>
    <t>TPN-128564</t>
  </si>
  <si>
    <t>Repair Ramps at Skate Park</t>
  </si>
  <si>
    <t>The ramps at the skate park are used by the citizens and were in need of repair.  The repairs provided a safe surface for the skaters to enjoy, and reduced the likelihood of accidents.</t>
  </si>
  <si>
    <t>TPN-128681</t>
  </si>
  <si>
    <t>Craftsbury Community Care Center</t>
  </si>
  <si>
    <t>Assist CCCC to offset expenses related to upgrading the HVAC system.</t>
  </si>
  <si>
    <t>TPN-128697</t>
  </si>
  <si>
    <t>Glover Cemetery</t>
  </si>
  <si>
    <t>Assist in creating a Memorial Garden at Westlook II Cemetery.</t>
  </si>
  <si>
    <t>TPN-128914</t>
  </si>
  <si>
    <t>Picture Rocks Fire Co. Expenses</t>
  </si>
  <si>
    <t>expenditures due to loss of funds from COVID provide fire and ambulance service to Picture Rocks and surrounding municipalities</t>
  </si>
  <si>
    <t>TPN-129079</t>
  </si>
  <si>
    <t>Kelley Park Boat Launch Concept Plan</t>
  </si>
  <si>
    <t>Peninsula Township allocated $10,000 in ARPA funds to hire Beckett &amp; Raeder to create the Kelley Park Boat Launch Concept plan and to write and submit a Waterways Grant application, submitted on April 3, 2023, seeking DNR support to help pay for the boat launch. Specifically, the concept plan includes a single-lane motorized launch with a four-foot dredged channel and a universally accessible non-motorized canoe and kayak carry-down launch along with necessary parking and a single-stall UA bathroom facility with UA sidewalks.</t>
  </si>
  <si>
    <t>TPN-129109</t>
  </si>
  <si>
    <t>911 Signage</t>
  </si>
  <si>
    <t>Signage - repair and maintenance</t>
  </si>
  <si>
    <t>TPN-129224</t>
  </si>
  <si>
    <t>Strasburg Playground Association</t>
  </si>
  <si>
    <t>Strasburg Playground Association replace backstop for baseball field</t>
  </si>
  <si>
    <t>TPN-129245</t>
  </si>
  <si>
    <t>New meter reading system</t>
  </si>
  <si>
    <t>Update our water metering system which will use less energy, keep pits closed during winter months so they won't freeze, and save on costs.</t>
  </si>
  <si>
    <t>TPN-129274</t>
  </si>
  <si>
    <t>Drinking water utility improvement</t>
  </si>
  <si>
    <t>Having a Preliminary Engineering Report and Environmental Review of our water treatment improvement project completed. This will show how the town can update our system to be more clean air and water positive, and reduce the energy and chemicals needed to treat our drinking water.</t>
  </si>
  <si>
    <t>TPN-129443</t>
  </si>
  <si>
    <t>Packwaukee Veterans Park Project</t>
  </si>
  <si>
    <t>Packwaukee Veterans Park development. New park installation.</t>
  </si>
  <si>
    <t>TPN-129584</t>
  </si>
  <si>
    <t>Give funds to Boys and Girls club in order to still provide  a safe place for children during hybrid and distance learning days. The clubs have become a virtual learning center to accommodate students who were required to be connected with their classroom on their days out of school.</t>
  </si>
  <si>
    <t>TPN-129835</t>
  </si>
  <si>
    <t>Ball Diamond Repairs</t>
  </si>
  <si>
    <t>Outdoor recreation was key factor to aide everyone through these pandemic times. The city hopes to improve existing baseball facilities to encourage increased outdoor recreation for local youths and in turn increase the city's revenue from baseball programs.</t>
  </si>
  <si>
    <t>TPN-129900</t>
  </si>
  <si>
    <t>PD Festival Wages</t>
  </si>
  <si>
    <t>Provide  security during City's festivals.</t>
  </si>
  <si>
    <t>TPN-130215</t>
  </si>
  <si>
    <t>Cyber Security audit</t>
  </si>
  <si>
    <t>TPN-130216</t>
  </si>
  <si>
    <t>Human Resource Assistance</t>
  </si>
  <si>
    <t>Heating assistance and food pantry programs for Scituate Human Resources</t>
  </si>
  <si>
    <t>TPN-130263</t>
  </si>
  <si>
    <t>Furniture for RPTO</t>
  </si>
  <si>
    <t>Furnish office with necessary furniture</t>
  </si>
  <si>
    <t>TPN-130374</t>
  </si>
  <si>
    <t>SLFRF funds of $5,000.00 to each of 2 non-profit organizations in our community be utilized for normal operating expenses including maintenance and repairs to buildings and property.</t>
  </si>
  <si>
    <t>TPN-130657</t>
  </si>
  <si>
    <t>Porter Township Cemeteries Improvements</t>
  </si>
  <si>
    <t>put in a new road for one of our cemeteries</t>
  </si>
  <si>
    <t>TPN-130662</t>
  </si>
  <si>
    <t>Ross Resources</t>
  </si>
  <si>
    <t>Funds to enhance the Recovery Specialist Program. This program offers support and an alternative to families involved in abuse, neglect and dependency cases where identified parental substance use disorder is a primary factor. The program assists with transportation for participants to appointments in effort to support their sobriety and there is a great need for transportation in Itasca County. The community also no longer has any juvenile inpatient treatment centers and the wait list for outpatient is long so this program helps these participants by driving further distances to appointments.</t>
  </si>
  <si>
    <t>TPN-131315</t>
  </si>
  <si>
    <t>Randolph Society Foundation</t>
  </si>
  <si>
    <t>Provides support for education on historical figures/citizens of the county.</t>
  </si>
  <si>
    <t>TPN-131343</t>
  </si>
  <si>
    <t>Prairie du Rocher Police Vehicle Purchase</t>
  </si>
  <si>
    <t>To purchase a used police car.</t>
  </si>
  <si>
    <t>TPN-286758</t>
  </si>
  <si>
    <t>Various Countywide Stormwater Projects</t>
  </si>
  <si>
    <t>TPN-131361</t>
  </si>
  <si>
    <t>Donation to Crawford Township Authority to help pay for Water Meters</t>
  </si>
  <si>
    <t>TPN-131454</t>
  </si>
  <si>
    <t>Shoreline Soup Kitchen refrigeration truck</t>
  </si>
  <si>
    <t>Killingworth contributed $10,000 towards the purchase of a refrigeration truck that serves multi area towns</t>
  </si>
  <si>
    <t>TPN-132453</t>
  </si>
  <si>
    <t>CRYSTAL LAKE PLAYGROUND</t>
  </si>
  <si>
    <t>CRYSTAL LAKE PARK PLAYGROUND EQUIPMENT- PARK IMPROVEMENT PROJECT</t>
  </si>
  <si>
    <t>TPN-132551</t>
  </si>
  <si>
    <t>Senior Citizens Food Program - Mt. Carmel</t>
  </si>
  <si>
    <t>For the Senior Citizen's Food Program in Mt. Carmel</t>
  </si>
  <si>
    <t>TPN-132599</t>
  </si>
  <si>
    <t>IT SERVICE AGREEMENT</t>
  </si>
  <si>
    <t>We added a service contract to help with the implementation of all of our IT projects.</t>
  </si>
  <si>
    <t>TPN-132975</t>
  </si>
  <si>
    <t>Community Center - library</t>
  </si>
  <si>
    <t>Contribution to addition to library - community center</t>
  </si>
  <si>
    <t>TPN-133078</t>
  </si>
  <si>
    <t>Search &amp; Rescue ORV</t>
  </si>
  <si>
    <t>Share in purchase and outfit ORV for search and rescue , ORV enforcement. Tourism/outdoor rec is beyond normal scope of county with people seeking COVID free areas</t>
  </si>
  <si>
    <t>TPN-133182</t>
  </si>
  <si>
    <t>Greenwoods Counseling &amp; Referrals</t>
  </si>
  <si>
    <t>Greenwoods is a nonprofit, non-sectarian counseling referral organization providing high-quality and affordable mental health care, education and related services in response to the needs of the citizens of Litchfield County.\n\nGreenwoods Counseling offers mental health assessments to anyone who lives or works in Litchfield County. Covid sparked or amplified more serious mental health problems for some. Many have reported psychological distress or symptoms of depression, anxiety, or post-traumatic stress. \n\nThe $10,000 ARPA allocation from Sharon helped Greenwoods scale its community outreach and recovery navigation services in the 2021-2022 program year. In addition to other services provided to residents, Greenwoods clinicians completed several mental health assessment-referrals for Sharon residents, while others received counseling services.</t>
  </si>
  <si>
    <t>TPN-133238</t>
  </si>
  <si>
    <t>Sharon Day Care Center</t>
  </si>
  <si>
    <t>Sharon Day Care Center is a nonprofit that provides a developmental program for infants, toddlers, and pre-school children, and also offers before- and after-school care for kindergarten through 7th grade. The Center provides a warm, caring environment where children can interact and develop self-confidence and social skills.\n\nCovid created financial hardship, as the Center was forced to close multiple times but still pay staff. Demand also increased as families sought places for their children when other facilities shut down.\n\nSharon Day Care acquired two new classroom spaces to offer programs and used the funds from the Town of Sharon to paint a new classroom, purchase and install a sink for the new infant classroom, clean the carpets, purchase air purifiers, and furnish the new classroom spaces.</t>
  </si>
  <si>
    <t>TPN-133242</t>
  </si>
  <si>
    <t>Sharon United Methodist Church</t>
  </si>
  <si>
    <t>The Sharon United Methodist Church lost significant income during the height of the pandemic when it cancelled its popular community tag sales and Christmas Fair. Like others, it was forced to cancel in-person services due to the government-imposed shutdown, resulting in a loss of member donations. \n\nThe church plans to use the funds to repair its aging building, which  occupies a highly visible spot at one end of the Sharon Green. It is getting quotes from contractors for painting and scraping the front steps, repairing and painting a crumbling ramp in the back, as well as removing a large, dead ash tree next to its parking lot.</t>
  </si>
  <si>
    <t>TPN-133263</t>
  </si>
  <si>
    <t>Preparation and Review of Township Master Plan</t>
  </si>
  <si>
    <t>Project funds were utilized to pay the Township's professional planner for the preparation and review of the Township's Master Plan.</t>
  </si>
  <si>
    <t>TPN-133271</t>
  </si>
  <si>
    <t>Chore Service</t>
  </si>
  <si>
    <t>Chore Service is a vital local nonprofit that provides non-medical services for seniors and disabled residents in Sharon and six neighboring towns to make it possible for them to remain safely and independently at home. \n\nDonations dropped during the Covid pandemic shutdown. When the time came to restart Chore's at-home services, the organization incurred new expenses to supply personal protective equipment and other items to protect its staff and clients from infection. \n\nThe ARPA grant allowed Chore  to cover the increased costs of PPE, to provide additional services to clients unwilling to leave their homes, increase wages for workers to remain competitive, and to pay workers for the extra time it took to conduct safety screenings before in-person client meetings. The screenings allowed workers to enter clients' homes safely and confidently.</t>
  </si>
  <si>
    <t>TPN-133368</t>
  </si>
  <si>
    <t>Middlesex County Chamber of Commerce</t>
  </si>
  <si>
    <t>funding to support the Killingworth Krier, local publication providing Killingworth community information through the Middlesex County Chamber of Commerce</t>
  </si>
  <si>
    <t>TPN-133373</t>
  </si>
  <si>
    <t>Fire Company Training</t>
  </si>
  <si>
    <t>The borough's volunteer fire company is dependent upon the borough for funds to operate and train the fire fighters.  Due to rising costs of training sessions, the borough wished to pay for $10,000 worth of training for the fire fighters and fire police.</t>
  </si>
  <si>
    <t>TPN-133614</t>
  </si>
  <si>
    <t>$10,000 is going to new fire truck purchase</t>
  </si>
  <si>
    <t>TPN-133645</t>
  </si>
  <si>
    <t>Lump sum Premium payments for town employees</t>
  </si>
  <si>
    <t>TPN-133725</t>
  </si>
  <si>
    <t>NEMO Old Threshers</t>
  </si>
  <si>
    <t>building for social distancing</t>
  </si>
  <si>
    <t>TPN-134501</t>
  </si>
  <si>
    <t>Larsen Family Public Library</t>
  </si>
  <si>
    <t>Financial assistance to offset the negative economic impact the Library experienced while closed to the public during COVID</t>
  </si>
  <si>
    <t>TPN-134618</t>
  </si>
  <si>
    <t>COA: Med Transport</t>
  </si>
  <si>
    <t>Council on Aging-Medical appointment transportation</t>
  </si>
  <si>
    <t>TPN-134752</t>
  </si>
  <si>
    <t>the town paid $1 per hour to each qualified employee who worked in the field or handled correspondence and or payments from the community during the months of March- November with a max of $500</t>
  </si>
  <si>
    <t>TPN-134813</t>
  </si>
  <si>
    <t>MC Landscaping</t>
  </si>
  <si>
    <t>The Municipal Center needs landscaping updates to match Town code.</t>
  </si>
  <si>
    <t>TPN-134850</t>
  </si>
  <si>
    <t>Speed Bumps/Radar Signs</t>
  </si>
  <si>
    <t>For the safety of residents, the Town has elected to add additional traffic calming devices in certain problem areas of the Town.</t>
  </si>
  <si>
    <t>TPN-135009</t>
  </si>
  <si>
    <t>Library Summer &amp; After School Support Program Expansion</t>
  </si>
  <si>
    <t>Expansion of after-school and summer tutoring programs, community building activities addressing food insecurity and outside socialization and increased access to programming through hybrid programs assisted by digital technology.</t>
  </si>
  <si>
    <t>TPN-135069</t>
  </si>
  <si>
    <t>Thorndike Street Sewer Line Design</t>
  </si>
  <si>
    <t>Study and design of 1600\u2019 of sewer line and pumping station Thorndike Street and Shearer Street.</t>
  </si>
  <si>
    <t>TPN-135223</t>
  </si>
  <si>
    <t>County Improvements-Law Enforcement fuel</t>
  </si>
  <si>
    <t>Fuel for law enforcement to patrol the county to improve the safety of county residents.  Inv. #22100112 $296.47; #22110041 $440.96; #22110207 $738.51; #22120130 $539.20; #23010046 $78.36; #23010114 $618.94; #23020037 $407.19; #23030035 $804.43; Project 3 &amp; 6 together total the allocated amount of $10,000.00 for Sheriff fuel</t>
  </si>
  <si>
    <t>TPN-135849</t>
  </si>
  <si>
    <t>Davis Health System Foundation Revenue Replacement</t>
  </si>
  <si>
    <t>This was a donation to offset the Davis Health System Foundation's revenue losses due to the cancellation of its regular fundraising events during the pandemic.</t>
  </si>
  <si>
    <t>TPN-135868</t>
  </si>
  <si>
    <t>The Old Brick Playhouse</t>
  </si>
  <si>
    <t>Revenue replacement for the Old Brick Playhouse</t>
  </si>
  <si>
    <t>TPN-135896</t>
  </si>
  <si>
    <t>Mountain State Forest Festival</t>
  </si>
  <si>
    <t>Revenue replacement for the Mountain State Forest Festival</t>
  </si>
  <si>
    <t>TPN-135919</t>
  </si>
  <si>
    <t>Rescue Lucas Devices</t>
  </si>
  <si>
    <t>To assist in the purchase of Lucas Devices for the rescue unit</t>
  </si>
  <si>
    <t>TPN-135929</t>
  </si>
  <si>
    <t>D. M. Hunt Library</t>
  </si>
  <si>
    <t>address water issues in basement of public library</t>
  </si>
  <si>
    <t>TPN-135947</t>
  </si>
  <si>
    <t>Falls Village Day Care Center</t>
  </si>
  <si>
    <t>lighting project in parking lot of day care center</t>
  </si>
  <si>
    <t>TPN-136097</t>
  </si>
  <si>
    <t>Humane Society Expansion</t>
  </si>
  <si>
    <t>Contribution towards the expansion of Schuyler County Humane Society facilities</t>
  </si>
  <si>
    <t>TPN-136212</t>
  </si>
  <si>
    <t>Hwy 78 - Mulching</t>
  </si>
  <si>
    <t>Skid steer mulching and creek side clearing service provided in order to prevent storm water from entering the roads and sewer manholes.</t>
  </si>
  <si>
    <t>TPN-136337</t>
  </si>
  <si>
    <t>Replaced 4" steel vent pipe, support braces.</t>
  </si>
  <si>
    <t>TPN-286799</t>
  </si>
  <si>
    <t>Lorain County Crushers</t>
  </si>
  <si>
    <t>Improvements to Lorain County Crushers Stadium</t>
  </si>
  <si>
    <t>TPN-136949</t>
  </si>
  <si>
    <t>Delaware Township Supervisors</t>
  </si>
  <si>
    <t>Donation for a lawn mower to the Warrior Run Historical Society.</t>
  </si>
  <si>
    <t>TPN-136984</t>
  </si>
  <si>
    <t>Parking Lot LED Lighting</t>
  </si>
  <si>
    <t>Police, Fire, and Nesmith Parking Lot LED Lighting</t>
  </si>
  <si>
    <t>TPN-137067</t>
  </si>
  <si>
    <t>New lighting was installed in Denton City Park around the walking park to replace broken lights.   LED lights and GCFI outlets were installed.</t>
  </si>
  <si>
    <t>TPN-137194</t>
  </si>
  <si>
    <t>Milo Water District pump upgrade project</t>
  </si>
  <si>
    <t>Donated $10,000 to Milo Water District to partially fund a pump station upgrade for the waste treatment system.</t>
  </si>
  <si>
    <t>TPN-137541</t>
  </si>
  <si>
    <t>Server Room Upgrades</t>
  </si>
  <si>
    <t>Project involves replacing the existing post units and rewiring the server AC units that serve the County's server system.</t>
  </si>
  <si>
    <t>TPN-137615</t>
  </si>
  <si>
    <t>EMA Portable Radios</t>
  </si>
  <si>
    <t>Assist Cass County EMS/911 to purchase portable radios</t>
  </si>
  <si>
    <t>TPN-137952</t>
  </si>
  <si>
    <t>NMTV Assistance</t>
  </si>
  <si>
    <t>Assistance to North Metro Television Commission to fund federal requirements for closed-captioning services.</t>
  </si>
  <si>
    <t>TPN-138841</t>
  </si>
  <si>
    <t>Swift River School Furnace Pumps</t>
  </si>
  <si>
    <t>Replacement of failed furnace pumps for Swift River School, located in New Salem.  The  school is a two-town school.  All capital expenditures are divided equally between the two towns.  This expenditure is New Salem's 50% share of the cost of the furnance pumps.</t>
  </si>
  <si>
    <t>TPN-139090</t>
  </si>
  <si>
    <t>Coalmont Community Center General Operations Assistance</t>
  </si>
  <si>
    <t>Town of Coalmont assisted the Coalmont Community Center with general operation payments to continue assistance for Coalmont citizens. The negative is to correct old reporting.</t>
  </si>
  <si>
    <t>TPN-286811</t>
  </si>
  <si>
    <t>ARPA Compliance Officer Training</t>
  </si>
  <si>
    <t>Training for ARPA Compliance Officer</t>
  </si>
  <si>
    <t>TPN-139336</t>
  </si>
  <si>
    <t>RCP-052469</t>
  </si>
  <si>
    <t>Hammer Township, MN</t>
  </si>
  <si>
    <t>Assist in funding a local community center.</t>
  </si>
  <si>
    <t>TPN-139553</t>
  </si>
  <si>
    <t>2023 FORD ELECTRIC PICK UP</t>
  </si>
  <si>
    <t>2023 FORD ELECTRIC VEHICLE DPW</t>
  </si>
  <si>
    <t>TPN-140225</t>
  </si>
  <si>
    <t>Small Business Grant - 2022</t>
  </si>
  <si>
    <t>TPN-140672</t>
  </si>
  <si>
    <t>County Radio Tower</t>
  </si>
  <si>
    <t>Portion of County Radio Tower for the City of Barlow - FIRE &amp; EMS</t>
  </si>
  <si>
    <t>TPN-140932</t>
  </si>
  <si>
    <t>PK Lions Roof Replacement</t>
  </si>
  <si>
    <t>Help with the replacement of the Pinehurst Kingston Lions Club Community Building roof.</t>
  </si>
  <si>
    <t>TPN-140989</t>
  </si>
  <si>
    <t>Breathing Air</t>
  </si>
  <si>
    <t>Purchase and installation of Artic Compressor to refill Volunteer Fire Department breathing air cylinders.</t>
  </si>
  <si>
    <t>TPN-141165</t>
  </si>
  <si>
    <t>Northwest Hill CT Transit</t>
  </si>
  <si>
    <t>Provide assistance to offset loss revenue during the pandemic.</t>
  </si>
  <si>
    <t>TPN-141713</t>
  </si>
  <si>
    <t>Manor VFD</t>
  </si>
  <si>
    <t>Assist with loss of revenue due to covid responses.</t>
  </si>
  <si>
    <t>TPN-141965</t>
  </si>
  <si>
    <t>Tomlinson PSD Tap Fees</t>
  </si>
  <si>
    <t>Assisting Citizens with tap fees for the water expansion program.</t>
  </si>
  <si>
    <t>TPN-142054</t>
  </si>
  <si>
    <t>Digitalization of Processes</t>
  </si>
  <si>
    <t>Reduce printing costs specifically in the plan review and accounts payable process.  The use of Bluebeam Revu allows building inspectors to review and markup plans without requiring costly large format copies of the plans to be submitted by permit applicants.  In addition, the ability to review, markup, and combine files through the use of Adobe Acrobat Pro reduces the need to print invoices and rescan them in an otherwise paperless environment.</t>
  </si>
  <si>
    <t>TPN-142701</t>
  </si>
  <si>
    <t>Voucher Program OG Ribs &amp; BBQ</t>
  </si>
  <si>
    <t>Vouchers were issued for free to each household in the town for our 5 businesses.  Our residents were able to purchase food and/or products with these vouchers, which helped our residents as well as our businesses.</t>
  </si>
  <si>
    <t>TPN-142916</t>
  </si>
  <si>
    <t>Bob Venne Park</t>
  </si>
  <si>
    <t>John Deere flex wing grooming mower for Bob Venne Park  to mow the ball fields so all residents have a safe open area to play</t>
  </si>
  <si>
    <t>TPN-143135</t>
  </si>
  <si>
    <t>SCADA SYSTEM Payment</t>
  </si>
  <si>
    <t>SCADA system is for the water plant, water tower, and Melvern pump station to be interconnected. Water Department staff have real time access on their phones and at the Water Plant to know when the water tower is low, the water plant is not working properly, or if there are problems at the Melvern Pump Station. The City of Osage City pumps it's water from Melvern Lake and has a city lake as a reserve for it's citizens, along with 2 other towns that are supported by the water Osage City pumps and cleans.</t>
  </si>
  <si>
    <t>TPN-143198</t>
  </si>
  <si>
    <t>Technology purchased for the understanding of residents in the town of a wide scale. The software uses algorithms to analyze data from social media and other platforms to provide local government officials with real time data and insights on how residents view and use the functions of the town. The analysis of the data can be accessed via the web through both mobile and desk top devices.</t>
  </si>
  <si>
    <t>TPN-143542</t>
  </si>
  <si>
    <t>Gym Equipment for Police Training Facility</t>
  </si>
  <si>
    <t>Purchase of gym equipment for our new police training facility.</t>
  </si>
  <si>
    <t>TPN-143806</t>
  </si>
  <si>
    <t>Child abuse services</t>
  </si>
  <si>
    <t>TPN-143813</t>
  </si>
  <si>
    <t>The City of Avoca has utilized Revenue Replacement funds to allocate funding to the Avoca Volunteer Fire Department (Avoca Fire &amp; Rescue) for purchasing new bunker gear. These allocations were approved by the Avoca City Council in 2022.</t>
  </si>
  <si>
    <t>TPN-143928</t>
  </si>
  <si>
    <t>Used fire truck from Benzonia twp purchased by fire department, Boon Twp contribution amount</t>
  </si>
  <si>
    <t>TPN-144138</t>
  </si>
  <si>
    <t>Municipal water supply to softball complex</t>
  </si>
  <si>
    <t>The Township supplied the softball complex with the municipal water.  Greenawalt Excavating completed the work.</t>
  </si>
  <si>
    <t>TPN-144142</t>
  </si>
  <si>
    <t>Storm Sewer - Finish Sherman -Willis</t>
  </si>
  <si>
    <t>Finish Storm Sewer from Sherman to Willis Streets. 09/12/2022</t>
  </si>
  <si>
    <t>TPN-144539</t>
  </si>
  <si>
    <t>Painting Pickleball and Basketball Courts</t>
  </si>
  <si>
    <t>Painting the basketball and pickleball courts.</t>
  </si>
  <si>
    <t>TPN-144671</t>
  </si>
  <si>
    <t>FUNDS GIVEN TOWARD FIRE DISTRICT</t>
  </si>
  <si>
    <t>TPN-144674</t>
  </si>
  <si>
    <t>Chevrolet Tahoe Police Vehicle</t>
  </si>
  <si>
    <t>Purchased Police Equipment - 1 Chevrolet Tahoe Police Vehicle, total price was $45,641.00 (Town portion was $35,641.00, balance of $10,000.00 paid with ARPA funds.</t>
  </si>
  <si>
    <t>TPN-144730</t>
  </si>
  <si>
    <t>South Aitkin First Responders</t>
  </si>
  <si>
    <t>Money to purchase additional protective equipment during the covid crisis.</t>
  </si>
  <si>
    <t>TPN-144853</t>
  </si>
  <si>
    <t>Small Business Emergency Relief Grant</t>
  </si>
  <si>
    <t>Grants to business's located in the City of Canyon Lake to help with the loss of revenue due to COVID restrictions and shut downs.</t>
  </si>
  <si>
    <t>TPN-145534</t>
  </si>
  <si>
    <t>WVU and 4 H</t>
  </si>
  <si>
    <t>WVU Extension and 4H  offers many educational programs throughout our county.</t>
  </si>
  <si>
    <t>TPN-145905</t>
  </si>
  <si>
    <t>Maintanance and repair of town meeting hall and election center</t>
  </si>
  <si>
    <t>Maintanance and repair of town meeting hall and election center to resolve public safety issue</t>
  </si>
  <si>
    <t>TPN-146312</t>
  </si>
  <si>
    <t>Eagle II Apartments</t>
  </si>
  <si>
    <t>Preservation of affordable housing in a rural coastal community and services for our aging population.</t>
  </si>
  <si>
    <t>TPN-146597</t>
  </si>
  <si>
    <t>Gresham School Special Needs Playground</t>
  </si>
  <si>
    <t>Special needs playground for Gresham School District</t>
  </si>
  <si>
    <t>TPN-146843</t>
  </si>
  <si>
    <t>Scanner/Plotter</t>
  </si>
  <si>
    <t>Purchase scanner/plotter for Engineer's Office</t>
  </si>
  <si>
    <t>TPN-147780</t>
  </si>
  <si>
    <t>2022 Water Leaks-1</t>
  </si>
  <si>
    <t>Labor and materials required to fix water leaks.</t>
  </si>
  <si>
    <t>TPN-147804</t>
  </si>
  <si>
    <t>Recreation enhancement</t>
  </si>
  <si>
    <t>construction of playground</t>
  </si>
  <si>
    <t>TPN-149148</t>
  </si>
  <si>
    <t>Ashuelot Rail Trail</t>
  </si>
  <si>
    <t>Resurface, ditching &amp; drainage to the Ashuelot Rail Trail</t>
  </si>
  <si>
    <t>TPN-149285</t>
  </si>
  <si>
    <t>Police officer retention</t>
  </si>
  <si>
    <t>TPN-149516</t>
  </si>
  <si>
    <t>Cleaning &amp; Disinfecting Public Buildings</t>
  </si>
  <si>
    <t>Cleaning and disinfecting in public buildings in Townsend, funded through Revenue Replacement/General Government provision.</t>
  </si>
  <si>
    <t>TPN-149819</t>
  </si>
  <si>
    <t>Assist a small City in our County to provide playground equipment to offset a grant for them.</t>
  </si>
  <si>
    <t>TPN-150190</t>
  </si>
  <si>
    <t>Decommissioning of wells 1 and 2</t>
  </si>
  <si>
    <t>Wells 1 and 2 will be taken out of commission due to operating issues.</t>
  </si>
  <si>
    <t>TPN-150230</t>
  </si>
  <si>
    <t>Sidney Center Fire Department</t>
  </si>
  <si>
    <t>Used for a rescue ATV &amp; trailer for getting into closed roads and tight areas which provides government services</t>
  </si>
  <si>
    <t>TPN-150295</t>
  </si>
  <si>
    <t>Waterloo Historical Society</t>
  </si>
  <si>
    <t>Support for lost revenue of Museum</t>
  </si>
  <si>
    <t>TPN-150320</t>
  </si>
  <si>
    <t>Stockbridge Area Educational Foundation</t>
  </si>
  <si>
    <t>Assist in providing funds for education programs</t>
  </si>
  <si>
    <t>TPN-150401</t>
  </si>
  <si>
    <t>Bridgewater Fire Company</t>
  </si>
  <si>
    <t>$10,000.00 to Bridgewater Fire Company &amp; Ambulance  They continued to keep our community save with fire protection and Ambulance Service.   The Ambulance seen an increase in their calls due to COVID which also was an increase in expenses.   The Company was not able to have any of their annual fund raiser during COVID.   The board voted to give them this money to help them offset some of their losses.</t>
  </si>
  <si>
    <t>TPN-150512</t>
  </si>
  <si>
    <t>Water District Equipment</t>
  </si>
  <si>
    <t>The purchase and/or repair of equipment to operate and maintain the town's water treatment facility in order to provide municipal water service to residents.</t>
  </si>
  <si>
    <t>TPN-151108</t>
  </si>
  <si>
    <t>Generator Installed at Community Center</t>
  </si>
  <si>
    <t>TPN-151205</t>
  </si>
  <si>
    <t>Costs associated with providing sewer service to Town residents.</t>
  </si>
  <si>
    <t>TPN-151695</t>
  </si>
  <si>
    <t>N Slope Street Stormwater R/M</t>
  </si>
  <si>
    <t>Remove, Replace and Repair Storm Drainage infrastructure located at N. Slope Street Duncan, SC.</t>
  </si>
  <si>
    <t>TPN-151716</t>
  </si>
  <si>
    <t>Fire Department Self-Contained Breathing Apparatus (SCBA)</t>
  </si>
  <si>
    <t>SCBAs are currently non-compliant and a safety risk, the Fire Department has a three-year capital plan for replacement, funding will assist with the first year replacement of seven SCBAs, 20 masks and 14 bottles</t>
  </si>
  <si>
    <t>TPN-151765</t>
  </si>
  <si>
    <t>Sackets Harbor Historical Society</t>
  </si>
  <si>
    <t>The Sackets Harbor Historical Society recently acquired an original church building within the Village. This building has no restrooms available as it was built in the early 1800s. The Historical Society asked for a one time grant to help facilitate the building of a handicap accessible bathroom so that the acquired space can be used for community events.</t>
  </si>
  <si>
    <t>TPN-151813</t>
  </si>
  <si>
    <t>Baypoint Broadband</t>
  </si>
  <si>
    <t>This project seeks to install broadband services to a community that lacks a reliable high-speed broadband connection.</t>
  </si>
  <si>
    <t>TPN-151897</t>
  </si>
  <si>
    <t>Child and Parent Services, Inc. (CAPS)</t>
  </si>
  <si>
    <t>Support for the Family Resource Center (FRC) initiative at CAPS links families to a network of support services and community resources.</t>
  </si>
  <si>
    <t>TPN-151919</t>
  </si>
  <si>
    <t>We were able to use these funds to provide the much needed renovations to the Willisville City Hall. These renovations will help provide many years of service to the City of Willisville.</t>
  </si>
  <si>
    <t>TPN-151951</t>
  </si>
  <si>
    <t>TPN-152097</t>
  </si>
  <si>
    <t>Purchase of refrigerated food truck to provide food to needy residents.</t>
  </si>
  <si>
    <t>TPN-152184</t>
  </si>
  <si>
    <t>Sackets Harbor Joint Youth Recreation Committee</t>
  </si>
  <si>
    <t>The Village of Sackets Harbor Joint Youth Recreation Committee requested funding for the purchase of a new outdoor ice rink kit to help promote helping a healthy lifestyle even in winter. This rink was free for Village residents and guests to utilize.</t>
  </si>
  <si>
    <t>TPN-152197</t>
  </si>
  <si>
    <t>Barrie Center</t>
  </si>
  <si>
    <t>Barrie Center works collaboratively with the city regarding forensic interview of children who have seen violent crimes or been a victim of crimes</t>
  </si>
  <si>
    <t>TPN-152228</t>
  </si>
  <si>
    <t>Sackets Harbor Fire Co. Inc</t>
  </si>
  <si>
    <t>The Sackets Harbor Fire Co Inc requested funding to help replace their air packs that are needed in order to safely fight interior fires. Their current air packs were due to be decommissioned. The funds were used to buy new air packs and keep the fire company prepared to fight fires within our community and neighboring communities.</t>
  </si>
  <si>
    <t>TPN-152369</t>
  </si>
  <si>
    <t>2023 -1</t>
  </si>
  <si>
    <t>Grant for purchase of new breathing air cylinders</t>
  </si>
  <si>
    <t>TPN-152373</t>
  </si>
  <si>
    <t>United Presbyterian Church</t>
  </si>
  <si>
    <t>The United Presbyterian Church has a large clock tower that is in desperate need of rehabilitation.</t>
  </si>
  <si>
    <t>TPN-152377</t>
  </si>
  <si>
    <t>Event Center Floors</t>
  </si>
  <si>
    <t>Event Center, replace floors</t>
  </si>
  <si>
    <t>TPN-152588</t>
  </si>
  <si>
    <t>Agenda Management Solution</t>
  </si>
  <si>
    <t>Agenda Management Solution Software bought on March 8, 2023.</t>
  </si>
  <si>
    <t>TPN-152653</t>
  </si>
  <si>
    <t>Goshen Maple City Kiwanis (GMCK)</t>
  </si>
  <si>
    <t>GMCK has a Tools-4-Schools program, providing school supplies at a discount price for teachers and students in the public schools.</t>
  </si>
  <si>
    <t>TPN-152835</t>
  </si>
  <si>
    <t>Senior Center Sound System</t>
  </si>
  <si>
    <t>In maintaining its senior services responsibilities the Town has purchased a new sound system at the senior center.</t>
  </si>
  <si>
    <t>TPN-152918</t>
  </si>
  <si>
    <t>The New Florence Community Library is in need of a security system for the building and surrounding grounds.  They are also in need of a new sign. The sign will be used to announce community and area news and events.</t>
  </si>
  <si>
    <t>TPN-152942</t>
  </si>
  <si>
    <t>Police Supplies</t>
  </si>
  <si>
    <t>Purchase of Ballistic Vests for the Police Department</t>
  </si>
  <si>
    <t>TPN-153356</t>
  </si>
  <si>
    <t>City of Grandview's contribution to the Port of Grandview for Broadband Infrastructure study.</t>
  </si>
  <si>
    <t>TPN-153673</t>
  </si>
  <si>
    <t>Police supplies &amp; equipment</t>
  </si>
  <si>
    <t>Police Dept. supplies and equipment</t>
  </si>
  <si>
    <t>TPN-154028</t>
  </si>
  <si>
    <t>DPW transfer station paper compactor</t>
  </si>
  <si>
    <t>New paper compactor for transfer station recycling</t>
  </si>
  <si>
    <t>TPN-154034</t>
  </si>
  <si>
    <t>DBA Donation</t>
  </si>
  <si>
    <t>Donated $10,000 to the Danville Business Alliance located in the Danville Borough. The Danville Business Alliance encourages development projects, support the growth of businesses, and orchestrate events that bring vibrancy to downtown Danville. Their efforts are balanced between meeting the future needs of Danville and also honoring the culture and architecture of our iron heritage.</t>
  </si>
  <si>
    <t>TPN-154150</t>
  </si>
  <si>
    <t>Fund provided to Philipstown Behavioral Health Hub to assist with mental health.</t>
  </si>
  <si>
    <t>TPN-154209</t>
  </si>
  <si>
    <t>Small Business and Nonprofit Assistance Program</t>
  </si>
  <si>
    <t>"Park County has established the Small business and Nonprofit Assistance Program (SBNAP) to aid small businesses and nonprofits who continue to face unprecedented, direct, and indirect impacts due to the COVID-19 pandemic. This includes providing grants up to $5,000 per application for assistance with payroll and benefits, costs to retain employees, and mortgage, rent, utility, and other operating costs, as well as technical assistance, counseling, or other services to support business planning. To be eligible for SBNAP as a business, applicants must  have a physical location in unincorporated Park County, have been operating since at least March 26, 2019, have no more than 500 employees, be independently owned, be current with Park County real and personal property taxes and be registered with the Colorado Secretary of State and be in good standing.  To prove that the small business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154239</t>
  </si>
  <si>
    <t>Provide for enhanced social safety net during the pandemic.</t>
  </si>
  <si>
    <t>TPN-154305</t>
  </si>
  <si>
    <t>Lyme Grange</t>
  </si>
  <si>
    <t>Provide for continuation of the local agricultural fair that would have otherwise failed.</t>
  </si>
  <si>
    <t>TPN-154311</t>
  </si>
  <si>
    <t>Monkton Volunteer Fire Department</t>
  </si>
  <si>
    <t>Funds allocated to the town's volunteer fire department/emergency services to offset lost annual fundraising due to event cancellation (COVID 19).</t>
  </si>
  <si>
    <t>TPN-154388</t>
  </si>
  <si>
    <t>Grant funds to defray the costs born by students and families for school related matters, including but not limited covering school fees, covering fees for extracurricular activities, providing needed supplies, and other use determined by the subrecipient or its employees, officers, or agents to be for benefit of students and families adversely affected by the impact of the COVID 19 pandemic and responsive measures.</t>
  </si>
  <si>
    <t>TPN-154620</t>
  </si>
  <si>
    <t>The Parish procured a grant consultant to prepare annual reports and administer the funds.</t>
  </si>
  <si>
    <t>TPN-154660</t>
  </si>
  <si>
    <t>TMR Roofing - remedial roof repair -5250.00\nPynos Construction - Repair ceiling and walls due to damage from roof leaking-4750.00</t>
  </si>
  <si>
    <t>TPN-154742</t>
  </si>
  <si>
    <t>The Little Red School house, the oldest single-room classroom in New Haven county is in need of repairs.</t>
  </si>
  <si>
    <t>TPN-154858</t>
  </si>
  <si>
    <t>provided monies to supply area food banks</t>
  </si>
  <si>
    <t>TPN-155195</t>
  </si>
  <si>
    <t>Helped with Ambulance service cost.</t>
  </si>
  <si>
    <t>TPN-155440</t>
  </si>
  <si>
    <t>RCP-003997</t>
  </si>
  <si>
    <t>Village Of Stanwood, MI</t>
  </si>
  <si>
    <t>Repair Roads</t>
  </si>
  <si>
    <t>Repair Main Street and Parking area</t>
  </si>
  <si>
    <t>TPN-155471</t>
  </si>
  <si>
    <t>Campground Building Improvements</t>
  </si>
  <si>
    <t>The Village of Marion will be making building improvements to Veterans Memorial Campground. We will be redoing floors in the bathrooms, and redoing the floors and counters in the concession building.</t>
  </si>
  <si>
    <t>TPN-155565</t>
  </si>
  <si>
    <t>Village of Valley Falls</t>
  </si>
  <si>
    <t>Pittstown used revenue recovery funds to assist the Village of Valley Falls with a playground improvement project.</t>
  </si>
  <si>
    <t>TPN-156126</t>
  </si>
  <si>
    <t>TPN-156264</t>
  </si>
  <si>
    <t>Westfall Cares</t>
  </si>
  <si>
    <t>Food bank</t>
  </si>
  <si>
    <t>TPN-156425</t>
  </si>
  <si>
    <t>PAINT HALL</t>
  </si>
  <si>
    <t>PAINT EXTERIOR OF TOWNSHIP HALL</t>
  </si>
  <si>
    <t>TPN-157196</t>
  </si>
  <si>
    <t>Volunteer Fire Dept Contribution</t>
  </si>
  <si>
    <t>Fund Air Packs for the Cape Charles Volunteer Fire Department.</t>
  </si>
  <si>
    <t>TPN-157314</t>
  </si>
  <si>
    <t>Economic Justice Coalition</t>
  </si>
  <si>
    <t>Monetary assistance for Economic Justice Coalition (Non-Profit) for their Home Health Care Program</t>
  </si>
  <si>
    <t>TPN-157316</t>
  </si>
  <si>
    <t>Small Business Assistance Grants for Rehabilitation of Commercial Properties and Other Improvements for street facing enhancements</t>
  </si>
  <si>
    <t>TPN-157532</t>
  </si>
  <si>
    <t>Windham Tolland 4H Camp - Revenue loss</t>
  </si>
  <si>
    <t>To help replace revenue lost during Covid-19 caused by the summer camp being closed per CT Governors orders.</t>
  </si>
  <si>
    <t>TPN-157698</t>
  </si>
  <si>
    <t>Conservation Building Improvements</t>
  </si>
  <si>
    <t>Make improvements to Conservation Building</t>
  </si>
  <si>
    <t>TPN-157737</t>
  </si>
  <si>
    <t>Remodel basement breakroom</t>
  </si>
  <si>
    <t>Remodel the basement breakroom for employees.</t>
  </si>
  <si>
    <t>TPN-157742</t>
  </si>
  <si>
    <t>Digital preservation of records in County Auditor's Office</t>
  </si>
  <si>
    <t>TPN-157766</t>
  </si>
  <si>
    <t>village sidewalk</t>
  </si>
  <si>
    <t>The town of Newbury allocated money to the Village of Newbury's sidewalk repair.</t>
  </si>
  <si>
    <t>TPN-157775</t>
  </si>
  <si>
    <t>Cross Vermont Trail</t>
  </si>
  <si>
    <t>The town of Newbury allocated funds to the Cross Vermont Trail to establish the section of trail that will go through wells river.</t>
  </si>
  <si>
    <t>TPN-158115</t>
  </si>
  <si>
    <t>Replacement of Lights at Elm's Field</t>
  </si>
  <si>
    <t>Replace old Lights with LED lights at the Tennis Court and Softball Fields</t>
  </si>
  <si>
    <t>TPN-158131</t>
  </si>
  <si>
    <t>Historical Society Remodel</t>
  </si>
  <si>
    <t>SLFRF funds were used to assist the Harmony Historical Society with a building remodeling project.</t>
  </si>
  <si>
    <t>TPN-158134</t>
  </si>
  <si>
    <t>SLFRF funds were used on a project to remodel the bathroom at the Senior Citizen Center to make the bathroom handicap accessible.</t>
  </si>
  <si>
    <t>TPN-158491</t>
  </si>
  <si>
    <t>Premium pay for city employees (police officer, city clerk, and city treasurer) who provided services during the Covid period, not exceeding $13 per hour and less than 150% of average annual wages.</t>
  </si>
  <si>
    <t>TPN-158494</t>
  </si>
  <si>
    <t>Premium Pay for JCSFS Employees</t>
  </si>
  <si>
    <t>Premium pay contribution to Jefferson County Suburban Fire Services employees who provided ongoing public safety services during the Covid period in accordance with a pooled distribution agreement among Jefferson County suburban cities and Louisville Metro Government.</t>
  </si>
  <si>
    <t>TPN-286937</t>
  </si>
  <si>
    <t>JobPath Tuition and Support Programs 2.0</t>
  </si>
  <si>
    <t>COVID-19 has had detrimental effects on the local economy, with layoffs and modified working conditions. Changes to the labor market, such as fewer hospitality and retail jobs in addition to ongoing automation of office and factory jobs, mean many workers won't have jobs to return to and will need to reskill in order to reenter the workforce. Since its inception in 1998, the Job Path program has been a primary support mechanism to assist students and lower income workers in Pima County in their quest to advance their training with a goal to obtain diplomas and/or technical certifications leading to higher income jobs. The Job Path model includes providing household assistance to assure that students do not face economic barriers to completing their chosen training program, including wrap-around case management services and financial aid for both school and non-school expenses (e.g., childcare, car repairs, and minor emergencies).</t>
  </si>
  <si>
    <t>TPN-158535</t>
  </si>
  <si>
    <t>Market-n-Common</t>
  </si>
  <si>
    <t>downtown revitalization efforts that  secure a permanent home for a successful 5 year open-air, farmers market with expansion for new start up incubator businesses and support services.</t>
  </si>
  <si>
    <t>TPN-158560</t>
  </si>
  <si>
    <t>#099637</t>
  </si>
  <si>
    <t>Funds to supply DPS Officers / Sheriff's Office w/ Thermal Cameras for daily use - Pulsar Krypton FXG50 &amp; 5X Magnifier.</t>
  </si>
  <si>
    <t>TPN-158767</t>
  </si>
  <si>
    <t>Old Jail Smoke Purge System Removal</t>
  </si>
  <si>
    <t>The project is to remove the 'smoke purge system' that had been installed within the County Jail located at 110 E. Houston, approximately 1990.  After Houston County built a new Justice Center and County Jail in 2010, the building located at 110 E. Houston was converted to office space and the cells into records management storage for all County offices.  It was discovered several system vents on the roof were leaking and the entire system needed to be removed and capped to ensure the records were properly maintained and protected.\n\nDISCONNECT, DISASSEMBLE AND REMOVE SMOKE PURGE FAN DUCTING FROM ROOF, FABRICATE AND INSTALL NEW 26-GAUGE GALVALUME CUSTOM CURB CAPPING TO MITIGATE THE ROOF AREAS PREVIOUSLY COMPROMISED, SEAL CURB CAPS AND REMOVE DEBRIS.</t>
  </si>
  <si>
    <t>TPN-159118</t>
  </si>
  <si>
    <t>Planning and Zoning Electronic Filing System</t>
  </si>
  <si>
    <t>Create electronic files for planning and zoning documents to enable easier access and digital files online for customers and residents.</t>
  </si>
  <si>
    <t>TPN-159137</t>
  </si>
  <si>
    <t>Cross Vt Trails</t>
  </si>
  <si>
    <t>Donation to Cross Vermont Trails to use to explore upgrading  bike trails to village to maximize access to village , biker safety and increase commerce</t>
  </si>
  <si>
    <t>TPN-159248</t>
  </si>
  <si>
    <t>WILMA P TILFORD LIVING TRUST</t>
  </si>
  <si>
    <t>THE COUNTY PURCHASED A LOT ADJOINING LAND ALREADY OWNED BY THE COUNTY FOR FUTURE USE.</t>
  </si>
  <si>
    <t>TPN-159283</t>
  </si>
  <si>
    <t>Public Health Support</t>
  </si>
  <si>
    <t>The City of La Grange spent $10,000 to assist a local non-profit healthcare facility (Crossroads) with a Nurse Manager's salary to assist with payroll  for public health services for the portion of the employee's time spent responding to COVID-19 and the negative economic impacts of the pandemic. Crossroads provides confidential services to women at no cost to them. Services include Lab quality pregnancy tests, confirmation ultrasounds, educational classes regarding parenting, prenatal care, etc. Crossroads also provides practical resources such as car seats, diapers, etc. to families in need to all residents in our community.</t>
  </si>
  <si>
    <t>TPN-159367</t>
  </si>
  <si>
    <t>Municipal Complex Security</t>
  </si>
  <si>
    <t>The Municipal complex consisting of our General Offices, Police Department, and Public Works Department was not secure from potential theft from outside and inside sources.  To protect the complex, security measures were taken, including the installation of security cameras to protect our property.</t>
  </si>
  <si>
    <t>TPN-159391</t>
  </si>
  <si>
    <t>CLINTON AREA AMBULANCE SERVICE AUTHORITY AMBULANCE PURCHASE</t>
  </si>
  <si>
    <t>PURCHASE OF NEW AMBULANCE FOR CLINTON AREA AMBULANCE AUTHORITY, THAT LEBANON TOWNSHIP IS A MEMBER OF.</t>
  </si>
  <si>
    <t>TPN-159637</t>
  </si>
  <si>
    <t>Hope Health Clinic</t>
  </si>
  <si>
    <t>The City of La Grange spent $10,000 assisting in the renovation and growth of the Hope Health Clinic, a non-profit organization located on our local hospital's campus in La Grange.  The renovation will expand the much needed facility from 2400 sq. feet to 3600 sq. feet adding 2 additional exam rooms, a meeting space for patient education , counseling and community meetings. The Clinic provides healthcare services to residents in the community who have difficulty accessing primary care despite their insurance plans or lack of.  This renovation of the current medical facility will assist those impacted by the pandemic and can provide services to prevent and mitigate the spread of COVID-19.</t>
  </si>
  <si>
    <t>TPN-159788</t>
  </si>
  <si>
    <t>The Lords Pantry</t>
  </si>
  <si>
    <t>Provide emergency funding for local food pantry</t>
  </si>
  <si>
    <t>TPN-159893</t>
  </si>
  <si>
    <t>Assistance provided to those negatively impacted by the pandemic to help with rent and utility payments.</t>
  </si>
  <si>
    <t>TPN-160337</t>
  </si>
  <si>
    <t>Tiger Den Update</t>
  </si>
  <si>
    <t>Replace infield dirt, top soils, and parking lot grading</t>
  </si>
  <si>
    <t>TPN-160620</t>
  </si>
  <si>
    <t>BILL ASST TO WTR OCT2022 MONTHLY#1</t>
  </si>
  <si>
    <t>ASSIST WITH BILLS IN WTR ACCT OCT2022 MONTHLY #1</t>
  </si>
  <si>
    <t>TPN-286954</t>
  </si>
  <si>
    <t>911 Software Licensing</t>
  </si>
  <si>
    <t>VLA Windows Server Licensing at Lorain County 9-1-1</t>
  </si>
  <si>
    <t>TPN-160933</t>
  </si>
  <si>
    <t>PAYROLL ASST DEC2022 WK3</t>
  </si>
  <si>
    <t>ASSISTED WITH DEC2022 WK3 PAYROLL</t>
  </si>
  <si>
    <t>TPN-160947</t>
  </si>
  <si>
    <t>FEB2023 WK2 PAYROLL AND MONTHLY #1 BILLS</t>
  </si>
  <si>
    <t>ASSISED WITH BILLS AND PAYROLL</t>
  </si>
  <si>
    <t>TPN-160948</t>
  </si>
  <si>
    <t>FEB2023 MONTHLY #1 WTR BILLS</t>
  </si>
  <si>
    <t>ASSISTED WITH FEB2023 MONTHLY #1 WTR BILLS</t>
  </si>
  <si>
    <t>TPN-160957</t>
  </si>
  <si>
    <t>Cleveland Food Bank Donation</t>
  </si>
  <si>
    <t>Donation to Cleveland Foodbank to feed the needy in Cuyahoga County</t>
  </si>
  <si>
    <t>TPN-160973</t>
  </si>
  <si>
    <t>APRIL2023 MONTHLY #1 BILLS AND WK1 PAYROLL</t>
  </si>
  <si>
    <t>ASSISTED WITH APRIL2023 MONTHLY 1 BILLS AND WK1 PAYROLL</t>
  </si>
  <si>
    <t>TPN-160985</t>
  </si>
  <si>
    <t>APRIL2023 MONTHLY 2 BILLS AND MAY2023 WK1 PR</t>
  </si>
  <si>
    <t>ASSISTED WITH APRIL2023 MONTHLY 2 BILLS AND MAY2023 WK1 PAYROLL</t>
  </si>
  <si>
    <t>TPN-161080</t>
  </si>
  <si>
    <t>Project Four:  JEDD Attorney</t>
  </si>
  <si>
    <t>Retained Taft Law Firm to provide legal assistance in creating a JEDD.</t>
  </si>
  <si>
    <t>TPN-161097</t>
  </si>
  <si>
    <t>RCP-019318</t>
  </si>
  <si>
    <t>Village Of Chesterville, OH</t>
  </si>
  <si>
    <t>New Traffic Light</t>
  </si>
  <si>
    <t>Invested in a new traffic light as the old one was becoming non repairable along with raising the height of the light to meet State Standards.</t>
  </si>
  <si>
    <t>TPN-161440</t>
  </si>
  <si>
    <t>Aquifer Capacity Assessment</t>
  </si>
  <si>
    <t>Perform aquifer capacity assessment to determine if adequate water resources exist to supply residents and businesses.</t>
  </si>
  <si>
    <t>TPN-161513</t>
  </si>
  <si>
    <t>Hannawa Falls Volunteer Fire Dept.</t>
  </si>
  <si>
    <t>Expenditure to Municipal Fire Department - Hannawa Falls Vol. Fire Dept.\nFunds utilized to purchase necessary equipment purchases due to lack of fund raisers cancelled during COVID to enable necessary purchases.</t>
  </si>
  <si>
    <t>TPN-161515</t>
  </si>
  <si>
    <t>Pierrepont Volunteer Fire Department</t>
  </si>
  <si>
    <t>Adopted obligation allowed to municipal fire department-Pierrepont Vol. Fire Dept. to purchase necessary safety equipment due to lack of fundraising events during COVID</t>
  </si>
  <si>
    <t>TPN-161723</t>
  </si>
  <si>
    <t>PWA - Past due Water Purchased</t>
  </si>
  <si>
    <t>Transfer Operating Funds into Public Water Account - PWA was $20k past due on water purchased</t>
  </si>
  <si>
    <t>TPN-162028</t>
  </si>
  <si>
    <t>Building Brochures</t>
  </si>
  <si>
    <t>Sending information to residents regarding the building project</t>
  </si>
  <si>
    <t>TPN-162074</t>
  </si>
  <si>
    <t>water and sewer upgrade</t>
  </si>
  <si>
    <t>TPN-162145</t>
  </si>
  <si>
    <t>Roll Off Containers Recycling Center</t>
  </si>
  <si>
    <t>The Town of Trenton purchased 2 new roll off containers for the Recycling Center. The new roll of containers will improve the recycling process in the Town.</t>
  </si>
  <si>
    <t>TPN-162239</t>
  </si>
  <si>
    <t>Used the funds to purchase new playground equipment for the city park</t>
  </si>
  <si>
    <t>TPN-162387</t>
  </si>
  <si>
    <t>street repairs</t>
  </si>
  <si>
    <t>repair of streets for public safety</t>
  </si>
  <si>
    <t>TPN-162513</t>
  </si>
  <si>
    <t>Cossayuna Lake Improvement Assoc.</t>
  </si>
  <si>
    <t>This project assists with the Association's efforts to eradicate invasive weeds, funding needed due to diminished donations.</t>
  </si>
  <si>
    <t>TPN-162603</t>
  </si>
  <si>
    <t>Public Works Dump Truck Body</t>
  </si>
  <si>
    <t>This project used 10000.00 in SLFRF fund to improve Public Works equipment.</t>
  </si>
  <si>
    <t>TPN-162904</t>
  </si>
  <si>
    <t>Facility upgrades at Town Community Center that improve member/guest experiences.</t>
  </si>
  <si>
    <t>TPN-163173</t>
  </si>
  <si>
    <t>New energy efficient lights for Town Garage installed. Also new sign for Town Garage installed.</t>
  </si>
  <si>
    <t>TPN-176439</t>
  </si>
  <si>
    <t>Provide playground equipment for elementary school in Chester</t>
  </si>
  <si>
    <t>TPN-176576</t>
  </si>
  <si>
    <t>Enterprise Fire</t>
  </si>
  <si>
    <t>The City of Enterprise volunteer Fire Department equipment and safety gear was very outdated and pretty much obsolete.  The fire department was able to get fifteen new cylinders to keep the volunteers safe as well as provide better service to our residents.</t>
  </si>
  <si>
    <t>TPN-176717</t>
  </si>
  <si>
    <t>RCP-023569</t>
  </si>
  <si>
    <t>Freeport Township, PA</t>
  </si>
  <si>
    <t>New Freeport VFD-Emergency Vehicle</t>
  </si>
  <si>
    <t>Donated funds to our local Volunteer Fire Department for new emergency vehicle.  TankerTruck. This truck will provide modern safety equipment.  SLFRF funds for this project were obligated under revenue replacement eligible use category.</t>
  </si>
  <si>
    <t>TPN-176760</t>
  </si>
  <si>
    <t>Splash Pad for Municipal Park</t>
  </si>
  <si>
    <t>TPN-176847</t>
  </si>
  <si>
    <t>Stagg Hall Improvements</t>
  </si>
  <si>
    <t>Stagg Hall is a community hall in the small town of Hornitos (population 74). The town hosts a number of important events in the County and boasts a rich history. Founded in 1850, Hornitos at one time had its own newspaper, hotel, bath house and general mercantile store owned by the not-yet chocolate entrepreneur Domingo Ghirardelli. It needs a fresh coat of paint, inside and out.</t>
  </si>
  <si>
    <t>TPN-185883</t>
  </si>
  <si>
    <t>Pay water bill to Westernport up to date</t>
  </si>
  <si>
    <t>TPN-188232</t>
  </si>
  <si>
    <t>CT Electric</t>
  </si>
  <si>
    <t>Had electric ran into fire department back building. Used $10,000 in SLFRF funds.</t>
  </si>
  <si>
    <t>TPN-286989</t>
  </si>
  <si>
    <t>Cromwell Development</t>
  </si>
  <si>
    <t>Motorsport Complex Construction</t>
  </si>
  <si>
    <t>TPN-195342</t>
  </si>
  <si>
    <t>New Ambulance Donation</t>
  </si>
  <si>
    <t>This project is to help cover a portion of the cost for Meshoppen Volunteer Fire Company to purchase a new up to date ambulance.</t>
  </si>
  <si>
    <t>TPN-196018</t>
  </si>
  <si>
    <t>Community Rec Visioning FCC</t>
  </si>
  <si>
    <t>MRVRD Community Recreation Visioning Project</t>
  </si>
  <si>
    <t>TPN-196085</t>
  </si>
  <si>
    <t>RS Fiber</t>
  </si>
  <si>
    <t>RS Fiber for upgrade to tower</t>
  </si>
  <si>
    <t>TPN-196337</t>
  </si>
  <si>
    <t>KYOVA-Spring Valley Road Intersection Study</t>
  </si>
  <si>
    <t>Provide 20% local match for the Spring Valley/Piedmont Road Intersection Study.  Remaining 80% of funds will be provided by KYOVA Interstate Planning Commission utilizing Federal transportation funding.</t>
  </si>
  <si>
    <t>TPN-196461</t>
  </si>
  <si>
    <t>Benton County Food Pantry</t>
  </si>
  <si>
    <t>Program funds to assist Benton County residents with food shortages.</t>
  </si>
  <si>
    <t>TPN-196665</t>
  </si>
  <si>
    <t>ARPA Reporting Requirements</t>
  </si>
  <si>
    <t>As a result of the COVID 19 pandemic, requirement for ARPA reporting (on-line).</t>
  </si>
  <si>
    <t>TPN-196820</t>
  </si>
  <si>
    <t>Water Expansion Engineering</t>
  </si>
  <si>
    <t>Water Expansion Design/Engineering</t>
  </si>
  <si>
    <t>TPN-196962</t>
  </si>
  <si>
    <t>LOCAL FOOD CONNECTION</t>
  </si>
  <si>
    <t>PURCHASE REFRIGERATORS, FREEZERS, TABLES, SHELVING, SIGNAGE</t>
  </si>
  <si>
    <t>TPN-196973</t>
  </si>
  <si>
    <t>POWESHIEK HOUSING ASSISTANCE FUND</t>
  </si>
  <si>
    <t>OUTREACH THROUGH RENT ASSISTANCE, UTILITY ASSISTANCE, HOTEL VOUCHERS</t>
  </si>
  <si>
    <t>TPN-197037</t>
  </si>
  <si>
    <t>General Government costs -- water quality</t>
  </si>
  <si>
    <t>$10,000 to Upstate Water Institute grant to test and study water quality of Otsego Lake and tributaries feeding it.  Otsego Lake provides drinking water to residents.</t>
  </si>
  <si>
    <t>TPN-197105</t>
  </si>
  <si>
    <t>Church Street Parking</t>
  </si>
  <si>
    <t>reshape road to remove angle parking and install curb and gutter</t>
  </si>
  <si>
    <t>TPN-197143</t>
  </si>
  <si>
    <t>DONATION TO CLYMER TOWNSHIP MUNICIPAL AUTHORITY FOR IMPROVEMENTS.</t>
  </si>
  <si>
    <t>TPN-197473</t>
  </si>
  <si>
    <t>Well communication system</t>
  </si>
  <si>
    <t>installed new well communication system</t>
  </si>
  <si>
    <t>TPN-197664</t>
  </si>
  <si>
    <t>Heat and Air cond replacement</t>
  </si>
  <si>
    <t>Heat and Air replacements</t>
  </si>
  <si>
    <t>TPN-197808</t>
  </si>
  <si>
    <t>Funds are allocated to DVFiber targeted to overcome barriers to lower-income residents of the Town of Wilmington, VT.  Some barriers to low-income residents are cost of installation, training/education, equipment such as iPads, or assistance in monthly charges for broadband services.</t>
  </si>
  <si>
    <t>TPN-197987</t>
  </si>
  <si>
    <t>Acidize and rehab water wells,</t>
  </si>
  <si>
    <t>Acidize and rehab water wells to maintain the water distribution system for safe drinking water to the citizens.</t>
  </si>
  <si>
    <t>TPN-198323</t>
  </si>
  <si>
    <t>2023 Playground Equipment Donation for Jackson Elementary</t>
  </si>
  <si>
    <t>Donated $10,000.00 to Jackson Elementary School for new playground equipment.</t>
  </si>
  <si>
    <t>TPN-198325</t>
  </si>
  <si>
    <t>Messer St Area Street Utility Project Preliminary Design</t>
  </si>
  <si>
    <t>Messer Street area street and utility project preliminary design work to be used to plan for infrastructure improvements to existing water mains, sewer mains,  storm water, sidewalks, and streets in need of repair.  General government services include maintaining roads and sidewalks.</t>
  </si>
  <si>
    <t>TPN-198371</t>
  </si>
  <si>
    <t>2024 Gravel</t>
  </si>
  <si>
    <t>Purchase additional road gravel for township roads.</t>
  </si>
  <si>
    <t>TPN-198391</t>
  </si>
  <si>
    <t>RCP-017095</t>
  </si>
  <si>
    <t>Pliny Township, MN</t>
  </si>
  <si>
    <t>TPN-198454</t>
  </si>
  <si>
    <t>Marlette Fire Authority requested funds to help purchase new turnout gear.</t>
  </si>
  <si>
    <t>TPN-198533</t>
  </si>
  <si>
    <t>All Abilities Playground</t>
  </si>
  <si>
    <t>Installed an All Abilities playground in the Lunda Community Park to imrpove outdoor activity options for residents of all abilities both young and elderly.</t>
  </si>
  <si>
    <t>TPN-198586</t>
  </si>
  <si>
    <t>Community Services of Starke County</t>
  </si>
  <si>
    <t>In 2023 the Board of Commissioner did not have enough revenue to pay Community Services of Starke County the $10,000 we usually pay them every year.</t>
  </si>
  <si>
    <t>TPN-198807</t>
  </si>
  <si>
    <t>Pool Upgrade</t>
  </si>
  <si>
    <t>Swimming Pool refurbishment upgrade.</t>
  </si>
  <si>
    <t>TPN-198913</t>
  </si>
  <si>
    <t>Project consisted of work on sewer improvements for the Village.</t>
  </si>
  <si>
    <t>TPN-200139</t>
  </si>
  <si>
    <t>PD Hire Bonuses</t>
  </si>
  <si>
    <t>hiring bonuses for new police hires</t>
  </si>
  <si>
    <t>TPN-200404</t>
  </si>
  <si>
    <t>BARN RENOVATION</t>
  </si>
  <si>
    <t>Willacy County will utilize ARPA funds for the renovation of the Warehouse located at  3740 Spence Road, Sebastian, Texas 78594. The warehouse exterior and interior will be painted and repaired.  The 30-year warehouse dimensions are:   L=102\u2019 W=40\u2019 H=18\u2019 and approx. 4,100 sq.ft . The metal building is utilized to store the county precinct equipment and supplies for the county.</t>
  </si>
  <si>
    <t>TPN-200477</t>
  </si>
  <si>
    <t>WHWA Meter Replacement Project</t>
  </si>
  <si>
    <t>Earl Township obligated and expended $10,000.00 to replace over 100 outdated water meters that were approximately 30 years old. This project ensures accurate water usage measurements both now and in the future. It supports fair billing practices and enhances the overall quality of service for our community.</t>
  </si>
  <si>
    <t>TPN-200656</t>
  </si>
  <si>
    <t>TPN-200790</t>
  </si>
  <si>
    <t>City of SI DDA - Boardwalk</t>
  </si>
  <si>
    <t>Help with replacement of Boardwalk in City of St. Ignace</t>
  </si>
  <si>
    <t>TPN-200801</t>
  </si>
  <si>
    <t>Barker Volunteer Fire Departmemt</t>
  </si>
  <si>
    <t>A portion of the funds were received were given to Barker Volunteer fire department to help with their expenses that were lost due to the pandemic. They were unable to hold their annual raffles so this was given to help subsidize their budget.</t>
  </si>
  <si>
    <t>TPN-201526</t>
  </si>
  <si>
    <t>Ballot Counting Devices</t>
  </si>
  <si>
    <t>New Ballot Counting Devices for Elections</t>
  </si>
  <si>
    <t>TPN-201689</t>
  </si>
  <si>
    <t>School Leadership Training</t>
  </si>
  <si>
    <t>TPN-201897</t>
  </si>
  <si>
    <t>COVID-19 Mitigation and Prevention - Architectural Fees</t>
  </si>
  <si>
    <t>Architectural Fees for Renovation to the Lewes Fire Department.</t>
  </si>
  <si>
    <t>TPN-201916</t>
  </si>
  <si>
    <t>Purchased a truck for fire department.</t>
  </si>
  <si>
    <t>TPN-201954</t>
  </si>
  <si>
    <t>Building Repairs - Senior Citizen Center</t>
  </si>
  <si>
    <t>CC Meeting 12/12/2023 approved to Donate money to the Limestone County Senior Citizen Center for building repairs that are needed.</t>
  </si>
  <si>
    <t>TPN-202097</t>
  </si>
  <si>
    <t>NEW WEBSITE</t>
  </si>
  <si>
    <t>UPGRADE CURRENT WEBSITE TO NEW WEBSITE</t>
  </si>
  <si>
    <t>TPN-202236</t>
  </si>
  <si>
    <t>Police Car Replacement</t>
  </si>
  <si>
    <t>allocation to assist with the purchase of a new police chief car</t>
  </si>
  <si>
    <t>TPN-203080</t>
  </si>
  <si>
    <t>Storm Shelter - Health Department</t>
  </si>
  <si>
    <t>Purchase of 8 X 10 Storm Shelter for Woodford County Health Department (Resolution 2022/2023-063).</t>
  </si>
  <si>
    <t>TPN-203203</t>
  </si>
  <si>
    <t>The City of Reyno used $10,000 of the ARPA Funds for materials and labor for upgrades to the existing Fire Department.</t>
  </si>
  <si>
    <t>TPN-203518</t>
  </si>
  <si>
    <t>Nokomis Ambulance Pagers</t>
  </si>
  <si>
    <t>Grant to the Nokomis-Witt Area Ambulance Service to purchase pagers</t>
  </si>
  <si>
    <t>TPN-287035</t>
  </si>
  <si>
    <t>Test Case</t>
  </si>
  <si>
    <t>Test case, glitch in system.</t>
  </si>
  <si>
    <t>TPN-203653</t>
  </si>
  <si>
    <t>Mel Foster Brokerage, LLC</t>
  </si>
  <si>
    <t>Earnest Money Deposit on Administrative Building</t>
  </si>
  <si>
    <t>TPN-203716</t>
  </si>
  <si>
    <t>RCP-026911</t>
  </si>
  <si>
    <t>Elkton City, MN</t>
  </si>
  <si>
    <t>Pumphouse update</t>
  </si>
  <si>
    <t>Update the pumphouse infrastructure to safeguard the storage of the drinking water and the safe distribution of the water to the residents of Elkton</t>
  </si>
  <si>
    <t>TPN-203993</t>
  </si>
  <si>
    <t>Community Building driveway and parking lot</t>
  </si>
  <si>
    <t>Create circle driveway, add culvert and add additional gravel to circumvent drainage issues and allow community members easier access to the Community Center building.</t>
  </si>
  <si>
    <t>TPN-203999</t>
  </si>
  <si>
    <t>Contribute to purchase of firetruck</t>
  </si>
  <si>
    <t>Contribute to Ouachita Volunteer Fire Department newly purchased firetruck.  This fire department is in the City of Midway.</t>
  </si>
  <si>
    <t>TPN-287043</t>
  </si>
  <si>
    <t>FABO - EMA Building</t>
  </si>
  <si>
    <t>Improvements to Lorain County EMA building</t>
  </si>
  <si>
    <t>TPN-204022</t>
  </si>
  <si>
    <t>All Veterans Memorial</t>
  </si>
  <si>
    <t>Funds assisted a non-profit in improving a park and memorial.  The park is owned by the City of Munising and safety improvements were needed to address as a substantial uptick in visitor ship occurred during COVID.</t>
  </si>
  <si>
    <t>TPN-204087</t>
  </si>
  <si>
    <t>Water Softners</t>
  </si>
  <si>
    <t>REPLACED WATER SOFTENER CONTROL VALVES AT THE WATER TREATMENT FACILITY TO IMPROVE WATER FOR THE VILLAGE RESIDENTS.  PROJECT COMPLETED BY ML TECH SERVICES.</t>
  </si>
  <si>
    <t>TPN-204163</t>
  </si>
  <si>
    <t>General Relief</t>
  </si>
  <si>
    <t>Provide assistance for poor in county.  Pays utilities and rent assistance.</t>
  </si>
  <si>
    <t>TPN-204324</t>
  </si>
  <si>
    <t>Road Gravel 2023</t>
  </si>
  <si>
    <t>Revenue Replacement funds allocated to general governmental services  were used to upgrade roads with gravel.</t>
  </si>
  <si>
    <t>TPN-204705</t>
  </si>
  <si>
    <t>Littleville Fair</t>
  </si>
  <si>
    <t>Donation to support local agricultural fair</t>
  </si>
  <si>
    <t>TPN-204734</t>
  </si>
  <si>
    <t>Rescue UTV</t>
  </si>
  <si>
    <t>Payment toward new rescue UTV for Hancock Fire Department</t>
  </si>
  <si>
    <t>TPN-204903</t>
  </si>
  <si>
    <t>Dispatch Repairs</t>
  </si>
  <si>
    <t>Repair of walk &amp; replacement of windows in Dispatch center.</t>
  </si>
  <si>
    <t>TPN-204909</t>
  </si>
  <si>
    <t>Jail Door Replacement</t>
  </si>
  <si>
    <t>Replacement and reinforcement of jail door for safety purposes.</t>
  </si>
  <si>
    <t>TPN-204977</t>
  </si>
  <si>
    <t>Courthouse Fence Replacement</t>
  </si>
  <si>
    <t>Replacement of fence at courthouse surrounding generator and boiler equipment.</t>
  </si>
  <si>
    <t>TPN-205057</t>
  </si>
  <si>
    <t>Tree/brush removal</t>
  </si>
  <si>
    <t>Clear brush and leaning trees from right-of-way on Malay Road to improve sign visibility and safety.</t>
  </si>
  <si>
    <t>TPN-205111</t>
  </si>
  <si>
    <t>ZERO MOWER</t>
  </si>
  <si>
    <t>ZERO MOWER 3PT BOWER/BLADE</t>
  </si>
  <si>
    <t>TPN-205143</t>
  </si>
  <si>
    <t>ORDINANCE CODIFICATION</t>
  </si>
  <si>
    <t>EXPECTED TO BE COMPLETED IN 2025</t>
  </si>
  <si>
    <t>TPN-205327</t>
  </si>
  <si>
    <t>Scanning of Planning Files</t>
  </si>
  <si>
    <t>The planning department had approximately 14 file cabinets with paper files of plan submissions dating back to the 1950s. Many of these paper records were beginning to fade. These records were scanned and digitized. This will help to preserve these records and allow for more efficient access to archive files and reduce the required physical storage space.</t>
  </si>
  <si>
    <t>TPN-205533</t>
  </si>
  <si>
    <t>Mueller Co, LLC</t>
  </si>
  <si>
    <t>Mobile Transceiver Kit for new water meters</t>
  </si>
  <si>
    <t>TPN-205623</t>
  </si>
  <si>
    <t>premium pay for the men that made sure roads and parking lots were accessible to our residents.</t>
  </si>
  <si>
    <t>TPN-205767</t>
  </si>
  <si>
    <t>Legal fees associated with ARPA funds</t>
  </si>
  <si>
    <t>TPN-206040</t>
  </si>
  <si>
    <t>Lucas Units</t>
  </si>
  <si>
    <t>Purchase 2 Lucas Chest Compression Systems</t>
  </si>
  <si>
    <t>TPN-206398</t>
  </si>
  <si>
    <t>Aid to Waunakee Neighborhood Connection-round 2</t>
  </si>
  <si>
    <t>ARPA funds were used to provide assistance to Waunakee Neighborhood Connection (WNC). WNC provides assistance to Village of Waunakee residents who are experiencing a short-term, unexpected financial crisis. ARPA funds provided by the Village of Waunakee will be used for WNC to purchase laundry detergent to keep their shelves stocked for clients, to purchase computers and software licenses for additional staff and interns, and to upgrade the accounting software which is no longer being supported.</t>
  </si>
  <si>
    <t>TPN-206825</t>
  </si>
  <si>
    <t>Voting Machine</t>
  </si>
  <si>
    <t>New voting machine</t>
  </si>
  <si>
    <t>TPN-206898</t>
  </si>
  <si>
    <t>Equipment- Roller</t>
  </si>
  <si>
    <t>Purchase of a roller to maintain and chip seal roads maintained by the township</t>
  </si>
  <si>
    <t>TPN-207268</t>
  </si>
  <si>
    <t>TPN-207467</t>
  </si>
  <si>
    <t>added on awning to the building and done some remodel to the inside of the building</t>
  </si>
  <si>
    <t>TPN-207657</t>
  </si>
  <si>
    <t>To bring more local access to broadband. This was preliminary work completed to investigate different ways to meet the requirements for B.E.A.D. applications. This included high level mapping on how Whitman county could be best served with fixed licensed wireless broadband with fiber backbones.</t>
  </si>
  <si>
    <t>TPN-207736</t>
  </si>
  <si>
    <t>Electrical for Emergency Fuel Tank</t>
  </si>
  <si>
    <t>Town board authorized for emergency work</t>
  </si>
  <si>
    <t>TPN-207967</t>
  </si>
  <si>
    <t>Donation to local Fire Department</t>
  </si>
  <si>
    <t>TPN-208169</t>
  </si>
  <si>
    <t>On-line Permitting Software</t>
  </si>
  <si>
    <t>Funding for on-line permitting software for the town building department for increase efficiency and easier communication with contractors and residents.</t>
  </si>
  <si>
    <t>TPN-208184</t>
  </si>
  <si>
    <t>Grain Depot Mural</t>
  </si>
  <si>
    <t>payment for township beautification for Grain Depot Mural.</t>
  </si>
  <si>
    <t>TPN-208312</t>
  </si>
  <si>
    <t>Pennville Park</t>
  </si>
  <si>
    <t>The money was used towards a matching grant for the Pennville Town Park Project.  The grant will allow them to complete phase one of their project.  It will include cleaning up the park, creating a new soccer field, replacing the goals and cleaning up the basketball courts.</t>
  </si>
  <si>
    <t>TPN-208500</t>
  </si>
  <si>
    <t>Veterans Park sidewalk construction</t>
  </si>
  <si>
    <t>Install pedestrian sidewalks to connect recreational facilities at Veteran's Park</t>
  </si>
  <si>
    <t>TPN-208708</t>
  </si>
  <si>
    <t>Jerome Senior Center Carpet Upgrade</t>
  </si>
  <si>
    <t>The Jerome County Senior Center building is in need of upgrading.  The carpet was worn and was a tripping hazard for the Senior Citizens that attend the Center.  The carpet was replaced to avoid someone being seriously hurt after tripping on the old, worn carpet.</t>
  </si>
  <si>
    <t>TPN-208930</t>
  </si>
  <si>
    <t>40th Anniversary Badges for City Banners &amp; City Events</t>
  </si>
  <si>
    <t>In celebration of the City's 40th year of incorporation, the Communications and Marketing team hosted various community events.  These acknowledged and recognized the community leaders, staff, volunteers and businesses  that have contributed to the City's successes.  The events also encouraged community engagement and participation of residents and business partners.  The funds allocated in this project covers cost of Hand-Carved Owl, swag, banners and vinyl cut-outs for vehicles and windows.</t>
  </si>
  <si>
    <t>TPN-208954</t>
  </si>
  <si>
    <t>Pay for 2024 fire projection in 3 payments of $3,266.82</t>
  </si>
  <si>
    <t>TPN-208960</t>
  </si>
  <si>
    <t>Booneville Campground Trustees</t>
  </si>
  <si>
    <t>Replacing Picnic pavilion used for many community events</t>
  </si>
  <si>
    <t>TPN-209147</t>
  </si>
  <si>
    <t>Improve and/or repair roads for public safety and driveability for all township residents, and emergency vehicles.\nPreforming evaluations on which covering is most safe and lasting with climate, wear and tear for residents.</t>
  </si>
  <si>
    <t>TPN-209154</t>
  </si>
  <si>
    <t>Broughton Foundation</t>
  </si>
  <si>
    <t>To help the Broughton Foundation with the purchase of an All-Terrain Vehicle for trail maintenance as well as emergency situations of trail system located in the township.</t>
  </si>
  <si>
    <t>TPN-209317</t>
  </si>
  <si>
    <t>Volunteer Fire Department Equipment Purchases Equipment Outfitting for  New Fire Truck</t>
  </si>
  <si>
    <t>TPN-209337</t>
  </si>
  <si>
    <t>Financial support for Norvado's broadband expansion for underserved areas in municipality.</t>
  </si>
  <si>
    <t>TPN-209429</t>
  </si>
  <si>
    <t>Upper Payette Storage Water Associates</t>
  </si>
  <si>
    <t>Valley County agreed to contribute $10,000 to the Upper Payette Storage Water Association to negotiate and determine water rights from water that flows from Payette River. The Upper Payette Storage Water Association is continuing to pursue all legal options to determine water rights for several farmers within the community.</t>
  </si>
  <si>
    <t>TPN-209676</t>
  </si>
  <si>
    <t>TPN-209868</t>
  </si>
  <si>
    <t>Historically Black Neighborhood of Swarthmore Historical project</t>
  </si>
  <si>
    <t>Walking trail with QR Codes with oral history</t>
  </si>
  <si>
    <t>TPN-209916</t>
  </si>
  <si>
    <t>Parks Department Funds</t>
  </si>
  <si>
    <t>Signs and Gravel for Lafayette County owned Park.</t>
  </si>
  <si>
    <t>TPN-209943</t>
  </si>
  <si>
    <t>Kingston Fire Department</t>
  </si>
  <si>
    <t>The township elected to donate some money tot the FD for turnout gear</t>
  </si>
  <si>
    <t>TPN-210072</t>
  </si>
  <si>
    <t>Money toward the local food pantry for people in need.</t>
  </si>
  <si>
    <t>TPN-210079</t>
  </si>
  <si>
    <t>Drive Through Window</t>
  </si>
  <si>
    <t>Drive through window so our residents do not need to come into the office to complete simple transactions.</t>
  </si>
  <si>
    <t>TPN-210188</t>
  </si>
  <si>
    <t>Cloud Storage E-Force</t>
  </si>
  <si>
    <t>The Town of Laguna Vista will utilize funds to purchase Cloud Storage (E-force) for the law enforcement department. The equipment will migrate data and workloads to the cloud on-premises data centers to remain relevant for specific uses. The cloud will offer a vast array of services that the current law enforcement department for the Town of Laguna Vista cannot readily access through on-premises infrastructure, including low-code and no-code solutions, as well as database and analytics services. The Cloud Storage will recalibrate the IT environments to rein in costs, shifting workloads back to on-premises infrastructure. For the Town of Laguna Vista to align its police services with the county it is needed to exclusively purchase the E-Force software.</t>
  </si>
  <si>
    <t>TPN-210435</t>
  </si>
  <si>
    <t>Sanitary Well House</t>
  </si>
  <si>
    <t>(*) The replacement of this filter was inadvertently added to the Water Tower project and after attending the treasury webinar, I was advised int he chat room to move and make narrative changes.  The municipal water system\u2019s primary media filter is over 26 years old and need of replacement. This filter is required to ensure that resident\u2019s water is safe and free of harmful contaminants. The municipal water system provides clean and safe water to 171 customers. By replacing this filter with a more efficient modern vessel, we expect to have less maintenance costs and fewer disruptions to customer water service. A successful outcome to this project will have occurred when this work is done and water testing indicates a successful installation. The filter replacement cost will be $60,000 and will be completed in 2025.</t>
  </si>
  <si>
    <t>TPN-210585</t>
  </si>
  <si>
    <t>Upgrades to water system</t>
  </si>
  <si>
    <t>TPN-210607</t>
  </si>
  <si>
    <t>Paving paths at Meadowbrook park for ADA and walking access.  Third and final phase.</t>
  </si>
  <si>
    <t>TPN-210639</t>
  </si>
  <si>
    <t>Fire Ambulance Down Pay</t>
  </si>
  <si>
    <t>Down Payment for Fire Ambulance</t>
  </si>
  <si>
    <t>TPN-210777</t>
  </si>
  <si>
    <t>Floyd &amp; Driver</t>
  </si>
  <si>
    <t>Legal and consulting services to aid the County in making determinations about the decisions on the expenditure of funds and the compliance with reporting and usage guidelines as provided by the Treasury Department, including administrative assistance when needed.</t>
  </si>
  <si>
    <t>TPN-210789</t>
  </si>
  <si>
    <t>Roff VFD</t>
  </si>
  <si>
    <t>The Roff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87107</t>
  </si>
  <si>
    <t>Sharondal Allotment Sewer/Water Project</t>
  </si>
  <si>
    <t>Improvements to aging sewer and waterline systems</t>
  </si>
  <si>
    <t>TPN-210794</t>
  </si>
  <si>
    <t>Town of Cornish, equipped the rescue department the Lucas Device, mechanical chest compressions to patients in cardiac arrest, CPR chest compressions to provide EMS services</t>
  </si>
  <si>
    <t>TPN-210801</t>
  </si>
  <si>
    <t>Byng VFD</t>
  </si>
  <si>
    <t>The Byng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4</t>
  </si>
  <si>
    <t>Francis VFD</t>
  </si>
  <si>
    <t>The Franci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7</t>
  </si>
  <si>
    <t>Happyland VFD</t>
  </si>
  <si>
    <t>The Happyland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23</t>
  </si>
  <si>
    <t>Homer VFD</t>
  </si>
  <si>
    <t>The Hom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1</t>
  </si>
  <si>
    <t>Stonewall VFD</t>
  </si>
  <si>
    <t>The Stonewall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7</t>
  </si>
  <si>
    <t>Union Valley VFD</t>
  </si>
  <si>
    <t>The Union Valley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77</t>
  </si>
  <si>
    <t>Newbrook Fire Dept-Fire Truck</t>
  </si>
  <si>
    <t>Donation to Newbrook Fire Dept for the purchase of a new fire truck</t>
  </si>
  <si>
    <t>TPN-211174</t>
  </si>
  <si>
    <t>2023 Parks Cameras</t>
  </si>
  <si>
    <t>The safety and security of residents, employees, and property is a priority for the Town of Onondaga.  To improve on Park security, an additional 8 new cameras and accessories were installed.</t>
  </si>
  <si>
    <t>TPN-211226</t>
  </si>
  <si>
    <t>GCCA Food Pantry</t>
  </si>
  <si>
    <t>New Food Pantry for Gibson County Council on Aging</t>
  </si>
  <si>
    <t>TPN-211469</t>
  </si>
  <si>
    <t>State Park Access for Residents</t>
  </si>
  <si>
    <t>These funds were obligated for state park access for Alburgh residents and their families who cannot otherwise afford to utilize the park regularly. The objective of providing access to the park for more families was to increase morale and encourage outdoor recreation outings during the summer months.</t>
  </si>
  <si>
    <t>TPN-211483</t>
  </si>
  <si>
    <t>Utility Planning Master Grant</t>
  </si>
  <si>
    <t>Grant match for Utility Planning Master Grant</t>
  </si>
  <si>
    <t>TPN-211584</t>
  </si>
  <si>
    <t>Hannibal Rec sport program</t>
  </si>
  <si>
    <t>Hannibal Rec sport program - Sports equipment</t>
  </si>
  <si>
    <t>TPN-212049</t>
  </si>
  <si>
    <t>Purchased fire department equipment.</t>
  </si>
  <si>
    <t>TPN-212503</t>
  </si>
  <si>
    <t>Parks Department - Zipline</t>
  </si>
  <si>
    <t>Installation of a new zipline in the town park.</t>
  </si>
  <si>
    <t>TPN-212870</t>
  </si>
  <si>
    <t>EV VEHICLE</t>
  </si>
  <si>
    <t>TPN-212904</t>
  </si>
  <si>
    <t>Ambulance Department Marquee</t>
  </si>
  <si>
    <t>Digital LED Marquee for the Ambulance Department</t>
  </si>
  <si>
    <t>TPN-212933</t>
  </si>
  <si>
    <t>Restroom Sidewalks</t>
  </si>
  <si>
    <t>UPGRADE RESTROOM SIDEWALKS</t>
  </si>
  <si>
    <t>TPN-213517</t>
  </si>
  <si>
    <t>Hanover Twp Paving</t>
  </si>
  <si>
    <t>TPN-213539</t>
  </si>
  <si>
    <t>Fair &amp; Rodeo Support</t>
  </si>
  <si>
    <t>New rodeo office to help with social distancing between personnel and officials.</t>
  </si>
  <si>
    <t>TPN-213835</t>
  </si>
  <si>
    <t>CCTV Van and Equipment</t>
  </si>
  <si>
    <t>The Village purchased a CCTV Van and camera equipment to assist with one of the NYS DEC requirements for the Capacity, Management, Operation and Maintenance (CMOM) of the Village's Wastewater Collection System. The vehicle is equipped with 1BAK KRA75 steerable camera tractor, 1BAK Orpheus camera, Flexidata (from Pipelogix) pipe survey reporting software loaded onto onboard computer system, 600\u2019 of cable, additional lighting ring, several tire/drive wheel configurations, onboard generator (vehicle engine driven) with 121.9 hours, all manuals for onboard equipment and software included.</t>
  </si>
  <si>
    <t>TPN-214606</t>
  </si>
  <si>
    <t>Donation to South Fork Volunteer Fire Department</t>
  </si>
  <si>
    <t>TPN-214787</t>
  </si>
  <si>
    <t>Ramp Repalcement</t>
  </si>
  <si>
    <t>The Town Board of Duluth will replace the handicap entrance ramp to allow further accessibility to the Towns facilities. The Town needed to replace the existing accessibility ramp to allow for all mobility able resident to access the Town Hall for events like town meetings and voting.  The ramp is now wider and longer for ease of use with a better grade.</t>
  </si>
  <si>
    <t>TPN-215008</t>
  </si>
  <si>
    <t>Upgrade water clerk computer, town clerk computer, computer at the front desk  and the main server for in the office for utility billing software upgrade and general fund software upgrade. The computers and server are outdated.</t>
  </si>
  <si>
    <t>TPN-215043</t>
  </si>
  <si>
    <t>Premium pay - Town employee FY 23</t>
  </si>
  <si>
    <t>Premium pay for Town Clerk.  This position is essential for the provision of government services to citizens and visitors of the Town of Machiasport</t>
  </si>
  <si>
    <t>TPN-215240</t>
  </si>
  <si>
    <t>Hagerstown Police Department</t>
  </si>
  <si>
    <t>to help pay for remaining balance for new police car and to add logo and equipment to car</t>
  </si>
  <si>
    <t>TPN-215447</t>
  </si>
  <si>
    <t>Hindostan Shelter House</t>
  </si>
  <si>
    <t>Contribution to building a shelter house at Hindostan.</t>
  </si>
  <si>
    <t>TPN-215695</t>
  </si>
  <si>
    <t>Update Comprehensive Plan</t>
  </si>
  <si>
    <t>Our Comprehensive Plan is very outdated. The local Community and Development Services is assisting us with updating our Comprehensive Plan.</t>
  </si>
  <si>
    <t>TPN-216041</t>
  </si>
  <si>
    <t>Concrete for Madison Wildwood Club bldg</t>
  </si>
  <si>
    <t>TPN-216049</t>
  </si>
  <si>
    <t>Danville Lions Club</t>
  </si>
  <si>
    <t>Trailer purchase</t>
  </si>
  <si>
    <t>TPN-287150</t>
  </si>
  <si>
    <t>Belden Park</t>
  </si>
  <si>
    <t>Improvements to Belden Park and facilities</t>
  </si>
  <si>
    <t>TPN-216455</t>
  </si>
  <si>
    <t>This money was pledged to Chariton Valley for construction of the fiber optic internet system in the City of Clarence.  This money was a match with moneys from Shelby County and the State of Missouri.</t>
  </si>
  <si>
    <t>TPN-216818</t>
  </si>
  <si>
    <t>Purchased gravel and applied Brine to Township Roads</t>
  </si>
  <si>
    <t>TPN-217118</t>
  </si>
  <si>
    <t>Fuel for Law Enforcement to patrol the county to improve the safety of county residents. The following are claims: #23040033, $1281.76; #23050028, $1150.31; #23090031, $602.65; #23050153, $973.67; #23060134, $971.73; # 23070034, $179.49; #23070152, $916.33.  Project 3 &amp; 6 together total the allocated amount of $10,000.00 for Sheriff fuel</t>
  </si>
  <si>
    <t>TPN-217299</t>
  </si>
  <si>
    <t>Final BS&amp;A</t>
  </si>
  <si>
    <t>BS&amp;A financial and Personnel Management software in the Clerks office.</t>
  </si>
  <si>
    <t>TPN-217338</t>
  </si>
  <si>
    <t>Donation to Fire Department</t>
  </si>
  <si>
    <t>Payment to the North Apollo Volunteer Fire Department for part of the cost of a replacement fire truck</t>
  </si>
  <si>
    <t>TPN-217453</t>
  </si>
  <si>
    <t>Lions Club</t>
  </si>
  <si>
    <t>Donation towards Lion Club park improvements</t>
  </si>
  <si>
    <t>TPN-217461</t>
  </si>
  <si>
    <t>Lanchester NRHS</t>
  </si>
  <si>
    <t>Donation for building improvements to the Lanchester Chapter National Railroad Historical Society building.</t>
  </si>
  <si>
    <t>TPN-217911</t>
  </si>
  <si>
    <t>Public Health Nurse Building Remodel</t>
  </si>
  <si>
    <t>This was payment for labor and materials to begin the interior demolition and reframing of walls and plumbing for the building.</t>
  </si>
  <si>
    <t>TPN-218002</t>
  </si>
  <si>
    <t>Blues in the Park Cultural Event</t>
  </si>
  <si>
    <t>Providing funding to a non-profit entity to assist with covering administrative and other costs associated with the organization and presentation of a musical festival event that is offered free-of-charge to citizens and visitors to the county.</t>
  </si>
  <si>
    <t>TPN-218066</t>
  </si>
  <si>
    <t>Fico Historical Museum</t>
  </si>
  <si>
    <t>Roof repairs for the FICO museum</t>
  </si>
  <si>
    <t>TPN-218157</t>
  </si>
  <si>
    <t>Fire Department Canopy</t>
  </si>
  <si>
    <t>This project is to purchase a canopy for the Fire Department to store any additional equipment.</t>
  </si>
  <si>
    <t>TPN-218204</t>
  </si>
  <si>
    <t>First Aid Radios 23</t>
  </si>
  <si>
    <t>The Borough has elected to use this funding to purchase new first aid squad radios</t>
  </si>
  <si>
    <t>TPN-219596</t>
  </si>
  <si>
    <t>ACRWD WATER LINE</t>
  </si>
  <si>
    <t>CONTRIBUTED MONIES TO ASSIST ADAMS COUNTY REGIONAL WATER DISTRICT TO RUN A WATER MAIN WITH IN THE TOWNSHIP</t>
  </si>
  <si>
    <t>TPN-220731</t>
  </si>
  <si>
    <t>Transfer to cover general fund expenses - staffing</t>
  </si>
  <si>
    <t>TPN-220855</t>
  </si>
  <si>
    <t>Amherst Telephone Company Fiber</t>
  </si>
  <si>
    <t>Last mile fiber optic</t>
  </si>
  <si>
    <t>TPN-221122</t>
  </si>
  <si>
    <t>Childcare Industry Incentive/Outdoor Space Improvement</t>
  </si>
  <si>
    <t>The City seeks to identify and work with a coalition of community groups and employers in the City to identify ways to increase both the availability of childcare and encouraging the property permitting for childcare providers.  Lacking sufficient childcare affects the City's ability to attract young families and large employers.  \nIf this money can't be used for a childcare initiative, it will be used for park and outdoor space improvements.</t>
  </si>
  <si>
    <t>TPN-221143</t>
  </si>
  <si>
    <t>This project was to update our utility facility.</t>
  </si>
  <si>
    <t>TPN-221295</t>
  </si>
  <si>
    <t>Park Enhancement</t>
  </si>
  <si>
    <t>The City enhanced it's park system by installing 2 new outdoor basketball goals, in the amount of $5,506.00 and by erecting a sign at the Veteran's Memorial Park, in the amount of $5,000.00.  Both expenditures ensures the provision of governmental services.</t>
  </si>
  <si>
    <t>TPN-221536</t>
  </si>
  <si>
    <t>NewBrook Fire Department</t>
  </si>
  <si>
    <t>Contribution for new fire truck.</t>
  </si>
  <si>
    <t>TPN-221621</t>
  </si>
  <si>
    <t>TPN-221671</t>
  </si>
  <si>
    <t>MERCER COUNTY COUNCIL OF GOV</t>
  </si>
  <si>
    <t>DONATION GIVEN TO MERCER COUNTY COUNCIL OF GOVERNMENTS TO HELP FUND THE LSWM SWIMMING POOL FOR PUBLIC HEALTH AND EXCERCISE OF RESIDENTS</t>
  </si>
  <si>
    <t>TPN-221740</t>
  </si>
  <si>
    <t>Downtown Plan</t>
  </si>
  <si>
    <t>This project is to develop a Downtown Plan by hiring a consultant. The purpose of the Downtown Plan is to reimagine how the downtown can be transformed into a destination for the Westborough community and neighboring towns. The plan will include a brief background analysis consisting of a review of historic and contemporary planning and zoning efforts; the research of historic development patterns; and a study of best practices. The planning team will develop engaging community engagement activities, evaluate traffic patterns throughout the town center to evaluate connectivity needs, and develop recommended solutions.</t>
  </si>
  <si>
    <t>TPN-222115</t>
  </si>
  <si>
    <t>to provide funding for the repair of Borough Sidewalks in the borough center</t>
  </si>
  <si>
    <t>TPN-222174</t>
  </si>
  <si>
    <t>2023 Hanover road</t>
  </si>
  <si>
    <t>Third seal coat on Hanover road from west township line to end of road, one mile</t>
  </si>
  <si>
    <t>TPN-222221</t>
  </si>
  <si>
    <t>Legal Assistance MPR</t>
  </si>
  <si>
    <t>Legal assistance with municipal sewer and forming a special district titled map, plan and report.</t>
  </si>
  <si>
    <t>TPN-222282</t>
  </si>
  <si>
    <t>Transfer Site broadband expansion</t>
  </si>
  <si>
    <t>Place broadband to transfer site location.  Transfer site is a publicly owned  waste facility that did not have any broadband to promote safety of patrons/staff, administer hands free payments and security.  Worked with Spectrum for installation at site.</t>
  </si>
  <si>
    <t>TPN-222292</t>
  </si>
  <si>
    <t>City of Atlantic Splash Pad</t>
  </si>
  <si>
    <t>Contribute to a splash pad</t>
  </si>
  <si>
    <t>TPN-222385</t>
  </si>
  <si>
    <t>EMS DEFIB EQUIPMENT</t>
  </si>
  <si>
    <t>TPN-223698</t>
  </si>
  <si>
    <t>Enterprise Resource Planning Software</t>
  </si>
  <si>
    <t>The Arc of Eastern Connecticut was awarded $10,000 to build an Enterprise Resource Planning software that effectively manages and integrates finance, HR/staffing, state contracts and revenue streams, program services, micro-enterprises, procurement, and fundraising. The program will become the system of record for the agency.\n The request stems from organizational management and capacity issues created from the 2019 merger of The Arc Quinebaug Valley and The Arc New London County. This merged entity has experienced a set of new challenges to provide the expected quality of service to participants across Eastern Connecticut. The re-formed Board of Directors and leadership have developed a 3 \u2013 Year Strategic Plan to help the organization scale and structure operations.</t>
  </si>
  <si>
    <t>TPN-223907</t>
  </si>
  <si>
    <t>Borough Agency Fund 600160585</t>
  </si>
  <si>
    <t>Borough agency fund[sunshine fund ] was established in 1990. All monies received are through donations and 100%  of the funds are distributed to the community. The Borough partners with Litchfield Social Services to identify residents in need.</t>
  </si>
  <si>
    <t>TPN-224113</t>
  </si>
  <si>
    <t>Van- Perry Co Council on Aging</t>
  </si>
  <si>
    <t>Grant to help purchase a van for the Perry County Council on Aging to be used for outings for senior citizens.</t>
  </si>
  <si>
    <t>TPN-224343</t>
  </si>
  <si>
    <t>Library/Land Trust Access</t>
  </si>
  <si>
    <t>There is a piece of open space which is owned by our Land Trust that abuts Town Property at Atwater Library.   This project will allow for a stairway to be constructed allowing residents the ability to walk this open space.</t>
  </si>
  <si>
    <t>TPN-224470</t>
  </si>
  <si>
    <t>Purchase used vehicle and tires for town use</t>
  </si>
  <si>
    <t>TPN-224523</t>
  </si>
  <si>
    <t>GF Replacement - Concrete-Court</t>
  </si>
  <si>
    <t>Concrete for new basketball / pickleball court project</t>
  </si>
  <si>
    <t>TPN-224657</t>
  </si>
  <si>
    <t>Flag Pole Relocation</t>
  </si>
  <si>
    <t>As part of the new signage work (see project no. 004) we needed to relocate 3 flag poles to center them behind our new city signage at the entrance of the city.</t>
  </si>
  <si>
    <t>TPN-224854</t>
  </si>
  <si>
    <t>Community Murals</t>
  </si>
  <si>
    <t>The Groton Beautification Committee was awarded $10,000 for community murals and placemaking initiatives that are intended to enhance economic potential and vibrancy. Targeted areas would be projects near or connected to shopping centers, town properties or other gateways.\n\nThis proposal aligns with the objectives to enhance creative placemaking in the Strategic Economic Development Plan and Plan of Conversation &amp; Development. This allocation would be eligible as a Local Match on grant applications and could be strategically leveraged to secure additional economic development, arts &amp; culture or infrastructure funds.</t>
  </si>
  <si>
    <t>TPN-225208</t>
  </si>
  <si>
    <t>Agricultural Career awareness program</t>
  </si>
  <si>
    <t>Sponsorship of summer internship program for agricultural career awareness</t>
  </si>
  <si>
    <t>TPN-225223</t>
  </si>
  <si>
    <t>Chesapeake MRC Call Center</t>
  </si>
  <si>
    <t>Provide improved communications about available community resources to non-English speaking population in Talbot County.</t>
  </si>
  <si>
    <t>TPN-225518</t>
  </si>
  <si>
    <t>The board passed resolution 22 to give  $5,000.00 to each fire department</t>
  </si>
  <si>
    <t>TPN-225694</t>
  </si>
  <si>
    <t>Town Clerk</t>
  </si>
  <si>
    <t>Voting machine</t>
  </si>
  <si>
    <t>TPN-225734</t>
  </si>
  <si>
    <t>Fort Edward Farmers Market Grant</t>
  </si>
  <si>
    <t>Grant to Fort Edward Village Canal Street Marketplace, Farmer's Market.</t>
  </si>
  <si>
    <t>TPN-225788</t>
  </si>
  <si>
    <t>M and M</t>
  </si>
  <si>
    <t>new software for police dept</t>
  </si>
  <si>
    <t>TPN-225840</t>
  </si>
  <si>
    <t>Pole Barn Finishing</t>
  </si>
  <si>
    <t>Additional work that needed to be done to the Pole Barn built in February 2024 that was not included in the original estimate.</t>
  </si>
  <si>
    <t>TPN-225865</t>
  </si>
  <si>
    <t>Costs associated with Single Audit YE 12-31-23</t>
  </si>
  <si>
    <t>TPN-225928</t>
  </si>
  <si>
    <t>The Groton Beautification Committee received $10,000 for landscaping improvements at the Groton Town Hall complex. This initiative will invest in the Town Hall's aesthetic as an inviting and accessible central hub of town government and a gateway to Downtown Groton.\n\nThis request aligns with the town's objectives to enhance the Route 1 corridor as a destination for future investment. This effort will also complement the town's long-term facilities improvements at the Town Hall complex and serves as an investment in a municipally-owned facility by an official town committee, which would comply with ARPA\u2019s definitions as a general government service.</t>
  </si>
  <si>
    <t>TPN-225980</t>
  </si>
  <si>
    <t>Mad River Trustees</t>
  </si>
  <si>
    <t>purchased cot for 2nd medic unit</t>
  </si>
  <si>
    <t>TPN-226414</t>
  </si>
  <si>
    <t>NH Project 203</t>
  </si>
  <si>
    <t>SLFRF funds were used to supplement the support of a local non-profit seeking to study water quality at our local lake where we have our local town park and beach.</t>
  </si>
  <si>
    <t>TPN-226737</t>
  </si>
  <si>
    <t>Cold Storage</t>
  </si>
  <si>
    <t>Used in construction of cold storage building</t>
  </si>
  <si>
    <t>TPN-226897</t>
  </si>
  <si>
    <t>LU Chrome Books</t>
  </si>
  <si>
    <t>Purchase of chrome books for board and commission member use to facilitate virtual meetings.</t>
  </si>
  <si>
    <t>TPN-226968</t>
  </si>
  <si>
    <t>GREAT Grant</t>
  </si>
  <si>
    <t>TPN-227482</t>
  </si>
  <si>
    <t>Lamar Ambulance Service</t>
  </si>
  <si>
    <t>Funds are being utilized to supplement payment to the City of Lamar as part of an IGA to provide ambulance services to all of Prowers County not covered by an ambulance district.</t>
  </si>
  <si>
    <t>TPN-227551</t>
  </si>
  <si>
    <t>Carrie's Necessity Closet</t>
  </si>
  <si>
    <t>Necessity Closet for residents needing a hand up.</t>
  </si>
  <si>
    <t>TPN-227715</t>
  </si>
  <si>
    <t>Community Gatherings</t>
  </si>
  <si>
    <t>Create community programs to bring the community together in an order to prevent the spread of COVID.</t>
  </si>
  <si>
    <t>TPN-227824</t>
  </si>
  <si>
    <t>Helped develop walking trail for public to use.</t>
  </si>
  <si>
    <t>TPN-227827</t>
  </si>
  <si>
    <t>Ashley Fire Protection District</t>
  </si>
  <si>
    <t>TPN-227840</t>
  </si>
  <si>
    <t>Police Sallie Port</t>
  </si>
  <si>
    <t>Design and engineering services for a public safety building</t>
  </si>
  <si>
    <t>TPN-227843</t>
  </si>
  <si>
    <t>Clean Power Alliance Membership</t>
  </si>
  <si>
    <t>Funds was used to submit a applicant impact study by Clean Power Alliance regarding the City's membership in to join the Community Choice Aggregation to procure "green" electricity for individual customers within the City.</t>
  </si>
  <si>
    <t>TPN-228078</t>
  </si>
  <si>
    <t>Create inventory of culverts</t>
  </si>
  <si>
    <t>TPN-228236</t>
  </si>
  <si>
    <t>Update communication systems with citizens</t>
  </si>
  <si>
    <t>TPN-228685</t>
  </si>
  <si>
    <t>purchase of an electronic sign</t>
  </si>
  <si>
    <t>TPN-228752</t>
  </si>
  <si>
    <t>Ditching/Concrete Twp Rd 411</t>
  </si>
  <si>
    <t>road work for drainage issue on Twp Rd 411 and Tower Drive</t>
  </si>
  <si>
    <t>TPN-229088</t>
  </si>
  <si>
    <t>RCP-005329</t>
  </si>
  <si>
    <t>Masardis Town, ME</t>
  </si>
  <si>
    <t>TANKER FOR FIRE DEPARTMENT</t>
  </si>
  <si>
    <t>PURCHASED A USED TANKER TRUCK FOR FIRE DEPARTMENT</t>
  </si>
  <si>
    <t>TPN-229089</t>
  </si>
  <si>
    <t>Winfield Park Improvements</t>
  </si>
  <si>
    <t>Winfield purchased two sets of playground equipment for the Winfield Park. This funding helped pay part of the cost.</t>
  </si>
  <si>
    <t>TPN-229134</t>
  </si>
  <si>
    <t>Hymera Library</t>
  </si>
  <si>
    <t>For the Hymera to help with financial hardship</t>
  </si>
  <si>
    <t>TPN-229428</t>
  </si>
  <si>
    <t>Purchase of generator.</t>
  </si>
  <si>
    <t>TPN-229482</t>
  </si>
  <si>
    <t>Gazebo Improvements</t>
  </si>
  <si>
    <t>Gazebo improvements  funded through Revenue Replacement/General Government provision.</t>
  </si>
  <si>
    <t>TPN-229610</t>
  </si>
  <si>
    <t>Purchased  a dump truck for the Roxton Public Works Department</t>
  </si>
  <si>
    <t>TPN-230192</t>
  </si>
  <si>
    <t>Dugouts &amp; Concrete barrier</t>
  </si>
  <si>
    <t>TPN-230513</t>
  </si>
  <si>
    <t>Behavioral Mental Health &amp; Job Assistance</t>
  </si>
  <si>
    <t>Behavioral Mental Health &amp; Job Assistance - NFP</t>
  </si>
  <si>
    <t>TPN-230635</t>
  </si>
  <si>
    <t>Lead and Copper Line Inventory</t>
  </si>
  <si>
    <t>Inventorying water system service lines in accordance with DEQ and EPA guidance.</t>
  </si>
  <si>
    <t>TPN-230659</t>
  </si>
  <si>
    <t>Broadband expansion access for community</t>
  </si>
  <si>
    <t>TPN-230731</t>
  </si>
  <si>
    <t>Non-Profit 501 c3 WL</t>
  </si>
  <si>
    <t>Non-Profit Organization, Whitefield Library had negative economical impact on fundraising during Covid.  These funds were used to upgrade the parking area.</t>
  </si>
  <si>
    <t>TPN-230732</t>
  </si>
  <si>
    <t>Non-Profit 501 c3 KMUHA</t>
  </si>
  <si>
    <t>Non-Profit Organization, Kings Mills Union Hall Association, had a negative economical impact on the fundraising during Covid. These funds were used to fund the need of a Handicap Bathroom.</t>
  </si>
  <si>
    <t>TPN-230745</t>
  </si>
  <si>
    <t>Upgrades/additions to police safety equipment</t>
  </si>
  <si>
    <t>TPN-230836</t>
  </si>
  <si>
    <t>County Broadband Expansion</t>
  </si>
  <si>
    <t>TPN-231196</t>
  </si>
  <si>
    <t>Youth Sports Protective Equipment</t>
  </si>
  <si>
    <t>The Village donated $10,000.00 towards the purchase of new helmets for the local youth sports league.  The program was stalled due to the unserviceable condition of the helmets.</t>
  </si>
  <si>
    <t>TPN-231208</t>
  </si>
  <si>
    <t>TPN-231219</t>
  </si>
  <si>
    <t>TPN-231296</t>
  </si>
  <si>
    <t>Community and Economic Development</t>
  </si>
  <si>
    <t>This project is for contracted Community and Economic Development, Grant Writing and Administration help.</t>
  </si>
  <si>
    <t>TPN-231304</t>
  </si>
  <si>
    <t>Building Upgrade Study</t>
  </si>
  <si>
    <t>Funding was used to complete a building upgrade study for the Town Office building to look for any upgrades that were needed for ADA compliance as well as building maintenance and safety. Study has been used to prioritize projects and establish a baseline for future building repairs and upgrades.</t>
  </si>
  <si>
    <t>TPN-231329</t>
  </si>
  <si>
    <t>DOHTS</t>
  </si>
  <si>
    <t>to help fund drug addiction recovery program</t>
  </si>
  <si>
    <t>TPN-231598</t>
  </si>
  <si>
    <t>Portion of Micro Fire Department Contract  for the period of January 1, 2023 through June 30, 2023</t>
  </si>
  <si>
    <t>TPN-231660</t>
  </si>
  <si>
    <t>Leopolis Town Park Bathrooms</t>
  </si>
  <si>
    <t>Added new Restroom facilities for park.</t>
  </si>
  <si>
    <t>TPN-231866</t>
  </si>
  <si>
    <t>GATOR ATV</t>
  </si>
  <si>
    <t>PURCHASED GATOR ATV FOR UTILITIES DEPT TO PROVIDE SEPARATE VEHICLE FOR STAFF</t>
  </si>
  <si>
    <t>TPN-231895</t>
  </si>
  <si>
    <t>TPN-231902</t>
  </si>
  <si>
    <t>TPN-232460</t>
  </si>
  <si>
    <t>Broadband Fiber</t>
  </si>
  <si>
    <t>To help ECE start the broadband fiber internet project in Brunswick Township.</t>
  </si>
  <si>
    <t>TPN-233581</t>
  </si>
  <si>
    <t>Veterans Housing Affairs</t>
  </si>
  <si>
    <t>Assistance to Veterans</t>
  </si>
  <si>
    <t>TPN-240553</t>
  </si>
  <si>
    <t>POLICE DEPT 3</t>
  </si>
  <si>
    <t>The police chief requested that each officer be issued the same handgun(Glock 45, 9mm).  It will reduce training costs for ammunition  and eliminate officers purchasing their own handguns.  Command staff will also have the ability to remove the weapon for officer's safety  as well as provide accountability for disciplinary purposes.</t>
  </si>
  <si>
    <t>TPN-246791</t>
  </si>
  <si>
    <t>This is to follow Municipal Retention Document Storage regulations.</t>
  </si>
  <si>
    <t>TPN-248796</t>
  </si>
  <si>
    <t>Repair Jetter</t>
  </si>
  <si>
    <t>Replace pump on Sewer Jetter</t>
  </si>
  <si>
    <t>TPN-249300</t>
  </si>
  <si>
    <t>Borough Office Parking Lot Repairs</t>
  </si>
  <si>
    <t>Repair the Borough parking lot that does not drain water</t>
  </si>
  <si>
    <t>TPN-249325</t>
  </si>
  <si>
    <t>First Light Fiber</t>
  </si>
  <si>
    <t>Town of Bethel toward broadband in Oxford County. Total commitment $10,000.00 paid $7,500.00 balance due of $2,500.00</t>
  </si>
  <si>
    <t>TPN-249366</t>
  </si>
  <si>
    <t>VOW Administrative: Caselle Training</t>
  </si>
  <si>
    <t>Prior to me coming into the clerk position this money was spent on Caselle Software Training in June 2022 I believe. I have attached the Payment voucher and check receipt.</t>
  </si>
  <si>
    <t>TPN-249826</t>
  </si>
  <si>
    <t>New Berlin Fire Department</t>
  </si>
  <si>
    <t>Donation to offset losses during COVID. New Truck needed to be purchased and this was to help towards that purchase.</t>
  </si>
  <si>
    <t>TPN-249828</t>
  </si>
  <si>
    <t>Mifflinburg Fire Department</t>
  </si>
  <si>
    <t>No specific project.  Just a donation to offset losses during COVID that would normally support the Fire Company</t>
  </si>
  <si>
    <t>TPN-250118</t>
  </si>
  <si>
    <t>KVFD Airpacks</t>
  </si>
  <si>
    <t>New airtanks for the fire department will enhance firefighter safety and emergency response efficiency. New equipment ensures standards compliance and supports critical life saving operations.</t>
  </si>
  <si>
    <t>TPN-250126</t>
  </si>
  <si>
    <t>Operation Safe Space</t>
  </si>
  <si>
    <t>installation of a back up generator at the town hall to ensure continuity of operations and a safe space for citizens in case of natural disaster.</t>
  </si>
  <si>
    <t>TPN-260055</t>
  </si>
  <si>
    <t>Welcome sign repairs</t>
  </si>
  <si>
    <t>TPN-260070</t>
  </si>
  <si>
    <t>Recreation Department Overtime</t>
  </si>
  <si>
    <t>The Plaquemines Parish Recreation Department employees worked overtime to assist in the preparation of weather events and clean up after weather events.</t>
  </si>
  <si>
    <t>TPN-260099</t>
  </si>
  <si>
    <t>Economic Development: Daycare Project</t>
  </si>
  <si>
    <t>The City of Friona seeks to utilize SLFRF funds to undergo an Economic Development: Daycare Project to address the need for increased childcare availability to support working families, benefiting residents by providing accessible, reliable childcare services and fostering local workforce participation.  The total cost of the project was $10,000.00.</t>
  </si>
  <si>
    <t>TPN-260535</t>
  </si>
  <si>
    <t>Festival Security</t>
  </si>
  <si>
    <t>These funds were allocated to cover the cost of additional festival security.</t>
  </si>
  <si>
    <t>TPN-260622</t>
  </si>
  <si>
    <t>Glendorado Water</t>
  </si>
  <si>
    <t>Hall Township Water Upgrade</t>
  </si>
  <si>
    <t>TPN-260955</t>
  </si>
  <si>
    <t>funds to assist continuation of the village library during the pandemic</t>
  </si>
  <si>
    <t>TPN-261799</t>
  </si>
  <si>
    <t>Playground at Lamberts Park</t>
  </si>
  <si>
    <t>Add playground to Lamberts Park.</t>
  </si>
  <si>
    <t>TPN-261901</t>
  </si>
  <si>
    <t>Opera House Marketing Development</t>
  </si>
  <si>
    <t>Provide funding for additional marketing for the Stoughton Opera House to increase tourism.</t>
  </si>
  <si>
    <t>TPN-262009</t>
  </si>
  <si>
    <t>GAR HVAC System - Civil War Museum</t>
  </si>
  <si>
    <t>The Public Works Department to purchased the supplies and installed the HVAC system for the second floor of Vernon Town Hall which houses the Civil War Museum.</t>
  </si>
  <si>
    <t>TPN-262013</t>
  </si>
  <si>
    <t>Architectural Plan 3rd Floor</t>
  </si>
  <si>
    <t>Architectural Plans for 3rd floor remodel</t>
  </si>
  <si>
    <t>TPN-262204</t>
  </si>
  <si>
    <t>VACANT STORE FRONT PROJECT</t>
  </si>
  <si>
    <t>NEW STORE FRONT SIGN FOR BRILLA COFFEE COMPANY</t>
  </si>
  <si>
    <t>TPN-262219</t>
  </si>
  <si>
    <t>Donate to our Volunteer Fire Department</t>
  </si>
  <si>
    <t>TPN-262258</t>
  </si>
  <si>
    <t>Rescue Supplies</t>
  </si>
  <si>
    <t>Supplies needed to stock trucks with Paramedic level needs as the Rescue department is changing their licensing level to provide paramedic care to residents and be prepared should they need to become a transporting service.</t>
  </si>
  <si>
    <t>TPN-262434</t>
  </si>
  <si>
    <t>Salt/Sand Spreader allocation-PW</t>
  </si>
  <si>
    <t>Allocated cost to salt/sand spreader for Public Works use.</t>
  </si>
  <si>
    <t>TPN-262568</t>
  </si>
  <si>
    <t>Officials Transportation</t>
  </si>
  <si>
    <t>Purchase of vehicle for transportation for county assessors office to review real estate parcels for assessment.</t>
  </si>
  <si>
    <t>TPN-262901</t>
  </si>
  <si>
    <t>Sewer assistance fund</t>
  </si>
  <si>
    <t>A sewer relief fund was set up to assist residents with their sewer bill due to hardship.</t>
  </si>
  <si>
    <t>TPN-263454</t>
  </si>
  <si>
    <t>Bloomer Broadband</t>
  </si>
  <si>
    <t>Provided $10,000 of ARPA funds to a project building a fiber-optic broadband network, capable of delivering 1Gbps internet broadband to over  248 unserved homes, including 110 undserved residential homes rural Town of Lincoln, Eau Claire County, WI.  Allowing residents to benefit increased access to education, healthcare, and economic opportunities.</t>
  </si>
  <si>
    <t>TPN-263592</t>
  </si>
  <si>
    <t>WWTP Phosphorous Upgrade</t>
  </si>
  <si>
    <t>Engineering for upgrade</t>
  </si>
  <si>
    <t>TPN-263606</t>
  </si>
  <si>
    <t>Baragaland Senior Citizens Meal Program</t>
  </si>
  <si>
    <t>Helped the Baragaland Senior Citizens with the senior citizens meals program.</t>
  </si>
  <si>
    <t>TPN-263666</t>
  </si>
  <si>
    <t>HSIP Grant Assistance</t>
  </si>
  <si>
    <t>Engineering assistance with applying for Highway Safety Improvement Project (HSIP) Grant.  School Crossing Improvements.</t>
  </si>
  <si>
    <t>TPN-264024</t>
  </si>
  <si>
    <t>CVFD Well</t>
  </si>
  <si>
    <t>Laframboise Water Services-Installation of new well at the CVFD.</t>
  </si>
  <si>
    <t>TPN-264109</t>
  </si>
  <si>
    <t>Domestic Violence Services</t>
  </si>
  <si>
    <t>Domestic Violence Service</t>
  </si>
  <si>
    <t>TPN-264115</t>
  </si>
  <si>
    <t>Brooklyn Library ADA Access</t>
  </si>
  <si>
    <t>ADA Access built for Brooklyn Library</t>
  </si>
  <si>
    <t>TPN-264269</t>
  </si>
  <si>
    <t>Turn-Out-Gear</t>
  </si>
  <si>
    <t>This project provided new Turn Out Gear to protect the communities first responders.</t>
  </si>
  <si>
    <t>TPN-264301</t>
  </si>
  <si>
    <t>General Government Costs -- water quality</t>
  </si>
  <si>
    <t>Commitment to Scientific Advisor for the summers of 2025 and 2026, to be paid in 2025 for the monitoring of Otsego Lake water quality and the testing and analysis of HAB in this major source of drinking water for the area.</t>
  </si>
  <si>
    <t>TPN-264406</t>
  </si>
  <si>
    <t>Playground Mulch - Public Safety</t>
  </si>
  <si>
    <t>Playground mulch was placed for public safety to assist in preventing injuries.</t>
  </si>
  <si>
    <t>TPN-264534</t>
  </si>
  <si>
    <t>Purchase of firewalls, equipment backup system for police department and server upgrades</t>
  </si>
  <si>
    <t>TPN-264544</t>
  </si>
  <si>
    <t>McCary Street Improvement Project</t>
  </si>
  <si>
    <t>McCary Street, a vital connection between the city to rural Callisburg located in a low-and-moderate income (LMI) neighborhood, will be reconstructed with funding from the Community Development Block Grant (CDBG), administered by the Texas Department of Agriculture. This amount represents a two percent contribution.</t>
  </si>
  <si>
    <t>TPN-264603</t>
  </si>
  <si>
    <t>Funds obligated for 1st Baptist food pantry for county residents</t>
  </si>
  <si>
    <t>TPN-264646</t>
  </si>
  <si>
    <t>Hixton EMS</t>
  </si>
  <si>
    <t>EMS ppe and other items needed for public and EMS safety.</t>
  </si>
  <si>
    <t>TPN-264788</t>
  </si>
  <si>
    <t>2024-ARPA Project #1</t>
  </si>
  <si>
    <t>Partial payment on a 2024 John Deere Flex Wing Rotary Cutter/total $26,436.88 only used $10,000 in ARPA funding.</t>
  </si>
  <si>
    <t>TPN-264798</t>
  </si>
  <si>
    <t>Community Help</t>
  </si>
  <si>
    <t>Basketball Court for Medina (Local Village)</t>
  </si>
  <si>
    <t>TPN-264941</t>
  </si>
  <si>
    <t>Pickett VFD</t>
  </si>
  <si>
    <t>The Pickett Volunteer Fire Department is in need of repairs to its facility for fire protection and prevention services provided by the department within its service area. These repairs are necessary to be implemented quickly in order to keep the volunteer firefighters and first responders better equipped and protected while providing services to the citizens of the County.</t>
  </si>
  <si>
    <t>TPN-265118</t>
  </si>
  <si>
    <t>Pedestrian Trails- Handrails</t>
  </si>
  <si>
    <t>This project adds handrails to various areas along the trail where it is steep on the sides.  This will protect the trail users from accidently walking off the embankments in those areas.</t>
  </si>
  <si>
    <t>TPN-265411</t>
  </si>
  <si>
    <t>Airport A/C Unit 1</t>
  </si>
  <si>
    <t>Effingham County has paid to replace 2 A/C units at their airport.  This expense accounts for one of them.</t>
  </si>
  <si>
    <t>TPN-265642</t>
  </si>
  <si>
    <t>provide funding for fuel expense for the local ambulance service</t>
  </si>
  <si>
    <t>TPN-265645</t>
  </si>
  <si>
    <t>Provide funds to reimburse fuel expense for the Everett Volunteer Fire Company</t>
  </si>
  <si>
    <t>TPN-265740</t>
  </si>
  <si>
    <t>Seneca County Broadband Project</t>
  </si>
  <si>
    <t>Funding to support installation of internet to rural areas of the township through the Seneca County Broadband Project.</t>
  </si>
  <si>
    <t>TPN-265873</t>
  </si>
  <si>
    <t>turtle culvert</t>
  </si>
  <si>
    <t>replace maple ave culvert</t>
  </si>
  <si>
    <t>TPN-266142</t>
  </si>
  <si>
    <t>Complete Streets Plan</t>
  </si>
  <si>
    <t>The purpose of this project is to prepare a Complete Streets Project prioritization plan utilizing MassDOT template and to finalize existing traffic calming policy.  This will also provide for an outreach campaign that identifies, at a minimum, a 5-year project prioritization plan with at least 15 potential projects that meet the Complete Streets Funding Program objectives of advancing safe, accessible, and multimodal transportation. The policy will be a public-facing document that includes a statement of goals, procedures, and information regarding traffic calming improvements.</t>
  </si>
  <si>
    <t>TPN-266480</t>
  </si>
  <si>
    <t>Greenwoods Counseling</t>
  </si>
  <si>
    <t>Support local non profit counseling center for people and families battling drug and alcohol issues.</t>
  </si>
  <si>
    <t>TPN-266721</t>
  </si>
  <si>
    <t>Beautification Trees</t>
  </si>
  <si>
    <t>Beautification trees to help with the environment.</t>
  </si>
  <si>
    <t>TPN-266847</t>
  </si>
  <si>
    <t>Street paving downtown</t>
  </si>
  <si>
    <t>Street paving for downtown business district</t>
  </si>
  <si>
    <t>TPN-266940</t>
  </si>
  <si>
    <t>RCP-004133</t>
  </si>
  <si>
    <t>Village Of Melvin, MI</t>
  </si>
  <si>
    <t>This money was used to hire an attorney to compile a master plan for the village of Melvin, MI.</t>
  </si>
  <si>
    <t>TPN-266995</t>
  </si>
  <si>
    <t>RCP-053994</t>
  </si>
  <si>
    <t>Chest Springs Borough, PA</t>
  </si>
  <si>
    <t>Purchase of a community building.</t>
  </si>
  <si>
    <t>TPN-267166</t>
  </si>
  <si>
    <t>County Food Programs</t>
  </si>
  <si>
    <t>Emphasizing the need for and importance of food programs within Monroe County.  Additional contributions to our 28E food programs.</t>
  </si>
  <si>
    <t>TPN-267456</t>
  </si>
  <si>
    <t>DPW Fire Panel</t>
  </si>
  <si>
    <t>Replacement of the old/outdated fire alarm panel and panic button in our DPW building.</t>
  </si>
  <si>
    <t>TPN-267460</t>
  </si>
  <si>
    <t>Fire Dept Engine 1 repairs</t>
  </si>
  <si>
    <t>Repairs to tank on Engine One at Fire Department to insure no leaks and follow safety measures.</t>
  </si>
  <si>
    <t>TPN-267474</t>
  </si>
  <si>
    <t>Twin Valley Fire Company-Forestry</t>
  </si>
  <si>
    <t>Donation to Fire Company to upgrade fire suppression equipment for the Forestry Division</t>
  </si>
  <si>
    <t>TPN-267800</t>
  </si>
  <si>
    <t>Fire/EMS Funding NWEA</t>
  </si>
  <si>
    <t>Funding for new fire clothing, thermal imaging camera, air paks for the health and safety of firemen while suppressing fires in our district.  Also to provide EMS BLS/ALS medical supplies. It is very important to keep our firemen/EMS safe and healthy during the extreme dangers during emergency incidents. Future funding will be implemented to insure continued safety.</t>
  </si>
  <si>
    <t>TPN-267850</t>
  </si>
  <si>
    <t>Firewall Upgrade</t>
  </si>
  <si>
    <t>Supplement the funding of an upgrade to the City's firewall.</t>
  </si>
  <si>
    <t>TPN-268499</t>
  </si>
  <si>
    <t>Greenville Union Cemetery</t>
  </si>
  <si>
    <t>Greenville  Township pays Greenville Union Cemetery for a Joint Venture.</t>
  </si>
  <si>
    <t>TPN-268668</t>
  </si>
  <si>
    <t>Upgrades to library to encourage interest in the services the library provides including internet availability for students, seniors and low income families.</t>
  </si>
  <si>
    <t>TPN-268894</t>
  </si>
  <si>
    <t>Gym Floor Repair</t>
  </si>
  <si>
    <t>Replacement of gym floor surface</t>
  </si>
  <si>
    <t>TPN-268908</t>
  </si>
  <si>
    <t>Purchased equipment for Police Department for $10,000.</t>
  </si>
  <si>
    <t>TPN-268963</t>
  </si>
  <si>
    <t>RCP-007975</t>
  </si>
  <si>
    <t>Town of Reydon</t>
  </si>
  <si>
    <t>Allocated/encumbered for City Dump Truck.</t>
  </si>
  <si>
    <t>TPN-268967</t>
  </si>
  <si>
    <t>Allocated/encumbered for upgrades to city offices.</t>
  </si>
  <si>
    <t>TPN-268974</t>
  </si>
  <si>
    <t>Fees to assist with economic development in the city - to the local economic development corporation</t>
  </si>
  <si>
    <t>TPN-269131</t>
  </si>
  <si>
    <t>Removed 9 total street trees in various locations in town.</t>
  </si>
  <si>
    <t>TPN-269153</t>
  </si>
  <si>
    <t>Bigfork Valley Community</t>
  </si>
  <si>
    <t>Gave funds for an upgraded storage option for the Edge Center for the Arts in Bigfork. This project will result in adequate, safe, healthy and useful new space that will be utilized by students, athletes and the community which in turn will lead to positive impacts for individuals and the area as a whole. Funds were also given by Bigfork Valley Community Foundation, IRRRB and in-kind contributions.</t>
  </si>
  <si>
    <t>TPN-269164</t>
  </si>
  <si>
    <t>Bigfork Township</t>
  </si>
  <si>
    <t>Obligated funds to Bigfork Township for various infrastructure and road maintenance projects.</t>
  </si>
  <si>
    <t>TPN-269269</t>
  </si>
  <si>
    <t>Repair Natural Gas Regulator</t>
  </si>
  <si>
    <t>TPN-269362</t>
  </si>
  <si>
    <t>American Legion ADA Accessibility</t>
  </si>
  <si>
    <t>Gave funds to American Legion Posts 476 and 301 to enable ADA accessibility to their joint meeting location in Taconite MN. The posts share the location and it wasn't accessible to many members due to a stairway. This improvement enhanced veteran members and the public the ability to participate in activities.</t>
  </si>
  <si>
    <t>TPN-269395</t>
  </si>
  <si>
    <t>MN Masonic Children's Clinic</t>
  </si>
  <si>
    <t>Obligated funds to support Itasca County youth in need at the MN Masonic Children's clinic. This clinic treats children with communication, language and hearing disorders. They work with children and caregivers to assess, diagnose and treat language disorders in a personalized approach that considers and embraces what makes each child unique.</t>
  </si>
  <si>
    <t>TPN-269423</t>
  </si>
  <si>
    <t>2024 - Shop Local</t>
  </si>
  <si>
    <t>Shop Local program to hire company to do the labels for the program</t>
  </si>
  <si>
    <t>TPN-269544</t>
  </si>
  <si>
    <t>REFRESHED PHONE SYSTEM</t>
  </si>
  <si>
    <t>REFRESH PHONE SYSTEM END OF LIFE TWP AND POLICE DEPARTMENT</t>
  </si>
  <si>
    <t>TPN-269761</t>
  </si>
  <si>
    <t>Town has a walking trail available to the community. Currently the trail is being washed away from rains and snow melting. Plans are to upgrade the trail so that no washouts will happen and makes it safer for all physical disparities of the community that will be using trail system.</t>
  </si>
  <si>
    <t>TPN-269926</t>
  </si>
  <si>
    <t>Bascom Communication</t>
  </si>
  <si>
    <t>To help provide the improvement and expansion of broadband infrastructure and availability  to our township.</t>
  </si>
  <si>
    <t>TPN-270120</t>
  </si>
  <si>
    <t>Princess Park</t>
  </si>
  <si>
    <t>Transformation of an alleyway in downtown Crystal Springs, reimagined as a pocket park dedicated to enhancing public health and expanding urban green space.</t>
  </si>
  <si>
    <t>TPN-270195</t>
  </si>
  <si>
    <t>A new digital sign was needed to help communicate with local residents.  newspaper no longer used by local residents.</t>
  </si>
  <si>
    <t>TPN-270444</t>
  </si>
  <si>
    <t>Township Hall Walls &amp; Ceiling</t>
  </si>
  <si>
    <t>Paint walls and ceilings of entrance hall and mail meeting hall of Township Building to provide updated and professional space for public meetings and Township business</t>
  </si>
  <si>
    <t>TPN-270487</t>
  </si>
  <si>
    <t>Greenway Fire/Lone Pine Twp</t>
  </si>
  <si>
    <t>Gave funds to Greenway Fire &amp; EMS for Lone Pine township in order to purchase a new to them fire truck.</t>
  </si>
  <si>
    <t>TPN-270707</t>
  </si>
  <si>
    <t>Town of Carpenter</t>
  </si>
  <si>
    <t>Gave funds to Carpenter township to add permanent metal siding to their fire hall building. Currently the siding is wood which is deteriorated. The township decided to update the siding to ensure proper maintenance and longevity of the building for years to come. The building houses two fire trucks for the Bearville fire department and fire equipment that provide fire protection and medical responses for all residents of the Bearville/Carpenter townships.</t>
  </si>
  <si>
    <t>TPN-270717</t>
  </si>
  <si>
    <t>Town of Lawrence</t>
  </si>
  <si>
    <t>Gave funds to Lawrence township towards town hall upgrades that includes flooring, windows and doors. The hall is a rentable space used for birthdays, family reunions, graduations and funerals.</t>
  </si>
  <si>
    <t>TPN-270765</t>
  </si>
  <si>
    <t>Town of Bearville</t>
  </si>
  <si>
    <t>Gave funds to update kitchen area to include counters, appliances, plumbing and electrical at the Bearville town hall.</t>
  </si>
  <si>
    <t>TPN-270773</t>
  </si>
  <si>
    <t>Town of Nashwauk</t>
  </si>
  <si>
    <t>Gave funds to Nashwauk township to replace outdated and deteriorating fencing at Cloverdale park and to patch and tar Little Sweden Road.</t>
  </si>
  <si>
    <t>TPN-270837</t>
  </si>
  <si>
    <t>Sewer Rate Study</t>
  </si>
  <si>
    <t>Revenue replacement funds are being used to support the City of Zillah\u2019s ability to manage and plan for essential utility services responsibly. Specifically, funds have been allocated for a professional sewer rate study conducted by HLA Engineering. This study will analyze current sewer system operations, maintenance costs, and capital improvement needs to ensure that sewer rates are fair, sustainable, and aligned with long-term infrastructure planning. The findings will help the City make data-informed decisions that protect the financial health of the sewer utility while continuing to provide reliable service to residents.\n\nARPA funding allowed the City to undertake this vital planning effort without diverting resources from other critical operations or delaying future infrastructure improvements.</t>
  </si>
  <si>
    <t>TPN-271225</t>
  </si>
  <si>
    <t>Establish Water &amp; Sewer Authority</t>
  </si>
  <si>
    <t>Contract with MRB Group to provide consulting and support services to assist the County in the creation of the Seneca County Water &amp; Sewer Authority.</t>
  </si>
  <si>
    <t>TPN-271366</t>
  </si>
  <si>
    <t>Heating &amp; AC</t>
  </si>
  <si>
    <t>Put a Heating  &amp; cooling ac unit in our meeting room</t>
  </si>
  <si>
    <t>TPN-271444</t>
  </si>
  <si>
    <t>Residential Rehabilitation Program</t>
  </si>
  <si>
    <t>Residential Rehabilitation to low to moderate income households</t>
  </si>
  <si>
    <t>TPN-271550</t>
  </si>
  <si>
    <t>TPN-271619</t>
  </si>
  <si>
    <t>Scioto Volunteer Fire Department</t>
  </si>
  <si>
    <t>Scioto Township is responsible for providing fire protection through a contract with the Scioto Volunteer Fire Department. The money was used to help pay for fire protection for residents of Scioto Township.</t>
  </si>
  <si>
    <t>TPN-271680</t>
  </si>
  <si>
    <t>Town Manager Substance Abuse Program</t>
  </si>
  <si>
    <t>Town Manager Substance Abuse Education Program</t>
  </si>
  <si>
    <t>TPN-271805</t>
  </si>
  <si>
    <t>KVFC - Positive Pressure Ventilation Fans</t>
  </si>
  <si>
    <t>Purchase of 2 Positive Pressure Ventilation fans for the volunteer fire company</t>
  </si>
  <si>
    <t>TPN-271879</t>
  </si>
  <si>
    <t>Project #11 Sidewalks</t>
  </si>
  <si>
    <t>Perform needed improvements to community sidewalks</t>
  </si>
  <si>
    <t>TPN-272373</t>
  </si>
  <si>
    <t>Silver Valley Little League Fence Project</t>
  </si>
  <si>
    <t>Paid for fencing materials for the Silver Valley Little League to fence the baseball field.</t>
  </si>
  <si>
    <t>TPN-272454</t>
  </si>
  <si>
    <t>RCP-057172</t>
  </si>
  <si>
    <t>Kelso Township, MN</t>
  </si>
  <si>
    <t>Road &amp; Bridge Maintenance</t>
  </si>
  <si>
    <t>The Town Board chose to obligate $10,000 to Road &amp; Bridge as there were increased maintenance needs on roads related to weather conditions. The roads need to remain maintained for resident safety while on roads.</t>
  </si>
  <si>
    <t>TPN-273075</t>
  </si>
  <si>
    <t>Independence Day</t>
  </si>
  <si>
    <t>July 5th Celebration. Community Celebration</t>
  </si>
  <si>
    <t>TPN-273465</t>
  </si>
  <si>
    <t>Field-East Valley waterline replacement</t>
  </si>
  <si>
    <t>This is Engineering cost for water line replacement on East Valley Road,\nThis is a bridge replacement project, and the water lines have to be moved. The funds are being used for this water line replacement.</t>
  </si>
  <si>
    <t>TPN-273582</t>
  </si>
  <si>
    <t>LIBRARY BOILER REPLACEMENT</t>
  </si>
  <si>
    <t>STUDY TO REPLACE THE LIBRARY'S BOILER SYSTEM</t>
  </si>
  <si>
    <t>TPN-273967</t>
  </si>
  <si>
    <t>1925 jail restoration - donation</t>
  </si>
  <si>
    <t>Donation to the non-profit organization The 1925 Runnels County Jail, Inc. 501(c)(3) for the restoration of the historical county jail.</t>
  </si>
  <si>
    <t>TPN-273975</t>
  </si>
  <si>
    <t>Preliminary site plans for proposed Township Hall addition.</t>
  </si>
  <si>
    <t>TPN-274283</t>
  </si>
  <si>
    <t>Lawrence Hickory Municipal Authority</t>
  </si>
  <si>
    <t>Lawrence Hickory Municipal Authority (LHMA) is the sewer authority serving Hickory Township.  LHMA needed to purchase pumps and equipment to maintain the sewer system services.  ARPA funds in the amount of $10,000.00 was given to LHMA to assist them with the purchase of the equipment needed to maintain the sewer services.</t>
  </si>
  <si>
    <t>TPN-274297</t>
  </si>
  <si>
    <t>CDBG Grant</t>
  </si>
  <si>
    <t>CDBG grant for street improvements</t>
  </si>
  <si>
    <t>TPN-274346</t>
  </si>
  <si>
    <t>Hickory Twp. Volunteer Fire Dept.</t>
  </si>
  <si>
    <t>Hickory Township Volunteer Fire Dept. requested funding to help them defray operation costs and they were given $10,000.00 to assist them with their operating expenses.</t>
  </si>
  <si>
    <t>TPN-274536</t>
  </si>
  <si>
    <t>BOH Brush Clearing</t>
  </si>
  <si>
    <t>Clear invasive brush around transfer station perimeter</t>
  </si>
  <si>
    <t>TPN-274833</t>
  </si>
  <si>
    <t>contribution toward the purchase of a 2018 Jeep Grand Cherokee for Brenton VFD to be used as a First Responder Vehicle</t>
  </si>
  <si>
    <t>TPN-274890</t>
  </si>
  <si>
    <t>MASTER UTILITY STUDY</t>
  </si>
  <si>
    <t>THE TOWN OF CARTHAGE WAS AWARDED A MASTER UTILITY STUDY GRANT AND THE $10,000  CONTRACT IS THE HWC ENGINEERING FEE.</t>
  </si>
  <si>
    <t>TPN-275039</t>
  </si>
  <si>
    <t>Highway Map Archive Project</t>
  </si>
  <si>
    <t>To organize and inventory maps and plans associated with the town, located in the Highway department.  This project will consist of inventory and indexing maps/plans to include identifying and labeling each drawer/filing location as well as creating a database that establishes the location for all plans and maps</t>
  </si>
  <si>
    <t>TPN-275199</t>
  </si>
  <si>
    <t>Parenting Today Super Connected Kids</t>
  </si>
  <si>
    <t>Funds used for Parenting Super Connected Kids Program</t>
  </si>
  <si>
    <t>TPN-275658</t>
  </si>
  <si>
    <t>Engineering services for a preliminary report to determine possible alternate options for the dispose of the community's wastewater.</t>
  </si>
  <si>
    <t>TPN-276081</t>
  </si>
  <si>
    <t>Mulpus Meadow Proposal</t>
  </si>
  <si>
    <t>Disposal and grinding of debris at the DPW gravel pit</t>
  </si>
  <si>
    <t>TPN-276754</t>
  </si>
  <si>
    <t>Telecommunications Upgrade</t>
  </si>
  <si>
    <t>After the conversion of the town over to Fiber Optics it was necessary to convert the Town's telephone system from cable to a Voice Over Internet Protocol System. This funded that conversion.</t>
  </si>
  <si>
    <t>TPN-276803</t>
  </si>
  <si>
    <t>Civil War Monument Restoration - Historical Commission</t>
  </si>
  <si>
    <t>The project is to provide matching funds for the MA SHRAB Veterans' Heritage Grant, for the restoration and preservation of the historic Civil War Monument in the center of the Town.</t>
  </si>
  <si>
    <t>TPN-277199</t>
  </si>
  <si>
    <t>TPN-277450</t>
  </si>
  <si>
    <t>Sewer Dept Plow</t>
  </si>
  <si>
    <t>Snow plow attachment for sewer department truck, purchased from Garrett Equipment Rentals.</t>
  </si>
  <si>
    <t>TPN-277884</t>
  </si>
  <si>
    <t>CDBG MATCH</t>
  </si>
  <si>
    <t>ROAD CONTRUCTION</t>
  </si>
  <si>
    <t>TPN-278052</t>
  </si>
  <si>
    <t>Skateboard Park For Youth</t>
  </si>
  <si>
    <t>Design work for a new skateboard park</t>
  </si>
  <si>
    <t>TPN-278655</t>
  </si>
  <si>
    <t>Digitization of Aerial Maps</t>
  </si>
  <si>
    <t>Aerial maps from the 40's with old lots will be scanned. This is a specialized project with large photos to digitize and preserve historic maps important for title searches and a variety of reasons within the town and state</t>
  </si>
  <si>
    <t>TPN-278676</t>
  </si>
  <si>
    <t>Cemetery driveways</t>
  </si>
  <si>
    <t>Excavated and re-stoned the driveways in Locust Corners Cemetery</t>
  </si>
  <si>
    <t>TPN-279249</t>
  </si>
  <si>
    <t>JAY &amp; DEES TOURISM/MARKETING</t>
  </si>
  <si>
    <t>TPN-279547</t>
  </si>
  <si>
    <t>Neary Additional Borings for Lunblad Field</t>
  </si>
  <si>
    <t>Perform testing on Lunblad field which is adjacent to a possible new school site funded through Revenue Replacement/General Government Provision</t>
  </si>
  <si>
    <t>TPN-279662</t>
  </si>
  <si>
    <t>Nevada/Vernon County Chamber of Commerce</t>
  </si>
  <si>
    <t>Serves local businesses, community organizations, residents and visitors with information and services aimed at enhancing quality of life in our town.  Provides active involvement, leadership, education, and tourism.</t>
  </si>
  <si>
    <t>TPN-279734</t>
  </si>
  <si>
    <t>The United Methodist Church of Nevada is a licensed  operating  daycare facility for ages 6 weeks to 5 years, known as Little Lambs Daycare and Preschool.  During the process of licensing and enrollment, the Daycare and Preschool has learned that there are no daycare facilities in the Nevada area that accept state subsidies for low income families.  This grant will be used to secure a reserve fund for three such children.  Once State subsidy reimbursements begin, the rexerve fund will be available for additional daycare slots.</t>
  </si>
  <si>
    <t>TPN-279776</t>
  </si>
  <si>
    <t>Old Shiloh School</t>
  </si>
  <si>
    <t>The old Shiloh School, currently owned by Clayton 4-H Club is located in Southern Vernon County.  It is among the few one-room schoolhouses in Vernon County still being used and standing in its original location.  This historic building was purchased by the Clayton 4-H club for $1 in 1964.  In 1982, the building, which was over 100 years old, was falling into a dilapidated condition.  For 41 years, The Clayton 4-H held their monthly meetings and project meetings there, plus other events.  It was the voting precinct of Coal Township until 2005, and the Township Board held their monthly meetins there.  In 2023, the water lines froze and burst causing major issues with the building.  This grant will assist in updating this historic building.</t>
  </si>
  <si>
    <t>TPN-279933</t>
  </si>
  <si>
    <t>Senior Center Food Startup</t>
  </si>
  <si>
    <t>Senior Center Food Startup - Contract Awarded/Obligated - Gordon Food</t>
  </si>
  <si>
    <t>TPN-280141</t>
  </si>
  <si>
    <t>Gravel 2025</t>
  </si>
  <si>
    <t>Gravel needed for township roads.</t>
  </si>
  <si>
    <t>TPN-280595</t>
  </si>
  <si>
    <t>Utility Capacity Fee Study</t>
  </si>
  <si>
    <t>Utility capacity fee study by Krohn &amp; Associates</t>
  </si>
  <si>
    <t>TPN-281199</t>
  </si>
  <si>
    <t>Police Dept Painting</t>
  </si>
  <si>
    <t>Painting at the PD Office.</t>
  </si>
  <si>
    <t>TPN-281476</t>
  </si>
  <si>
    <t>Parks &amp; Rec Bucket</t>
  </si>
  <si>
    <t>The City purchased a grapple bucket for our excavator.</t>
  </si>
  <si>
    <t>TPN-281677</t>
  </si>
  <si>
    <t>Legal fee for Historic Preservation, DDA &amp; Enterprise Zone</t>
  </si>
  <si>
    <t>TPN-281753</t>
  </si>
  <si>
    <t>Police Dept. K-9 Dog</t>
  </si>
  <si>
    <t>Purchase and training of a new K-9 for the Police Department.</t>
  </si>
  <si>
    <t>TPN-281809</t>
  </si>
  <si>
    <t>Connecting Deer Ridge Subdivision down to Atoka Elementary School</t>
  </si>
  <si>
    <t>TPN-282061</t>
  </si>
  <si>
    <t>Non-Profit 501c3 WL</t>
  </si>
  <si>
    <t>TPN-282094</t>
  </si>
  <si>
    <t>New vehicle for police force</t>
  </si>
  <si>
    <t>TPN-282204</t>
  </si>
  <si>
    <t>Assessor's GIS</t>
  </si>
  <si>
    <t>GIS Fabric data transfer and migration has been completed.</t>
  </si>
  <si>
    <t>TPN-282401</t>
  </si>
  <si>
    <t>Resurfacing of Basketball Court</t>
  </si>
  <si>
    <t>Resurfacing of basketball court at the town's recreational facility</t>
  </si>
  <si>
    <t>TPN-282473</t>
  </si>
  <si>
    <t>EVERGREEN CEMETERY</t>
  </si>
  <si>
    <t>FUNDS GIVEN TO THE ASSOCIATION FOR REPAIRS &amp; UPDATES AS NEEDED AROUND THE CEMETERY.</t>
  </si>
  <si>
    <t>TPN-282579</t>
  </si>
  <si>
    <t>ARPA YEAR 4 - YOUTH SENIOR/DEV CTR</t>
  </si>
  <si>
    <t>Project will use $10,000 to support the Youth/Senior Center development.</t>
  </si>
  <si>
    <t>TPN-282948</t>
  </si>
  <si>
    <t>Purchase of two speed radar signs to place in town where speed is a factor in accidents with death resulting</t>
  </si>
  <si>
    <t>TPN-283145</t>
  </si>
  <si>
    <t>Repairs on various outdated equipment</t>
  </si>
  <si>
    <t>TPN-283383</t>
  </si>
  <si>
    <t>Black River Academy Building</t>
  </si>
  <si>
    <t>These funds were used to help stabilize aging infrastructure within one of the Towns Oldest buildings as it was becoming a public safety concern.</t>
  </si>
  <si>
    <t>TPN-283396</t>
  </si>
  <si>
    <t>Heald Auditorium</t>
  </si>
  <si>
    <t>Upgrade Audio and Visual capabilities in the Ludlow Heald Auditorium to allow for Hybrid Meetings for all Town Functions as required by Vermont Open Meeting Law.</t>
  </si>
  <si>
    <t>TPN-283583</t>
  </si>
  <si>
    <t>Howard Barton Conf Room</t>
  </si>
  <si>
    <t>Upgrades to the Audio Vid capabilities in the Conf Room to provide Hybrid Meetings per open meeting law.</t>
  </si>
  <si>
    <t>TPN-283694</t>
  </si>
  <si>
    <t>Non Union Comp Plan</t>
  </si>
  <si>
    <t>The Collins community center will offer professional services for the Town's employees throughout 2025.</t>
  </si>
  <si>
    <t>TPN-283716</t>
  </si>
  <si>
    <t>Rangeley Lakes Snowmobile Club</t>
  </si>
  <si>
    <t>The Town Snomobile club is developing a Safety Kiosk to support snowmobilers who are visitors to the region.  This kiosk will provide safety information about the trail network, the dangerous locations, and how to access emergency services.</t>
  </si>
  <si>
    <t>TPN-283774</t>
  </si>
  <si>
    <t>Road Department-Tires &amp; Tubes</t>
  </si>
  <si>
    <t>Road Department-Tires &amp; Tubes $10,000.00 to be used to purchase tires and tubes as need for daily operations.</t>
  </si>
  <si>
    <t>TPN-283805</t>
  </si>
  <si>
    <t>Solid Waste-Tires &amp; Tubes</t>
  </si>
  <si>
    <t>Solid Waste-Tires &amp; Tubes $10,000.00 obligated for purchases of tires and tubes as needed for daily operations.</t>
  </si>
  <si>
    <t>TPN-283869</t>
  </si>
  <si>
    <t>Solid Waste-Parts &amp; Repairs</t>
  </si>
  <si>
    <t>Solid Waste-Parts &amp; Repairs $10,000.00 used by the solid waste department for repairs made to the Roll Off Truck (1998 Mack VIN#1M2AD09C1WW005893), which will be used to haul trash to GFL in Smackover, AR.</t>
  </si>
  <si>
    <t>TPN-283976</t>
  </si>
  <si>
    <t>Elam Sewer System Repairs</t>
  </si>
  <si>
    <t>Repairs to Elam Sewer System</t>
  </si>
  <si>
    <t>TPN-283989</t>
  </si>
  <si>
    <t>Police Jury Office Server and Computers</t>
  </si>
  <si>
    <t>Upgrades to PJ server and computer system</t>
  </si>
  <si>
    <t>TPN-284166</t>
  </si>
  <si>
    <t>used towards the purchase and installation of trash compactors at the transfer station</t>
  </si>
  <si>
    <t>TPN-284232</t>
  </si>
  <si>
    <t>Uptown Street Lighting</t>
  </si>
  <si>
    <t>Upgraded street lamp lights on uptown square as part of downtown revitalization.</t>
  </si>
  <si>
    <t>TPN-284243</t>
  </si>
  <si>
    <t>Storm Water Runoff 141st Ave</t>
  </si>
  <si>
    <t>TPN-284370</t>
  </si>
  <si>
    <t>Safe Municipal Lighting</t>
  </si>
  <si>
    <t>Installation of energy efficient LED lighting at the Town Office to provide adequate lighting for voting and public meetings inside the building and to increase parking lot and walkway pedestrian safety with needed outdoor lighting.</t>
  </si>
  <si>
    <t>TPN-284373</t>
  </si>
  <si>
    <t>Boundary St. Plumbing repair</t>
  </si>
  <si>
    <t>Repairs to plumbing located on Boundary St.</t>
  </si>
  <si>
    <t>TPN-284629</t>
  </si>
  <si>
    <t>Arpa Project #2</t>
  </si>
  <si>
    <t>The Village of New London distributed $10,000 to Firelands Ambulance Service in New London as a grant to help with increasing costs of needed equipment. Invoices were provided proving the need.</t>
  </si>
  <si>
    <t>TPN-284739</t>
  </si>
  <si>
    <t>Economic Analysis of Housing Needs</t>
  </si>
  <si>
    <t>Lake Champlain Lake George Regional Planning Board for an Economic Analysis of Housing Needs in Hamilton County</t>
  </si>
  <si>
    <t>TPN-284920</t>
  </si>
  <si>
    <t>Harbor Volunteer Fireman's Association</t>
  </si>
  <si>
    <t>Provided funds to the Firefighters Association to assist community with urgent needs to public.</t>
  </si>
  <si>
    <t>TPN-285009</t>
  </si>
  <si>
    <t>Culvert Repair Penrod Road</t>
  </si>
  <si>
    <t>Culvert replacement and drainage on Penrod Road</t>
  </si>
  <si>
    <t>TPN-285033</t>
  </si>
  <si>
    <t>Pistol River Fire District</t>
  </si>
  <si>
    <t>TPN-285045</t>
  </si>
  <si>
    <t>Langlois Fire District</t>
  </si>
  <si>
    <t>TPN-285056</t>
  </si>
  <si>
    <t>Cedar Valley - North Bank Rural Fire District</t>
  </si>
  <si>
    <t>TPN-285177</t>
  </si>
  <si>
    <t>McCorkle Community Outreach Center</t>
  </si>
  <si>
    <t>Funds to be used for the purpose of replacing and repairing many deficits that MCOC has. The building is very old, went through a major flood which affected the grounds of the facility.</t>
  </si>
  <si>
    <t>TPN-285272</t>
  </si>
  <si>
    <t>New Beginning CASA</t>
  </si>
  <si>
    <t>Assistance to Non-Profit</t>
  </si>
  <si>
    <t>TPN-285422</t>
  </si>
  <si>
    <t>More sewer pumps</t>
  </si>
  <si>
    <t>purchase more new sewer pumps</t>
  </si>
  <si>
    <t>TPN-285643</t>
  </si>
  <si>
    <t>LC Youth Football League</t>
  </si>
  <si>
    <t>The league had been shut down for two seasons due to Covid 19 and upon return the old equipment was damaged due to the conditions of storage building. Funding will allow the purchase of new gear as well as the rehabilitation of the equipment storage.</t>
  </si>
  <si>
    <t>TPN-285659</t>
  </si>
  <si>
    <t>Assessor's Machinery &amp; Equipment</t>
  </si>
  <si>
    <t>TPN-285948</t>
  </si>
  <si>
    <t>PDGENERATOR</t>
  </si>
  <si>
    <t>GENERATOR PURCHASE FOR POLICE DEPARTMENT OFFICE.</t>
  </si>
  <si>
    <t>TPN-285983</t>
  </si>
  <si>
    <t>Cloud Permit Software</t>
  </si>
  <si>
    <t>The town had no computerized system for issuing building permits or any other planning permits.  This software, Cloud Permit,  provides the tool for management of permits, tracking project progress, and issuing permits, while creating permanent history records for the town.  This software package that is installed in the Code Enforcement office and the Planning office will serve the public by providing a means of keeping records of properties and their development.</t>
  </si>
  <si>
    <t>TPN-286003</t>
  </si>
  <si>
    <t>The town of Davenport is in need of a sand shed to keep the sand dry so it does not freeze in the winter months for use on the roadways. Our town currently does not have one and is facing issues without one.  The goal is to obtain grants down the road to complete this project.</t>
  </si>
  <si>
    <t>TPN-286244</t>
  </si>
  <si>
    <t>HUMAN RESOURCES CONSULTANT SERVICES</t>
  </si>
  <si>
    <t>The Village of Grafton contracted James R. White as an HR consultant.</t>
  </si>
  <si>
    <t>TPN-286382</t>
  </si>
  <si>
    <t>Goshen Arts Project</t>
  </si>
  <si>
    <t>City project in support of arts, tourism, and community.</t>
  </si>
  <si>
    <t>TPN-286686</t>
  </si>
  <si>
    <t>SMALL BUSINESS GRANT CC SALO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CC Saloon is renovating the kitchen and bar area.</t>
  </si>
  <si>
    <t>TPN-286726</t>
  </si>
  <si>
    <t>Red Mountain Repair</t>
  </si>
  <si>
    <t>Road Repars</t>
  </si>
  <si>
    <t>TPN-286902</t>
  </si>
  <si>
    <t>Boardroom Equipment</t>
  </si>
  <si>
    <t>Update communication devices in town hall meeting room to include all-in-one video conferencing device and media solutions for to enhance livestreaming of public meetings.</t>
  </si>
  <si>
    <t>TPN-286997</t>
  </si>
  <si>
    <t>To purchase equipment for the fire department</t>
  </si>
  <si>
    <t>TPN-287160</t>
  </si>
  <si>
    <t>Repair shop upgrades</t>
  </si>
  <si>
    <t>Upgraded pressure washer and related items for maintenance of township equipment.</t>
  </si>
  <si>
    <t>TPN-287302</t>
  </si>
  <si>
    <t>To purchase AED's and Active Shooter equipment for the police and fire departments.</t>
  </si>
  <si>
    <t>TPN-287374</t>
  </si>
  <si>
    <t>Bird City Pool</t>
  </si>
  <si>
    <t>decking and new pipes for the swimming pool - addition of a zero entry area</t>
  </si>
  <si>
    <t>TPN-287406</t>
  </si>
  <si>
    <t>Tri-State Antique/Thresher</t>
  </si>
  <si>
    <t>completion of new bathroom facilities in buildings on the Thresher grounds</t>
  </si>
  <si>
    <t>TPN-287480</t>
  </si>
  <si>
    <t>ToBlackstone Burn Building</t>
  </si>
  <si>
    <t>Funding was given to Town of Blackstone to rehabilitate the Burn Building for use by the Fire Departments in training.</t>
  </si>
  <si>
    <t>TPN-287511</t>
  </si>
  <si>
    <t>US 250th Celebration Committee</t>
  </si>
  <si>
    <t>Plan and implement Town Of Ware's celebration of the nation's 250th independence anniversary</t>
  </si>
  <si>
    <t>TPN-287574</t>
  </si>
  <si>
    <t>Grenville Park Restroom Construction</t>
  </si>
  <si>
    <t>To construct new restrooms for the Grenville park that has been out of service for 4 years.</t>
  </si>
  <si>
    <t>TPN-287615</t>
  </si>
  <si>
    <t>Mill Brook Watershed Study</t>
  </si>
  <si>
    <t>Conduct a flood resiliency study of the Mill Brook watershed in West Windsor. Flooding events along Mill Brook have caused significant property loss, including at the West Windsor Fire Station. This study, conducted by Fitzgerald Environmental Associates, will identify areas that can be addressed to mitigate downstream flooding, resulting in significant improvements to future flood resiliency and emergency preparedness.</t>
  </si>
  <si>
    <t>TPN-287621</t>
  </si>
  <si>
    <t>Steuben County Interim IT Administrator</t>
  </si>
  <si>
    <t>Reporting Period:  04/01/2024 through 03/31/2025\nFund and Account Number:  8950-13501.00000.000\nFunding Obligation:  Funding source for revenue replacement of the Steuben County "Interim IT Administrator" until IT Administrator/Director position can be filled.  Funding calculated to include Salary, FICA, PERF.\nNOTE:  Total Spent through 12/27/2024 $7,988.53, Remainder will be "Re-Obligated" to the Insurance Funding 2025/2026 line if not utilized.\nTotal Budget Amount:  $10,000.00</t>
  </si>
  <si>
    <t>TPN-287798</t>
  </si>
  <si>
    <t>Town of Walkerville Road Repair</t>
  </si>
  <si>
    <t>Town of Walkerville will use funds to complete road repairs.  The repairs in town are crucial for\xa0maintaining public safety, improving traffic flow, stimulating economic development, preserving vehicle longevity, and enhancing the overall quality of life by ensuring smooth and accessible transportation for residents and businesses alike;\xa0neglecting repairs can lead to increased accident rates, higher vehicle maintenance costs, and a decline in property values.</t>
  </si>
  <si>
    <t>TPN-287893</t>
  </si>
  <si>
    <t>Commercial Snow Plow - Dodge</t>
  </si>
  <si>
    <t>Snow Plow for Dodge Ram</t>
  </si>
  <si>
    <t>TPN-287968</t>
  </si>
  <si>
    <t>Commercial Snow Plow - Ford</t>
  </si>
  <si>
    <t>Snowplow for the Ford</t>
  </si>
  <si>
    <t>TPN-288159</t>
  </si>
  <si>
    <t>2024 Airport Remodel</t>
  </si>
  <si>
    <t>Assist County owned airport with office remodeling</t>
  </si>
  <si>
    <t>TPN-288174</t>
  </si>
  <si>
    <t>Dept of Roads Vehicle</t>
  </si>
  <si>
    <t>2018 Dodge Ram for  County Roads Dept</t>
  </si>
  <si>
    <t>TPN-288318</t>
  </si>
  <si>
    <t>cemetery tree removal</t>
  </si>
  <si>
    <t>remove old/dead trees from cemetery</t>
  </si>
  <si>
    <t>TPN-288363</t>
  </si>
  <si>
    <t>Replace siding and roof flanges on fire station.  Repairs made by Rossman Builders</t>
  </si>
  <si>
    <t>TPN-288534</t>
  </si>
  <si>
    <t>Reuse Feasibility of 188 Washington Street</t>
  </si>
  <si>
    <t>Reuse feasibility study of 188 Washington Street</t>
  </si>
  <si>
    <t>TPN-288640</t>
  </si>
  <si>
    <t>LCHS Baseball Training Facility</t>
  </si>
  <si>
    <t>To provide an indoor training facility for LC baseball and football student athletes a location to train throughout the winter and provide a state of the art training facility.</t>
  </si>
  <si>
    <t>TPN-288731</t>
  </si>
  <si>
    <t>Mountaineer Little League</t>
  </si>
  <si>
    <t>To fund the replacement of 2 food and beverage coolers for the Mountaineer Little League.</t>
  </si>
  <si>
    <t>TPN-288760</t>
  </si>
  <si>
    <t>To provide matching funds with Lincoln County Board of Education in the construction and installation of a pickleball court at Lions Club Fields.</t>
  </si>
  <si>
    <t>TPN-288906</t>
  </si>
  <si>
    <t>Stephens County Foundation Benefit</t>
  </si>
  <si>
    <t>TPN-289161</t>
  </si>
  <si>
    <t>Hawks and Reeds Community Arts</t>
  </si>
  <si>
    <t>Community arts and Engagement Program</t>
  </si>
  <si>
    <t>TPN-289216</t>
  </si>
  <si>
    <t>Pedestrian Bridge Prk/parking</t>
  </si>
  <si>
    <t>Creating a small gravel parking area to give the connectivity to downtown for those who like to park and walk and enjoy the outdoors. The small parking area is part of the small park area located at the Pedestrian Bridge and connects citizens and visitors to main street from across Howard's Creek.</t>
  </si>
  <si>
    <t>TPN-289759</t>
  </si>
  <si>
    <t>Construction of storage building for city supplies.</t>
  </si>
  <si>
    <t>TPN-289821</t>
  </si>
  <si>
    <t>Park Field Lights</t>
  </si>
  <si>
    <t>This is part of the funding for a $200,000+ lighting project at a Park Department facility. The bids came in over budget and ARPA was able to fill part of that gap. The remainder of the project is being funded by existing Park Department funds.</t>
  </si>
  <si>
    <t>TPN-290748</t>
  </si>
  <si>
    <t>Diesel Fuel</t>
  </si>
  <si>
    <t>Fuel costs unexpectedly increased. Fuel is needed to run equipment to keep Town roads accessible, especially in winter.</t>
  </si>
  <si>
    <t>TPN-291189</t>
  </si>
  <si>
    <t>Cardiac Monitor Mounts for the Town's EMS Ambulances</t>
  </si>
  <si>
    <t>TPN-291512</t>
  </si>
  <si>
    <t>PO#006</t>
  </si>
  <si>
    <t>Roof Repair on Town of Colony Community Center</t>
  </si>
  <si>
    <t>TPN-291705</t>
  </si>
  <si>
    <t>Main street</t>
  </si>
  <si>
    <t>Removing concrete from railroad crossing to intersection between bunk and store, just middle section for Village of Boelus.</t>
  </si>
  <si>
    <t>TPN-291932</t>
  </si>
  <si>
    <t>Fire Department Back Up Generator</t>
  </si>
  <si>
    <t>The City will purchase a back up generator for the Fire Department to ensure safety for  residents in the event of an emergency.</t>
  </si>
  <si>
    <t>TPN-292657</t>
  </si>
  <si>
    <t>Additional sewer bond payment</t>
  </si>
  <si>
    <t>City of Redfield has a bond payment that is for the sewer that they pay 2 times a year and to cut the cost down, the city made a big payment of $10,000 using COVID funds to help with this cost. This project was started with one singular payment.</t>
  </si>
  <si>
    <t>TPN-292703</t>
  </si>
  <si>
    <t>Village Dam</t>
  </si>
  <si>
    <t>This project is for the Village Dam concrete remediation to be completed the summer of 2025.  Part of this project will include a security fence for the dam.</t>
  </si>
  <si>
    <t>TPN-293467</t>
  </si>
  <si>
    <t>premium pay for front facing employee</t>
  </si>
  <si>
    <t>TPN-041956</t>
  </si>
  <si>
    <t>MICRO GRANTS</t>
  </si>
  <si>
    <t>SMALL GRANTS TO NON-PROFITS AND SMALL BUSINESSES EFFECTED BY LOST REVENUE DURING COVID</t>
  </si>
  <si>
    <t>TPN-269821</t>
  </si>
  <si>
    <t>New Equipment Trailer</t>
  </si>
  <si>
    <t>New Equipment Trailer for Maintenance Department.</t>
  </si>
  <si>
    <t>TPN-221655</t>
  </si>
  <si>
    <t>New Lift Station Pump Completed at the Timber Valley Lift Station</t>
  </si>
  <si>
    <t>TPN-283511</t>
  </si>
  <si>
    <t>Water infrastructure supply &amp; materials to continue providing water to our customers in a safe &amp; efficient manner.</t>
  </si>
  <si>
    <t>TPN-147274</t>
  </si>
  <si>
    <t>Tourism Enhancement Project</t>
  </si>
  <si>
    <t>Some of the funds went toward a 1948 Antique Police Car to enhance tourism around the City. We use this at local events and it is placed at businesses around our community each day totaling $9,999.00.</t>
  </si>
  <si>
    <t>TPN-158989</t>
  </si>
  <si>
    <t>Public Facility Demolition</t>
  </si>
  <si>
    <t>Demolished dangerous dilapidated public building next to local school building.</t>
  </si>
  <si>
    <t>TPN-232083</t>
  </si>
  <si>
    <t>Proctor Memorial Garden</t>
  </si>
  <si>
    <t>Lunenburg Public Library - Proctor Memorial Garden</t>
  </si>
  <si>
    <t>TPN-262997</t>
  </si>
  <si>
    <t>Planning Plotter</t>
  </si>
  <si>
    <t>The use of funds for this project allowed the Town to replace the Economic Development department's old plotter.  The plotter prints various blue prints, and maps which are utilized by the Town's public safety departments and assist in planning future economic development within the town.</t>
  </si>
  <si>
    <t>TPN-145865</t>
  </si>
  <si>
    <t>ARPA Project-03</t>
  </si>
  <si>
    <t>The Town of Milton has spent SLFRF funds during this reporting period on this project.  Here is an update of the items that used SLFRF funds:\n\n28. The Town used SLFRF funds for our match portion of the Downtown Core Master Plan grant.  The Assistance Listing Number for that grant is 20.205.  This item is completed and the total amount of SLFRF funds used was $9998.95.</t>
  </si>
  <si>
    <t>TPN-268564</t>
  </si>
  <si>
    <t>Traffic Control Radar Speed Camera</t>
  </si>
  <si>
    <t>(2) Two Radar Speed Camera Traffic Signs</t>
  </si>
  <si>
    <t>TPN-263121</t>
  </si>
  <si>
    <t>Courthouse Breakroom</t>
  </si>
  <si>
    <t>Update/remodel employee breakroom.</t>
  </si>
  <si>
    <t>TPN-042705</t>
  </si>
  <si>
    <t>D.R. Ebel</t>
  </si>
  <si>
    <t>D.R. Ebel to outfit new police car (2021 Dodge Durango)  Board adopted Standard Allowance.</t>
  </si>
  <si>
    <t>TPN-260207</t>
  </si>
  <si>
    <t>Street Cameras</t>
  </si>
  <si>
    <t>Installed Cameras that record activities on the City Streets.</t>
  </si>
  <si>
    <t>TPN-139526</t>
  </si>
  <si>
    <t>Public Works safety, signage, accommodate public</t>
  </si>
  <si>
    <t>Public Works improved safety and signage, barricades, etc. for minimal interaction during COVID.  Picnic tables for park</t>
  </si>
  <si>
    <t>TPN-278069</t>
  </si>
  <si>
    <t>Madison St Water</t>
  </si>
  <si>
    <t>General Fund Obligations: Emergency waterline break, to replace damaged waterline pipe under Madison Street.</t>
  </si>
  <si>
    <t>TPN-057369</t>
  </si>
  <si>
    <t>UPGRADE COURT SURVEILLANCE SYSTEM</t>
  </si>
  <si>
    <t>PURCHASE OF AN ENHANCED METAL DETECTOR AS USED IN U.S. AIRPORTS THAT WILL NOT ONLY CHECK FOR METAL OBJECTS BUT ALSO BODY TEMPERATURE FOR COVID SCREENING PURPOSES</t>
  </si>
  <si>
    <t>TPN-091757</t>
  </si>
  <si>
    <t>Storm drain</t>
  </si>
  <si>
    <t>replace &amp; repair storm sewers and grates</t>
  </si>
  <si>
    <t>TPN-060215</t>
  </si>
  <si>
    <t>Local Business Support Marketing Strategy</t>
  </si>
  <si>
    <t>The Village recognizes the need to support local businesses through the pandemic. The Village engaged Ady Advantage to assist in the creation of a marketing strategy.</t>
  </si>
  <si>
    <t>TPN-272817</t>
  </si>
  <si>
    <t>Police Department Gym Equipment</t>
  </si>
  <si>
    <t>Provide gym equipment for Police Department.</t>
  </si>
  <si>
    <t>TPN-286018</t>
  </si>
  <si>
    <t>Bathroom Renovations Township hall</t>
  </si>
  <si>
    <t>The money was used to pay to renovate the bathrooms at the township hall. All the faucets and toilets were replaced to be touchless and a water cooler was added with touchless features.</t>
  </si>
  <si>
    <t>TPN-277430</t>
  </si>
  <si>
    <t>IPAD Pro 13"</t>
  </si>
  <si>
    <t>Procurement of 6 IPAD 13" for field use in the following departments: Code, Street, Water, and Parks.</t>
  </si>
  <si>
    <t>TPN-089512</t>
  </si>
  <si>
    <t>Cisco Generator Project</t>
  </si>
  <si>
    <t>The city of Cisco is in need of emergency generators to provide stability to the city\u2019s water system and other critical buildings. This project was designed to fulfill that need. The project will cover engineering costs to facilitate improvements to provide for the installation of permanent standby generators at City Hall, the Fire Department, the Water Treatment Plant, and one of the city\u2019s sewage lift stations. The installation of these generators will provide enhanced reliability of the City\u2019s potable water supply and critical buildings during loss of power.</t>
  </si>
  <si>
    <t>TPN-215152</t>
  </si>
  <si>
    <t>Police Dept Livescan Laser Scanner</t>
  </si>
  <si>
    <t>The police department currently uses a laser scanner to isolate fingerprints of\npeople that are booked after arrest, police department hires, and\nmiscellaneous applicants. This technology was purchased approximately 10\nyears ago to move away from ink and paper copies (although it is still used on\noccasion for community outreach and applicants). The laser scanner for\nfingerprints allows officers to digitally capture copies of fingerprints to submit\nfor various law enforcement functions. The current Livescan machine has\nreached end of life and needs to be replaced. Current Livescan machines will\nallow officers to conduct the same business as previously noted and upgrade\nto other pertinent methods of biometric identification.</t>
  </si>
  <si>
    <t>TPN-216178</t>
  </si>
  <si>
    <t>Replaced old leaking roof on fire department with energy efficient membrane style roof.</t>
  </si>
  <si>
    <t>TPN-218675</t>
  </si>
  <si>
    <t>E-Code EDC &amp; TC</t>
  </si>
  <si>
    <t>The funding will be used to bring all of the Town's regulatory language (Zoning Regulations, Subdivisions Regulations, Wetland Regulations, Forestry Regulations and various Ordinances) into a single consistent format which will be updated and maintained regularly while also making the documents more user-friendly and accessible to the public.</t>
  </si>
  <si>
    <t>TPN-228591</t>
  </si>
  <si>
    <t>Cemetery Shed</t>
  </si>
  <si>
    <t>Shed for Cemetery funded with revenue replacement/government services provision</t>
  </si>
  <si>
    <t>TPN-262197</t>
  </si>
  <si>
    <t>PINSTRIPING CITY BINS</t>
  </si>
  <si>
    <t>PINSTRIPPING CITY OF GARNDER TRASH BINS.</t>
  </si>
  <si>
    <t>TPN-265771</t>
  </si>
  <si>
    <t>Install a 15kW standby emergency generator to power the first floor of the Shelburne Town Hall.</t>
  </si>
  <si>
    <t>TPN-121096</t>
  </si>
  <si>
    <t>Fund replacement of carpet in school facility.</t>
  </si>
  <si>
    <t>TPN-048777</t>
  </si>
  <si>
    <t>Replace Picnic Tables</t>
  </si>
  <si>
    <t>Replace picnic tables throughout town</t>
  </si>
  <si>
    <t>TPN-197460</t>
  </si>
  <si>
    <t>Cemetery Survey</t>
  </si>
  <si>
    <t>Survery township cemetery</t>
  </si>
  <si>
    <t>TPN-143568</t>
  </si>
  <si>
    <t>Wastewater Treatment Plant Testing</t>
  </si>
  <si>
    <t>Payment to Hall Environmental for Wastewater Treatment Plant Testing</t>
  </si>
  <si>
    <t>TPN-227037</t>
  </si>
  <si>
    <t>Stair Chair and AED</t>
  </si>
  <si>
    <t>Purchase of a new stair chair and Automatic External Defibrillators for the Kent Volunteer Fire / Ambulance Department</t>
  </si>
  <si>
    <t>TPN-227398</t>
  </si>
  <si>
    <t>Public Meeting Audio Visual Technology</t>
  </si>
  <si>
    <t>The Town lacked the necessary technology to facilitate remote access and enhance community participation in public meetings and presentations. Public spaces, including Town Hall, were not equipped to support virtual participation alongside in-person attendance, limiting accessibility and engagement.\n\nWith allocated funds, the Town procured and installed integrated audiovisual equipment\u2014including cameras, computers, and related technology\u2014across key municipal meeting spaces. These improvements enabled seamless hybrid meetings, allowing both in-person and remote attendees to participate effectively. As a result, the Town expanded its virtual meeting capabilities, enhancing transparency, accessibility, and public involvement in local governance.\n\nThis initiative was implemented in direct response to the impacts of COVID-19. By establishing a hybrid meeting environment, the project broadened accessibility options for residents and town officials to engage in civic activities. The project complied with the U.S. Treasury\u2019s Final Rule under the State and Local Fiscal Recovery Funds (SLFRF) program and successfully promoted broader community engagement through improved technological infrastructure.</t>
  </si>
  <si>
    <t>TPN-047821</t>
  </si>
  <si>
    <t>Columbia Hose Company</t>
  </si>
  <si>
    <t>purchase equipment for our local volunteer fire company &amp; ambulace</t>
  </si>
  <si>
    <t>TPN-276473</t>
  </si>
  <si>
    <t>Paving of Hudson Street</t>
  </si>
  <si>
    <t>paving of town street eroded by weather</t>
  </si>
  <si>
    <t>TPN-288342</t>
  </si>
  <si>
    <t>Press Box Construction</t>
  </si>
  <si>
    <t>Construction of a Press Box</t>
  </si>
  <si>
    <t>TPN-136098</t>
  </si>
  <si>
    <t>Sheriffs Dept Cameras</t>
  </si>
  <si>
    <t>Sheriffs Dept camera upgrades. PO 1941 &amp; 1942</t>
  </si>
  <si>
    <t>TPN-287262</t>
  </si>
  <si>
    <t>Ada Park Pickleball Repair Project</t>
  </si>
  <si>
    <t>Ada Township has six pickleball courts at Ada Park. The playing surface had reached its useful life, and the court had to be resurfaced and restriped to bring the court back into use. The total project cost $32,200.00, but the obligation from ARPA was only $9990.03 as that was the amount unobligated.</t>
  </si>
  <si>
    <t>TPN-064631</t>
  </si>
  <si>
    <t>Panoramic Cabin Cameras</t>
  </si>
  <si>
    <t>Panoramic cabin cameras and software with mounting equip. for police cars.</t>
  </si>
  <si>
    <t>TPN-126631</t>
  </si>
  <si>
    <t>Asbestos removal services for the Carter County Administration Building.</t>
  </si>
  <si>
    <t>TPN-277625</t>
  </si>
  <si>
    <t>Police Dept Feasibility Study Grant Research &amp; Writing</t>
  </si>
  <si>
    <t>Contracted services for researching and applying to grants in support of financing a new police department</t>
  </si>
  <si>
    <t>TPN-277990</t>
  </si>
  <si>
    <t>DFD Thermal Cameras</t>
  </si>
  <si>
    <t>Purchase thermal cameras for the Darien Fire Department</t>
  </si>
  <si>
    <t>TPN-205774</t>
  </si>
  <si>
    <t>ARPA Road Program</t>
  </si>
  <si>
    <t>This was a program in coordination with Menominee County, in which both the County and Township used part of their ARPA funding to grave and fix roads in the Township.</t>
  </si>
  <si>
    <t>TPN-281900</t>
  </si>
  <si>
    <t>WWTP Facility Equipment purchase</t>
  </si>
  <si>
    <t>A Scag commercial mower was purchased for the upkeep of  the new Waste Water treatment plant facility grounds.</t>
  </si>
  <si>
    <t>TPN-161182</t>
  </si>
  <si>
    <t>Computer Server Replacement</t>
  </si>
  <si>
    <t>Replace outdated server for City operations.</t>
  </si>
  <si>
    <t>TPN-132020</t>
  </si>
  <si>
    <t>Everson VFD Assistance</t>
  </si>
  <si>
    <t>Aided Everson Volunteer Fire Department in purchasing radios for fire department volunteers.\nEVFD services Upper Tyrone Township and Everson Borough with a total population of approx 3,000 residents.</t>
  </si>
  <si>
    <t>TPN-223506</t>
  </si>
  <si>
    <t>MOWER</t>
  </si>
  <si>
    <t>PURCHASED RIDING MOWER FOR PUBLIC WORKS DEPARTMENT</t>
  </si>
  <si>
    <t>TPN-277812</t>
  </si>
  <si>
    <t>GPD Tasers</t>
  </si>
  <si>
    <t>To repair and replace current tasers in the Galena Police Department This is used as a non-lethal weapon for force, primarily to incapacitate individuals during encounters.</t>
  </si>
  <si>
    <t>TPN-274786</t>
  </si>
  <si>
    <t>Government admin facility</t>
  </si>
  <si>
    <t>Government admin facility maintenance &amp; Repair</t>
  </si>
  <si>
    <t>TPN-280185</t>
  </si>
  <si>
    <t>Road &amp; Bridge Improvements</t>
  </si>
  <si>
    <t>Our annual County budget for repairs to our Road &amp; Bridge Departments' equipment is low.  The Landfill Loader needed repair to continue using as the cost for a new Landfill loader is prohibited.  The repairs allows us to continue to use the Landfill loader for the next few years.</t>
  </si>
  <si>
    <t>TPN-152066</t>
  </si>
  <si>
    <t>RCP-017434</t>
  </si>
  <si>
    <t>SALEM TOWNHALL project</t>
  </si>
  <si>
    <t>Concrete locks, Bug protection,lights, payroll workers ,lawn mowing and one laptop computer</t>
  </si>
  <si>
    <t>TPN-142322</t>
  </si>
  <si>
    <t>Rociada Fire Department</t>
  </si>
  <si>
    <t>This project will make improvements to the Rociada Fire Department, to improve safety measures.</t>
  </si>
  <si>
    <t>TPN-140120</t>
  </si>
  <si>
    <t>Capital Equipment - City Hall</t>
  </si>
  <si>
    <t>Capital equipment for City Hall and City Council Chambers.</t>
  </si>
  <si>
    <t>TPN-282667</t>
  </si>
  <si>
    <t>Employee workstations</t>
  </si>
  <si>
    <t>Replace aging &amp; failing workstations to allow employees to function in a more secure &amp; efficient manner.</t>
  </si>
  <si>
    <t>TPN-059750</t>
  </si>
  <si>
    <t>Ney Center Wetland Restoration</t>
  </si>
  <si>
    <t>As part of the green infrastructure, Le Sueur County Parks and Ney Nature Center worked on restoring 10 different wetlands totaling 4.9 acres.  In total, 49 acres of tillable cropland were restored to their native vegetation of native prairies, grasses, flowers, and wetlands.  This project will help provide clean water, limit runoff, and reduce pollution.</t>
  </si>
  <si>
    <t>TPN-210804</t>
  </si>
  <si>
    <t>Fittstown VFD</t>
  </si>
  <si>
    <t>The Fittstow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156852</t>
  </si>
  <si>
    <t>Police Traffic Control</t>
  </si>
  <si>
    <t>Traffic control devices to help slow traffic.  Will be used in areas where speeding has been an issue.  Will help reduce vehicular accidents involving other vehicles and pedestrians.</t>
  </si>
  <si>
    <t>TPN-159928</t>
  </si>
  <si>
    <t>RCP-015399</t>
  </si>
  <si>
    <t>Warfield city</t>
  </si>
  <si>
    <t>Replaced the main heating and cooling unit for the office of the City of Warfield.</t>
  </si>
  <si>
    <t>TPN-267124</t>
  </si>
  <si>
    <t>Fire Airbags</t>
  </si>
  <si>
    <t>Airbags for Fire &amp; EMS Department</t>
  </si>
  <si>
    <t>TPN-288765</t>
  </si>
  <si>
    <t>Election Center AC</t>
  </si>
  <si>
    <t>The purchase and installation of AC unit in Election Center</t>
  </si>
  <si>
    <t>TPN-261946</t>
  </si>
  <si>
    <t>Queensfield Road Improvement</t>
  </si>
  <si>
    <t>Getty Township used the funds to reslope the road ditch on Queensfield Rd to improve safety of the road and make the ditches less steep.</t>
  </si>
  <si>
    <t>TPN-123527</t>
  </si>
  <si>
    <t>Chamber of Commerce Payment</t>
  </si>
  <si>
    <t>The Village of Waunakee experienced a reduction in Room Tax again in 2021, down to $30. The Village of Waunakee has an agreement with the Waunakee-Westport Area Chamber of Commerce to provide the lesser of 70% of the prior year's room tax collections or $10,000. This resulted in a required payment of $21 in 2022. Due to the importance of this organization to the Waunakee businesses, ARPA funds were used to pay the additional $9,979 to the Chamber to get to their usual amount.</t>
  </si>
  <si>
    <t>TPN-211546</t>
  </si>
  <si>
    <t>Three AXON Body Worn Cameras</t>
  </si>
  <si>
    <t>Three AXON Body Worn Cameras to be used by Law Enforcement Officers.</t>
  </si>
  <si>
    <t>TPN-217890</t>
  </si>
  <si>
    <t>Bookkeeper/Accountant</t>
  </si>
  <si>
    <t>Contract with Gwen Wilbanks to hire an independent Bookkeeper/Accountant on a temporary basis to assist the County Treasurer with application &amp; performance of Bank Reconciliations. Bookkeeper/Accountant fee's are $45.00 per hour for all services, maximum of 40 hours per 5 days work week and fuel and travel not to be reimbursed.</t>
  </si>
  <si>
    <t>TPN-210810</t>
  </si>
  <si>
    <t>Fitzhugh VFD</t>
  </si>
  <si>
    <t>The Fitzhugh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090451</t>
  </si>
  <si>
    <t>Generator for Police and Magistrate</t>
  </si>
  <si>
    <t>Generator so Hawley Borough Police Department and Magistrate office can operate if power goes out.</t>
  </si>
  <si>
    <t>TPN-131492</t>
  </si>
  <si>
    <t>RCP-034969</t>
  </si>
  <si>
    <t>Myers Rd. back section</t>
  </si>
  <si>
    <t>Culvert repair on the east end of Myers Rd.</t>
  </si>
  <si>
    <t>TPN-131494</t>
  </si>
  <si>
    <t>Myers Rd. west end</t>
  </si>
  <si>
    <t>Culvert repair on West end of Myers Rd.</t>
  </si>
  <si>
    <t>TPN-141661</t>
  </si>
  <si>
    <t>Critical public safety equipment for Shirley fire department to provide lifesaving services to residents.</t>
  </si>
  <si>
    <t>TPN-145609</t>
  </si>
  <si>
    <t>Engineering/design of new storm sewer system</t>
  </si>
  <si>
    <t>TPN-159268</t>
  </si>
  <si>
    <t>REDO Grant Extension</t>
  </si>
  <si>
    <t>These are matching funds for the REDO grant that was funded through the state. In order to complete this project which included beautification of the community, the funding was approved through an ARPA request.</t>
  </si>
  <si>
    <t>TPN-159293</t>
  </si>
  <si>
    <t>Police Department Storage Shed</t>
  </si>
  <si>
    <t>The purchase of the storage shed will become a part of the maintenance department to oversee and ensure proper storage of police department equipment.</t>
  </si>
  <si>
    <t>TPN-196341</t>
  </si>
  <si>
    <t>ARPA - Parking Efficiency Evaluation</t>
  </si>
  <si>
    <t>Parking efficiency evaluation.</t>
  </si>
  <si>
    <t>TPN-210797</t>
  </si>
  <si>
    <t>Allen VFD</t>
  </si>
  <si>
    <t>The Alle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66501</t>
  </si>
  <si>
    <t>Town Hall Exterior Doors</t>
  </si>
  <si>
    <t>Upgraded exterior doors of town hall.</t>
  </si>
  <si>
    <t>TPN-274889</t>
  </si>
  <si>
    <t>Security Cameras for Safety at Town Hall</t>
  </si>
  <si>
    <t>Funds used to purchase new security cameras to increase security for Town employees and election officials at the Town Hall.</t>
  </si>
  <si>
    <t>TPN-063145</t>
  </si>
  <si>
    <t>Water Treatment Base Repair</t>
  </si>
  <si>
    <t>Emergency repairs of foundation upon which the treatment plants sat.</t>
  </si>
  <si>
    <t>TPN-276841</t>
  </si>
  <si>
    <t>NYSEG LED St Light Conversion</t>
  </si>
  <si>
    <t>NYSEG will be replacing all street lights with LED lights.</t>
  </si>
  <si>
    <t>TPN-271577</t>
  </si>
  <si>
    <t>Payroll Software Time clock purchase</t>
  </si>
  <si>
    <t>These ARPA funds will be used to purchase a payroll software system for the City of Fairfield employees to streamline their payroll processes.  With this general government services purchase, the City will save time and effort when recording payroll for City of Fairfield employees. With the previous process, payroll processing was completed manually and on paper forms.</t>
  </si>
  <si>
    <t>TPN-070210</t>
  </si>
  <si>
    <t>RCP-054016</t>
  </si>
  <si>
    <t>Armenia Township Supervisors, PA</t>
  </si>
  <si>
    <t>Generator to service Municipality/Community Hall</t>
  </si>
  <si>
    <t>TPN-215568</t>
  </si>
  <si>
    <t>Funds put toward purchase of excavator to be used by the Highway Department.</t>
  </si>
  <si>
    <t>TPN-268187</t>
  </si>
  <si>
    <t>One of the town's largest expenses each year is securing insurance coverage.  The SFLRF was used to offset part of the town's annual insurance expenses in 2024.</t>
  </si>
  <si>
    <t>TPN-053862</t>
  </si>
  <si>
    <t>Toledo Legion Small Business</t>
  </si>
  <si>
    <t>The Toledo Legion is a small business that consistently invests in their community.  Facing the COVID-19 pandemic was a challenge for them and, as such, they were negatively affected.  Cumberland County would like to allocate some of their ARPA funds to the Legion in an effort to help them bounce back.</t>
  </si>
  <si>
    <t>TPN-151290</t>
  </si>
  <si>
    <t>water improvement</t>
  </si>
  <si>
    <t>Installation of water meters.</t>
  </si>
  <si>
    <t>TPN-271310</t>
  </si>
  <si>
    <t>Beach Maintainance 2023</t>
  </si>
  <si>
    <t>Regrade, sift perform storm cleanup and repair and maintain erosion control plantings on Hawley  Beach, Spencer St. Beach and Anderson Ave. Beach</t>
  </si>
  <si>
    <t>TPN-134491</t>
  </si>
  <si>
    <t>Road East 80 Project 2</t>
  </si>
  <si>
    <t>Engineering on Road East 80 2 project</t>
  </si>
  <si>
    <t>TPN-127831</t>
  </si>
  <si>
    <t>The Sheriff's Department needs additional public safety equipment, primarily Level 3A body armor plates and carriers to protect deputies as they serve the citizens of the County.</t>
  </si>
  <si>
    <t>TPN-262453</t>
  </si>
  <si>
    <t>Maple Trail Expansion</t>
  </si>
  <si>
    <t>This project includes the engineering of extending our existing Maple Trail further across town. It includes determining grading needs, utility conflicts, etc. This project will extend the recreation services that we are able to offer our citizens.</t>
  </si>
  <si>
    <t>TPN-284110</t>
  </si>
  <si>
    <t>Salary and benefits for Highway Department seasonal worker # 2</t>
  </si>
  <si>
    <t>This project will cover the salary and benefits for Highway Department seasonal worker # 2</t>
  </si>
  <si>
    <t>TPN-128812</t>
  </si>
  <si>
    <t>Glenwood Sewer Pump Station</t>
  </si>
  <si>
    <t>Replaced pump station control panel and serviced generator.  We didn't have the funds to do these repairs or replacements and this allowed us to get done some much needed work.</t>
  </si>
  <si>
    <t>TPN-269374</t>
  </si>
  <si>
    <t>Police Department purchased 6 Harris multiband radios which will allow officers to receive communication from surrounding counties emergency dispatchers.</t>
  </si>
  <si>
    <t>TPN-142710</t>
  </si>
  <si>
    <t>ENGINEER TECH VEHICLE</t>
  </si>
  <si>
    <t>NEEDED VEHICLE FOR ENGINEER TECH</t>
  </si>
  <si>
    <t>TPN-210644</t>
  </si>
  <si>
    <t>COA Flooring</t>
  </si>
  <si>
    <t>Flooring for the COA</t>
  </si>
  <si>
    <t>TPN-121662</t>
  </si>
  <si>
    <t>Funds were used to purchase a rescue boat for the fire department.</t>
  </si>
  <si>
    <t>TPN-123441</t>
  </si>
  <si>
    <t>Copier Replacement</t>
  </si>
  <si>
    <t>The Township replaced the 10 year old copier with a more 2 more energy efficient and cost saving models.</t>
  </si>
  <si>
    <t>TPN-160320</t>
  </si>
  <si>
    <t>Denny Building - Fairgrounds</t>
  </si>
  <si>
    <t>drainage repair issues at the Denny building at the fairgrounds</t>
  </si>
  <si>
    <t>TPN-209621</t>
  </si>
  <si>
    <t>PW Trailer</t>
  </si>
  <si>
    <t>2023 Black Falcon Trailer</t>
  </si>
  <si>
    <t>TPN-124526</t>
  </si>
  <si>
    <t>RCP-007256</t>
  </si>
  <si>
    <t>Sentinel Butte, ND</t>
  </si>
  <si>
    <t>Added water and sewer lines to 2 different pieces of property in town.</t>
  </si>
  <si>
    <t>TPN-132804</t>
  </si>
  <si>
    <t>New Website to provide interactive services to our residents.</t>
  </si>
  <si>
    <t>TPN-281868</t>
  </si>
  <si>
    <t>DPW equipment, tools and gear</t>
  </si>
  <si>
    <t>Purchase of equipment, tools, and gear for DPW including floor jack, ditch bucket for excavator, seasonal bomber jackets, water tank, LED lights, pliers, wrenches, utility knives, hammers, shovels, pruners, and other small tools.</t>
  </si>
  <si>
    <t>TPN-134873</t>
  </si>
  <si>
    <t>Exeter Supply Co., Inc.</t>
  </si>
  <si>
    <t>Purchased an SL-GXP-E Camera &amp; 512 Hz Frequency Camera &amp; Sonde Locator, and Camera Roller Skid for 6" to 12" lines for the sewer lines.</t>
  </si>
  <si>
    <t>TPN-203969</t>
  </si>
  <si>
    <t>PURCHASE OF ZERO TURN LAWN MOWERS FOR CITY USE. 6/1/23</t>
  </si>
  <si>
    <t>TPN-050914</t>
  </si>
  <si>
    <t>TOT Audit Services</t>
  </si>
  <si>
    <t>Transient Occupancy Tax (TOT) audit</t>
  </si>
  <si>
    <t>TPN-208471</t>
  </si>
  <si>
    <t>Boat Launch Improvements</t>
  </si>
  <si>
    <t>Boat Launch Cement Improvements</t>
  </si>
  <si>
    <t>TPN-212120</t>
  </si>
  <si>
    <t>install gutters around town hall and salt shed</t>
  </si>
  <si>
    <t>Installed gutters on town hall and salt shed</t>
  </si>
  <si>
    <t>TPN-200427</t>
  </si>
  <si>
    <t>Technology Upgrade -VADAR</t>
  </si>
  <si>
    <t>Upgrade accounting system to allow for accounts payables to be submitted by departments.</t>
  </si>
  <si>
    <t>TPN-162303</t>
  </si>
  <si>
    <t>Ball Field Sewer Project</t>
  </si>
  <si>
    <t>Installed new sewer line to bathroom at the Ball Field.</t>
  </si>
  <si>
    <t>TPN-132237</t>
  </si>
  <si>
    <t>Holiday decor</t>
  </si>
  <si>
    <t>replace downtown holiday decor for lightpoles</t>
  </si>
  <si>
    <t>TPN-290454</t>
  </si>
  <si>
    <t>RCP-054888</t>
  </si>
  <si>
    <t>Cleghorn City Of, IA</t>
  </si>
  <si>
    <t>Manholes rehabed and fixed accordingly</t>
  </si>
  <si>
    <t>TPN-088455</t>
  </si>
  <si>
    <t>Hotel Clifton Street West</t>
  </si>
  <si>
    <t>Install 23\u2019 of 4\u201d schedule drain pipe and install 23\u2019 of 4\u201d schedule 40 drainpipe and 12\u201dx16\u201dx8 or squash pipe 12\u201dx8\u2019 concrete culvert pipe including excavating and materials</t>
  </si>
  <si>
    <t>TPN-227571</t>
  </si>
  <si>
    <t>Ceiling Patches - Town Hall &amp; Starbard Building</t>
  </si>
  <si>
    <t>Patch holes in the ceilings of Town Hall and Starbard building, and complete overlay Starbard hallway ceiling due to failing plaster.</t>
  </si>
  <si>
    <t>TPN-285273</t>
  </si>
  <si>
    <t>Due to lost revenue, we needed to replace some materials costs.</t>
  </si>
  <si>
    <t>TPN-210848</t>
  </si>
  <si>
    <t>Vanoss VFD</t>
  </si>
  <si>
    <t>The Vanos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154720</t>
  </si>
  <si>
    <t>Helipad Construction</t>
  </si>
  <si>
    <t>Lometa constructed a helipad within their Regional Lometa RV park grounds. The project is vital for emergency response situations, which benefits the community. This helipad will serve as a way for residents to be transported to more well-equipped medical facilities outside of the city and the area. Construction of this pad will keep medical staff, emergency responders, patients and surrounding areas safe by having a designated landing and take-off site. \n\nThe previously designated landing area was not suitable for this type of exercise as it damaged the ground and increased the risk for injury due to debris in the area.</t>
  </si>
  <si>
    <t>TPN-282628</t>
  </si>
  <si>
    <t>dual band radios</t>
  </si>
  <si>
    <t>purchase of dual band radio for Emergency Management Director and scanner for City Hall.</t>
  </si>
  <si>
    <t>TPN-132030</t>
  </si>
  <si>
    <t>4 Body cameras were purchased for the Police Department with the funding from the ARPA.   The Police Department did not have body cameras before so the funding was used as revenue replacement for the purchase of the body cameras.</t>
  </si>
  <si>
    <t>TPN-144192</t>
  </si>
  <si>
    <t>Contract Labor Project #3</t>
  </si>
  <si>
    <t>The City of Cushman used Revenue Replacement funding to pay for contract labor for installing 6'' valves, a 2'' line, a fire hydrant replacement, a by-pass meter, and services on Gunther Rd. This project is complete and funds were expended in 2023 &amp; 2024.</t>
  </si>
  <si>
    <t>TPN-149846</t>
  </si>
  <si>
    <t>Town Hall Doors</t>
  </si>
  <si>
    <t>Purchase of new town hall doors.</t>
  </si>
  <si>
    <t>TPN-151491</t>
  </si>
  <si>
    <t>Supplement for election workers who are exposed to the public in performing their duties for an election.</t>
  </si>
  <si>
    <t>TPN-153916</t>
  </si>
  <si>
    <t>County Website Redesign/host</t>
  </si>
  <si>
    <t>This is a website design/hosting change to make the county website better visibly with user friendly navigation and provide ADA compliance</t>
  </si>
  <si>
    <t>TPN-205729</t>
  </si>
  <si>
    <t>Trails Kiosks</t>
  </si>
  <si>
    <t>Kiosks placed within different walking trails in Ellington</t>
  </si>
  <si>
    <t>TPN-277475</t>
  </si>
  <si>
    <t>Cap well that is no longer in use</t>
  </si>
  <si>
    <t>TPN-279862</t>
  </si>
  <si>
    <t>provide assistance to farmer's market to provide fresh produce within food desert</t>
  </si>
  <si>
    <t>TPN-279931</t>
  </si>
  <si>
    <t>Fencing at Turner Field</t>
  </si>
  <si>
    <t>TPN-280825</t>
  </si>
  <si>
    <t>ADA Automatic Door Installation</t>
  </si>
  <si>
    <t>The City of Oak Grove has a statistically higher ADA population due to the high concentration of retired military service members and contractors.  As such, the City of Oak Grove has been looking to make ADA upgrades to city facilities to expand community access to all services.  The City contracted Welker Electric, LLC to install (4) ADA automatic door openers: (2) for City Hall, and (2) for the Community Center. \nInstallation was completed on December 13, 2024.</t>
  </si>
  <si>
    <t>TPN-144249</t>
  </si>
  <si>
    <t>Fill Potholes to repair City streets</t>
  </si>
  <si>
    <t>TPN-125311</t>
  </si>
  <si>
    <t>Network Expansion to Road, Weed, Landfill and Island facilities</t>
  </si>
  <si>
    <t>This project will allow live monitoring and recorded footage for site security, reduce vandalism by improving available evidence, allow more social distancing during potential lockdown, cyber security by expanding in house solution to remote sites, improved safety for employees and the public using facilities and bring outdated cameras into compliance for better security.</t>
  </si>
  <si>
    <t>TPN-281887</t>
  </si>
  <si>
    <t>Town Office &amp; Comms System Upgrades</t>
  </si>
  <si>
    <t>[UPDATE]\nWithin the last few years, the town office has utilized COVID funds to help maintain a social-distancing atmosphere. When some of those regulations subsided, some residents and the public still preferred participating in public meetings via Zoom, over their computers at home. The town invested in upgrading the OWL system (that works with Zoom) and also invested in purchasing Constant Contact email blasts, to ensure that all those who had previously came into the office for information, could also obtain it via email. The electronic upgrades also included Adobe for office staff; an outside kiosk to display information; and an in-office display screen for new business and information.  Along with those upgrades, new file cabinets were purchased to hold sensitive information and and miscellaneous cleaning equipment for staff and cleaners to use for ongoing and continuous sanitizing/cleanliness of the office.</t>
  </si>
  <si>
    <t>TPN-154202</t>
  </si>
  <si>
    <t>Town Hall Flooring Replacement</t>
  </si>
  <si>
    <t>Removal of carpet in town hall and replacement with vinyl flooring.</t>
  </si>
  <si>
    <t>TPN-211949</t>
  </si>
  <si>
    <t>Stormwater relief</t>
  </si>
  <si>
    <t>TPN-090234</t>
  </si>
  <si>
    <t>RCP-057196</t>
  </si>
  <si>
    <t>St. Leo City, MN</t>
  </si>
  <si>
    <t>EMR training</t>
  </si>
  <si>
    <t>Medical Training for EMR/First responders and needed pager and communication devices. Outdoor Park/ballfield upgrades. purchase new plastic picnic tables and playground equipment able to disinfect surfaces.</t>
  </si>
  <si>
    <t>TPN-158824</t>
  </si>
  <si>
    <t>RCP-057173</t>
  </si>
  <si>
    <t>Hegbert Township, MN</t>
  </si>
  <si>
    <t>Gravel Placement</t>
  </si>
  <si>
    <t>Gravel for township roads for 2022</t>
  </si>
  <si>
    <t>TPN-261362</t>
  </si>
  <si>
    <t>RCP-027357</t>
  </si>
  <si>
    <t>Walworth Township, MN</t>
  </si>
  <si>
    <t>Gravel to upgrade our township</t>
  </si>
  <si>
    <t>TPN-198911</t>
  </si>
  <si>
    <t>Upgrading the gravel roads within our township that have been neglected a little to long for the safety and welfare of our residents.</t>
  </si>
  <si>
    <t>TPN-127414</t>
  </si>
  <si>
    <t>New World Modules - Bank Reconciliations</t>
  </si>
  <si>
    <t>Technology - new Bank Reconciliation module of software; enhance controls and effeciency.</t>
  </si>
  <si>
    <t>TPN-129098</t>
  </si>
  <si>
    <t>Health Department - AC</t>
  </si>
  <si>
    <t>Replacement of Air Conditioner Unit</t>
  </si>
  <si>
    <t>TPN-228570</t>
  </si>
  <si>
    <t>RCP-015586</t>
  </si>
  <si>
    <t>Butte, ND</t>
  </si>
  <si>
    <t>School (City Building) Heating System</t>
  </si>
  <si>
    <t>Our city office is located within the old school building.  The city office is here, as well a small fitness center containing gym equipment and apartments that are rented out throughout the entire summer and into fall for a local honey company's employees.  The apartments are also rented out during hunting season, and the building serves as an emergency shelter for Butte residents.  The senior citizen club also meets in this building, as well as it being an option for other groups to host meetings or get togethers.  The heating system was failing and needed numerous upgrades and repairs to remain functional.  We chose to put the rest of the city grant funding towards these costs.  Besides it being used as a primary shelter during any heating or cooling failure as well as tornados and other severe weather events, the renting of apartments is vital income for the city in order to maintain budget.</t>
  </si>
  <si>
    <t>TPN-203474</t>
  </si>
  <si>
    <t>RCP-033992</t>
  </si>
  <si>
    <t>Town Of Finley, WI</t>
  </si>
  <si>
    <t>Town Hall Bathroom Replacement</t>
  </si>
  <si>
    <t>We utilized the funded money to update/repair the bathroom in out Town Hall building. By doing this, we are now able to hold our elections in our Town Hall instead of the shop.</t>
  </si>
  <si>
    <t>TPN-203824</t>
  </si>
  <si>
    <t>RCP-033473</t>
  </si>
  <si>
    <t>Town Of Butler, WI</t>
  </si>
  <si>
    <t>TPN-270964</t>
  </si>
  <si>
    <t>Civic Clerk Scanners</t>
  </si>
  <si>
    <t>The City utilized ARPA funds to purchase and implement high-efficiency scanners to improve the management, accessibility, and transparency of public records. These scanners enable the digital conversion of documents related to public meetings, resolutions, ordinances, and other city records, making it easier for residents and staff to access essential information online. By digitizing records, the program reduces paper usage, improves efficiency in document retrieval, and ensures compliance with public record-keeping laws. This project supports the City\u2019s ongoing commitment to improving government transparency and streamlining administrative operations.</t>
  </si>
  <si>
    <t>TPN-150685</t>
  </si>
  <si>
    <t>Laptops for administrative staff.  No other decisions have been made at this time (spend funds).</t>
  </si>
  <si>
    <t>TPN-277330</t>
  </si>
  <si>
    <t>Migration from traditional SCADA system to managed cloud based service. Service provides cybersecure remote control.</t>
  </si>
  <si>
    <t>TPN-137258</t>
  </si>
  <si>
    <t>Security Door/Intercom Access</t>
  </si>
  <si>
    <t>Security Door/Intercom Access for Town Hall</t>
  </si>
  <si>
    <t>TPN-070505</t>
  </si>
  <si>
    <t>Clean and inspect water tower</t>
  </si>
  <si>
    <t>Maguire Iron inspected and cleaned the interior and exterior of our water tower.  They performed some touch up on the interior paint.</t>
  </si>
  <si>
    <t>TPN-284291</t>
  </si>
  <si>
    <t>RCP-001219</t>
  </si>
  <si>
    <t>Cyr Plantation, ME</t>
  </si>
  <si>
    <t>Regional fire protection</t>
  </si>
  <si>
    <t>Cyr Plantation Utilzed ARPA funds to pay for a portion of the regional fire protection provided by the Van Buren fire department</t>
  </si>
  <si>
    <t>TPN-227973</t>
  </si>
  <si>
    <t>Provide fire protection and ambulance protection</t>
  </si>
  <si>
    <t>Reimburse for lost revenue for fire and ambulance</t>
  </si>
  <si>
    <t>TPN-283508</t>
  </si>
  <si>
    <t>Geothermal Pump Replacement</t>
  </si>
  <si>
    <t>This project replaced an outdated and malfunctioning pump serving the geothermal system which heats the buildings on the Town campus.</t>
  </si>
  <si>
    <t>TPN-249217</t>
  </si>
  <si>
    <t>RCP-001244</t>
  </si>
  <si>
    <t>Waltham Town, ME</t>
  </si>
  <si>
    <t>Generator/Fire Station</t>
  </si>
  <si>
    <t>Town installed an emergency generator at the Fire Station.</t>
  </si>
  <si>
    <t>TPN-145388</t>
  </si>
  <si>
    <t>BC Health Dept Bldg</t>
  </si>
  <si>
    <t>Upgrade equipment on the building</t>
  </si>
  <si>
    <t>TPN-200621</t>
  </si>
  <si>
    <t>Resurface Log Cabin</t>
  </si>
  <si>
    <t>Resurface log cabin lot</t>
  </si>
  <si>
    <t>TPN-240286</t>
  </si>
  <si>
    <t>Cameras - City Buildings</t>
  </si>
  <si>
    <t>Security cameras and installation for city owned buildings</t>
  </si>
  <si>
    <t>TPN-265790</t>
  </si>
  <si>
    <t>Town Hall Water</t>
  </si>
  <si>
    <t>Remove and re-install 4 well tanks at town hall</t>
  </si>
  <si>
    <t>TPN-213306</t>
  </si>
  <si>
    <t>Curb stop repairs</t>
  </si>
  <si>
    <t>TPN-127862</t>
  </si>
  <si>
    <t>Purchase of gas valves as directed by the USDI</t>
  </si>
  <si>
    <t>TPN-048842</t>
  </si>
  <si>
    <t>Senior Tablet Loan Library</t>
  </si>
  <si>
    <t>Upgrade Senior Center computer lab and create I-Pad lending library.</t>
  </si>
  <si>
    <t>TPN-122437</t>
  </si>
  <si>
    <t>Revenue FY24 Budget</t>
  </si>
  <si>
    <t>Will be used as revenue replacement in the Town's FY24 budget [7/1/23-6/30/24]</t>
  </si>
  <si>
    <t>TPN-284236</t>
  </si>
  <si>
    <t>City Hall landscaping and concrete work on the bench pad and driveway and mini park.</t>
  </si>
  <si>
    <t>TPN-124747</t>
  </si>
  <si>
    <t>CLA ARPA Consulting</t>
  </si>
  <si>
    <t>The Town hired the firm CLA to provide ARPA consulting services, including annual reporting.</t>
  </si>
  <si>
    <t>TPN-051553</t>
  </si>
  <si>
    <t>City of Union Premium Pay</t>
  </si>
  <si>
    <t>Lump Sum Premium Pay for one City of Union Employee.</t>
  </si>
  <si>
    <t>TPN-287214</t>
  </si>
  <si>
    <t>Techline</t>
  </si>
  <si>
    <t>TPN-287028</t>
  </si>
  <si>
    <t>The Town of Canaan allocated funds to carpet its Meeting Room for noise reduction and safety (waxed tile to non-skid floors) as part of the building improvements for its weekly Senior Community Lunch and Learn program.</t>
  </si>
  <si>
    <t>TPN-135761</t>
  </si>
  <si>
    <t>Sewer Jet Half of Town</t>
  </si>
  <si>
    <t>Johnson Service cleaned the sewer lines in more than half of the community to provide clean lines to the lagoon.</t>
  </si>
  <si>
    <t>TPN-269355</t>
  </si>
  <si>
    <t>E-Poll Pads</t>
  </si>
  <si>
    <t>Purchase five e-poll pads for elections to complete voter check-in and balloting process.</t>
  </si>
  <si>
    <t>TPN-265908</t>
  </si>
  <si>
    <t>Double H Concrete</t>
  </si>
  <si>
    <t>Concrete approach for city shop and for parking area for library, including handicapped parking spots.</t>
  </si>
  <si>
    <t>TPN-289878</t>
  </si>
  <si>
    <t>SWC-ARPA-100</t>
  </si>
  <si>
    <t>replaced a damaged bridge at our city park and purchase concrete for placement of the bridge</t>
  </si>
  <si>
    <t>TPN-150083</t>
  </si>
  <si>
    <t>Street and sewer</t>
  </si>
  <si>
    <t>Repairs City maintenance equipment</t>
  </si>
  <si>
    <t>TPN-249716</t>
  </si>
  <si>
    <t>added a Generac Generator to the City Hall which makes it a heat or cooling center in an emergency.</t>
  </si>
  <si>
    <t>TPN-088421</t>
  </si>
  <si>
    <t>CF-2021-03 Debris Collector</t>
  </si>
  <si>
    <t>Purchase of a debris loader for the DPW's recycling program.</t>
  </si>
  <si>
    <t>TPN-219581</t>
  </si>
  <si>
    <t>RADAR SPEED SIGNS</t>
  </si>
  <si>
    <t>Radar speed signs to slow dangerous traffic.  Traffic Control.</t>
  </si>
  <si>
    <t>TPN-273013</t>
  </si>
  <si>
    <t>Ceiling and insulation</t>
  </si>
  <si>
    <t>Fix ceiling and add insulation to help with heat efficiency of Townhall</t>
  </si>
  <si>
    <t>TPN-204884</t>
  </si>
  <si>
    <t>Aquatic Center rapairs and maintenance on equipment and building</t>
  </si>
  <si>
    <t>Aquatic Center purchased a Modine unit heater and installation.  Purchase chemicals needed to operation the Aquatic Center including Titrating Reagent, Pulsar Shock, Dechlor Anhydrous, Bulk Ph down lo 32345 and Pulsar briquettes</t>
  </si>
  <si>
    <t>TPN-213775</t>
  </si>
  <si>
    <t>Behnke Trailer</t>
  </si>
  <si>
    <t>New 2023 Behnke Trailer model# 7BCT2014ET, with trading in our 1991 - 510T</t>
  </si>
  <si>
    <t>TPN-216077</t>
  </si>
  <si>
    <t>Animal Control Staffing (FY22)</t>
  </si>
  <si>
    <t>Increased part time staffing costs for Animal Control Division.</t>
  </si>
  <si>
    <t>TPN-229457</t>
  </si>
  <si>
    <t>Citywide Bike System Improvement</t>
  </si>
  <si>
    <t>Promote alternative transportation by installing bicycle parking at various locations throughout the city.</t>
  </si>
  <si>
    <t>TPN-210440</t>
  </si>
  <si>
    <t>JEFFERSON COUNTY ENGINEER</t>
  </si>
  <si>
    <t>BRIDGE CULVERT REPLACEMENT</t>
  </si>
  <si>
    <t>TPN-150781</t>
  </si>
  <si>
    <t>ARC Document Map Plotter</t>
  </si>
  <si>
    <t>Purchased ARC Document - Map Plotter to add maps and documents to the online portal for people working at home to access.</t>
  </si>
  <si>
    <t>TPN-136249</t>
  </si>
  <si>
    <t>Windows at the Hall</t>
  </si>
  <si>
    <t>Remove and replace 5 windows at the township hall.</t>
  </si>
  <si>
    <t>TPN-277569</t>
  </si>
  <si>
    <t>Playground equipment purchased</t>
  </si>
  <si>
    <t>TPN-044183</t>
  </si>
  <si>
    <t>Air Purifiers for Sheriff's Office and Jail</t>
  </si>
  <si>
    <t>Installed two air purifier systems in the sheriff's office and jail following multiple COVID outbreaks in the facility.</t>
  </si>
  <si>
    <t>TPN-260489</t>
  </si>
  <si>
    <t>The City used replacement funds to send employees to recertification classes for on the job response training. The City hosted several in service training events.</t>
  </si>
  <si>
    <t>TPN-230541</t>
  </si>
  <si>
    <t>Purchased a small truck to assist volunteers in the upkeep of the City.</t>
  </si>
  <si>
    <t>TPN-290840</t>
  </si>
  <si>
    <t>RCP-050294</t>
  </si>
  <si>
    <t>Village Of Hamlet, NE</t>
  </si>
  <si>
    <t>Street Resurfacing-ChipN'Seal.</t>
  </si>
  <si>
    <t>Resurfacing of paved streets with chip' n seal process.</t>
  </si>
  <si>
    <t>TPN-121587</t>
  </si>
  <si>
    <t>Replace 60 year old valve and pipes attached to water tank</t>
  </si>
  <si>
    <t>TPN-216942</t>
  </si>
  <si>
    <t>City Community Building</t>
  </si>
  <si>
    <t>Queen City Community Building needed to be up to date on codes to continue for public use for families and kids.  The Community Building had mold with was stripped and was replace with like kind materials, new wiring, new lighting, misc repairs to the outside grounds for friendly walking on the grounds by inputting concrete sidewalks</t>
  </si>
  <si>
    <t>TPN-262921</t>
  </si>
  <si>
    <t>State Board of Accounts Audit</t>
  </si>
  <si>
    <t>Paid for the town's state board of accounts audit.</t>
  </si>
  <si>
    <t>TPN-134998</t>
  </si>
  <si>
    <t>Decals for New Ambulance</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purchase and installation of the required decals on the new ambulance.</t>
  </si>
  <si>
    <t>TPN-219411</t>
  </si>
  <si>
    <t>MS Migration</t>
  </si>
  <si>
    <t>IT Network upgrades</t>
  </si>
  <si>
    <t>TPN-150973</t>
  </si>
  <si>
    <t>EC 1.17 Other COVID-19 Public Health Expenses (21-SLFRF-53-007)         $9,909.43\nA budget of $9,909.43 SLFRF funds was committed to purchase boxes for disposal of used COVID-19 rapid tests, for communication and telephone expenses. This activity is underway. There is a remaining balance of $90.00.</t>
  </si>
  <si>
    <t>TPN-202111</t>
  </si>
  <si>
    <t>EXTERIOR DOOR SECUITY UPGRADED</t>
  </si>
  <si>
    <t>UPGRADED THE EXTERIOR DOOR SECURITY AT CITY HALL &amp; POLICE DEPT FROM KEYS TO  FOBs</t>
  </si>
  <si>
    <t>TPN-273576</t>
  </si>
  <si>
    <t>Police Department Drone</t>
  </si>
  <si>
    <t>Purchase Drone for Police Department</t>
  </si>
  <si>
    <t>TPN-151943</t>
  </si>
  <si>
    <t>Police Fitness Training</t>
  </si>
  <si>
    <t>Training and exercise equipment to help keep our police officers fit and healthy to perform their duties.</t>
  </si>
  <si>
    <t>TPN-292638</t>
  </si>
  <si>
    <t>Kleinfelder</t>
  </si>
  <si>
    <t>Pultruded Rail Replacement</t>
  </si>
  <si>
    <t>TPN-148949</t>
  </si>
  <si>
    <t>To purchase cardiac monitors</t>
  </si>
  <si>
    <t>TPN-275653</t>
  </si>
  <si>
    <t>Fuel tanks</t>
  </si>
  <si>
    <t>Back up fuel supply for municipal equipment - local station had no attendant during COVID and when pumps didn't work, we were stuck.  Allows us to fill all equipment no matter what.</t>
  </si>
  <si>
    <t>TPN-070936</t>
  </si>
  <si>
    <t>Mower for City Park</t>
  </si>
  <si>
    <t>The City of Whitesville Park was being mowed by the Daviess County Detention Center for along time. Because of Covid they could no longer do so. So we needed to purchase a mower to cut the grass.</t>
  </si>
  <si>
    <t>TPN-268516</t>
  </si>
  <si>
    <t>Adding pickleball courts to the Schrock Athletic Complex</t>
  </si>
  <si>
    <t>TPN-278077</t>
  </si>
  <si>
    <t>Fire Gear Equipment</t>
  </si>
  <si>
    <t>Funds will be used to purchase bunder gears for our first responders</t>
  </si>
  <si>
    <t>TPN-162039</t>
  </si>
  <si>
    <t>Pattonsburg Multi-Purpose Center</t>
  </si>
  <si>
    <t>Center is a non-profit organization that is committed to providing meals to citizens of Daviess County that are 60 years or older. Meals are provided in the facility or delivered to home-bound citizens.</t>
  </si>
  <si>
    <t>TPN-050738</t>
  </si>
  <si>
    <t>Indian Mill Road Stormwater Improvement</t>
  </si>
  <si>
    <t>This project solved a long-standing stormwater drainage issue at Indian Mill Road and the Park City Elementary School parking lot. This project resulted was undertaken in order to decrease water contamination and improve water quality for the citizens of Park City.\n\n2025 - No update/changes</t>
  </si>
  <si>
    <t>TPN-055963</t>
  </si>
  <si>
    <t>The Kleingers Group</t>
  </si>
  <si>
    <t>Revenue loss due to public health emergency and to use herein to fund government services</t>
  </si>
  <si>
    <t>TPN-064866</t>
  </si>
  <si>
    <t>PD Lavatory / Toilets (Holding Cells)</t>
  </si>
  <si>
    <t>Replacement Toilets for Auburn Police Dept. holding cells. Safer for detained individuals and the Police Officers.</t>
  </si>
  <si>
    <t>TPN-090864</t>
  </si>
  <si>
    <t>Feasibility study for Broadband to all residents in preparation of applying for additional funding</t>
  </si>
  <si>
    <t>TPN-139966</t>
  </si>
  <si>
    <t>WEBSITE MAINTENANCE</t>
  </si>
  <si>
    <t>UPDATE OF CITY WEBSITE</t>
  </si>
  <si>
    <t>TPN-161906</t>
  </si>
  <si>
    <t>township hall Generator</t>
  </si>
  <si>
    <t>purchase and install a generator at the township hall so that the functions of the township can continue during power outages</t>
  </si>
  <si>
    <t>TPN-195739</t>
  </si>
  <si>
    <t>McQuisten Park Baseball Field Stairs Replacement</t>
  </si>
  <si>
    <t>McQuisten Park Baseball Stairs were deteriorated and unsafe.  They were replaced to ensure safety and ease of use.</t>
  </si>
  <si>
    <t>TPN-204302</t>
  </si>
  <si>
    <t>Pocono Treet</t>
  </si>
  <si>
    <t>cutting down dead trees and trimming others</t>
  </si>
  <si>
    <t>TPN-224531</t>
  </si>
  <si>
    <t>Stormwater detention basin repair</t>
  </si>
  <si>
    <t>Excavation and repair of aging stormwater basin that had not been properly maintained and was in need of a complete regrading and cleanout.</t>
  </si>
  <si>
    <t>TPN-226543</t>
  </si>
  <si>
    <t>Redesign and upgrade Town's website including accessibility improvements.  Executed contract with Capital Strategic Solutions in the amount of $9,900 on September 16, 2024.</t>
  </si>
  <si>
    <t>TPN-231663</t>
  </si>
  <si>
    <t>Composting Program</t>
  </si>
  <si>
    <t>Composting pilot program created and utilized to reduce the waste of the community and improve the health of the environment.</t>
  </si>
  <si>
    <t>TPN-263313</t>
  </si>
  <si>
    <t>RCP-056342</t>
  </si>
  <si>
    <t>Oak Valley, Town Of, TX</t>
  </si>
  <si>
    <t>Oak Valley Lane Flood Repair</t>
  </si>
  <si>
    <t>TPN-265311</t>
  </si>
  <si>
    <t>RCP-035320</t>
  </si>
  <si>
    <t>Town Of Newsoms, VA</t>
  </si>
  <si>
    <t>ARPA-ADMINISTRATIVE</t>
  </si>
  <si>
    <t>DURING THE TIME OF COVID WE HAD A LOT OF WORK GOING ON TO THE TOWN OFFICE.   THIS INCLUDED TIME CLEANING, SANITIZING, ORGANIZING AND A PRESENCE DURING UPGRADES TO INCLUDE TRAINING.</t>
  </si>
  <si>
    <t>TPN-281387</t>
  </si>
  <si>
    <t>Roger Sterling Fence Replacement</t>
  </si>
  <si>
    <t>Replace aging fencing at Roger Sterling Park</t>
  </si>
  <si>
    <t>TPN-284216</t>
  </si>
  <si>
    <t>Blower Project</t>
  </si>
  <si>
    <t>Engineering services for a blower replacement at the wastewater treatment plant.</t>
  </si>
  <si>
    <t>TPN-288544</t>
  </si>
  <si>
    <t>Town Road improvements</t>
  </si>
  <si>
    <t>Prepare Town Hall yard for cement work and improve road conditions on 85th St by adding gravel and widening road, etc</t>
  </si>
  <si>
    <t>TPN-288686</t>
  </si>
  <si>
    <t>ARPA PSB Door</t>
  </si>
  <si>
    <t>Add and Modify Doors at the Public Safety Building. City Council Obligated Funds at council session of October 7,2024.</t>
  </si>
  <si>
    <t>TPN-289735</t>
  </si>
  <si>
    <t>NH Project 312</t>
  </si>
  <si>
    <t>SLFRF funds were used to create and administer a new tourism website to improve the economic climate in our town.</t>
  </si>
  <si>
    <t>TPN-276982</t>
  </si>
  <si>
    <t>PLANNING BOARD IPADS</t>
  </si>
  <si>
    <t>IPAD'S FOR PLANNING BOARD</t>
  </si>
  <si>
    <t>TPN-285837</t>
  </si>
  <si>
    <t>Purchase and install security cameras at the transfer station</t>
  </si>
  <si>
    <t>TPN-158149</t>
  </si>
  <si>
    <t>Computer upgrades for Township offices</t>
  </si>
  <si>
    <t>TPN-266814</t>
  </si>
  <si>
    <t>Project Springer Union Prep</t>
  </si>
  <si>
    <t>Jackson Township Highland County is responsible for maintenance of approximately 24 miles of township roads. Funds for the current project were used to prepare two specific roads for resurfacing in the coming year.</t>
  </si>
  <si>
    <t>TPN-080463</t>
  </si>
  <si>
    <t>Safety walk path</t>
  </si>
  <si>
    <t>Salina City is constructing a safety walk path. Salina City has partnered with UDOT and Utah Outdoor Recreation to create a safety walk path that will connect the communities within the Sevier County area. The paved path will border Salina Creek as a non-motorized path. The entrance will start at the river bridge at 300 S and continue to the I-70 interchange. It will enhance the quality of life to those looking to increase activity in their daily routine. It will also be able to accommodate those with disabilities. This project will provide a safe and scenic path. The project is scheduled to start in 2022.</t>
  </si>
  <si>
    <t>TPN-080897</t>
  </si>
  <si>
    <t>RCP-053978</t>
  </si>
  <si>
    <t>Lenhartsville Borough, PA</t>
  </si>
  <si>
    <t>Sewer work</t>
  </si>
  <si>
    <t>Sewer system inspection and cleaning</t>
  </si>
  <si>
    <t>TPN-125899</t>
  </si>
  <si>
    <t>SENIOR CENTER PUMPS</t>
  </si>
  <si>
    <t>TO REPLACE SENIOR CENTER PUMPS.</t>
  </si>
  <si>
    <t>TPN-061115</t>
  </si>
  <si>
    <t>JCFD</t>
  </si>
  <si>
    <t>For the purchase of ONE EAM-6000 Disinfection/Sanitation Machine for disinfecting Ambulances, fire trucks, and buildings to reduce the spread of COVID germs.</t>
  </si>
  <si>
    <t>TPN-231241</t>
  </si>
  <si>
    <t>RCP-034799</t>
  </si>
  <si>
    <t>Village Of Ettrick, WI</t>
  </si>
  <si>
    <t>HEATING</t>
  </si>
  <si>
    <t>TPN-281437</t>
  </si>
  <si>
    <t>DPW snow plow</t>
  </si>
  <si>
    <t>Purchase of new snow plow for DPW</t>
  </si>
  <si>
    <t>TPN-080740</t>
  </si>
  <si>
    <t>Repair work was done on leaks in alley.</t>
  </si>
  <si>
    <t>TPN-291615</t>
  </si>
  <si>
    <t>Greg Green seal coated parking lots for Town of Mooers</t>
  </si>
  <si>
    <t>TPN-200527</t>
  </si>
  <si>
    <t>Shed Door Maintenance &amp; Repair</t>
  </si>
  <si>
    <t>The doors for the Teheran shed owned by the Mason County highway department were in need of repairs.  The doors were in poor shape and not adequate to keep the equipment inside the shed safe and secure.</t>
  </si>
  <si>
    <t>TPN-274212</t>
  </si>
  <si>
    <t>Planning for City's future</t>
  </si>
  <si>
    <t>TPN-133101</t>
  </si>
  <si>
    <t>Sheriff - Squad Car Equipment</t>
  </si>
  <si>
    <t>20 wifi routers, 10 plate readers &amp; 3 year contract</t>
  </si>
  <si>
    <t>TPN-230917</t>
  </si>
  <si>
    <t>Excavate, remove and repair 12" storm sewer pipe on the corner of Clinton Street and Utica Street in the Village of Oriskany.  Deteriorating pipe was replaced to alleviate flooding in the village of approximately 1400 residents.  This project has been completed.</t>
  </si>
  <si>
    <t>TPN-126293</t>
  </si>
  <si>
    <t>Cover for Outdoor Pool</t>
  </si>
  <si>
    <t>Cover for outdoor pool, safety.</t>
  </si>
  <si>
    <t>TPN-212727</t>
  </si>
  <si>
    <t>Courthouse IT</t>
  </si>
  <si>
    <t>Monthly IT expenses.</t>
  </si>
  <si>
    <t>TPN-261580</t>
  </si>
  <si>
    <t>Mold Remediation at Health Dept &amp; Registrar's Office</t>
  </si>
  <si>
    <t>Installed commercial dehumidifiers in the Health Department and Registrar's Office to remediate with mold and moisture issues.</t>
  </si>
  <si>
    <t>TPN-276700</t>
  </si>
  <si>
    <t>Handheld Radios for PD</t>
  </si>
  <si>
    <t>Purchase of two (2) handheld radios for use by the Overland Police Department. The radios are used to provide communication functionality for the Police Officers.</t>
  </si>
  <si>
    <t>TPN-143082</t>
  </si>
  <si>
    <t>Camera System for Water/Wastewater Lines</t>
  </si>
  <si>
    <t>Assist our water and wastewater employees with locating issues that need to be addressed within our water and wastewater system.</t>
  </si>
  <si>
    <t>TPN-210531</t>
  </si>
  <si>
    <t>Security Camera Storage</t>
  </si>
  <si>
    <t>Update storage camera needs for Police Department</t>
  </si>
  <si>
    <t>TPN-278746</t>
  </si>
  <si>
    <t>Perry County Council of Aging</t>
  </si>
  <si>
    <t>van wrap and software purchases</t>
  </si>
  <si>
    <t>TPN-137134</t>
  </si>
  <si>
    <t>Fire Department Ladder Truck Electrical Repairs</t>
  </si>
  <si>
    <t>Completed electrical repairs to the lighting and electrical systems on our old ladder truck.</t>
  </si>
  <si>
    <t>TPN-123659</t>
  </si>
  <si>
    <t>The Village of Waunakee experienced a reduction in Room Tax again in 2022, down to $172. The Village of Waunakee has an agreement with the Waunakee-Westport Area Chamber of Commerce to provide the lesser of 70% of the prior year's room tax collections or $10,000. This results in a required payment of $120 in 2023. Due to the importance of this organization to the Waunakee businesses, ARPA funds will be used to pay the additional $9,880 to the Chamber to get to their usual amount.</t>
  </si>
  <si>
    <t>TPN-205091</t>
  </si>
  <si>
    <t>FIRE DEPT. - SCBA TANKS</t>
  </si>
  <si>
    <t>TPN-230972</t>
  </si>
  <si>
    <t>Purchase of Water Generator and installation for water system for our residents.</t>
  </si>
  <si>
    <t>TPN-268158</t>
  </si>
  <si>
    <t>LC Sheriff's Office</t>
  </si>
  <si>
    <t>Jail needs assessment.</t>
  </si>
  <si>
    <t>TPN-278504</t>
  </si>
  <si>
    <t>Awnings for Public Safety Complex</t>
  </si>
  <si>
    <t>Construction and installation of new awnings at Public Safety Complex, which will protect entryways, cameras, keypads and doors from rain and snow.</t>
  </si>
  <si>
    <t>TPN-264403</t>
  </si>
  <si>
    <t>Rural Broadband Improvements</t>
  </si>
  <si>
    <t>The Twp. used the ARPA funds to run new fiber optic cable to improve rural broadband.</t>
  </si>
  <si>
    <t>TPN-157225</t>
  </si>
  <si>
    <t>Playground Equipment - Hallquist Park</t>
  </si>
  <si>
    <t>Playground equipment for Hallquist Park, where summer rec is held</t>
  </si>
  <si>
    <t>TPN-226169</t>
  </si>
  <si>
    <t>Well 2 Variable Frequency Drive Intall</t>
  </si>
  <si>
    <t>Installed a new variable frequency drive for Well #2.</t>
  </si>
  <si>
    <t>TPN-213029</t>
  </si>
  <si>
    <t>Purchase SCAG Mower</t>
  </si>
  <si>
    <t>Purchase SCAG Mower for mowing the recreational park and areas within our township.</t>
  </si>
  <si>
    <t>TPN-249527</t>
  </si>
  <si>
    <t>TOWN OFFICE COMPUTER SYSTEM</t>
  </si>
  <si>
    <t>Plymouth's town office computer system was older and needed to be updated.  We purchased several new systems, enabling our administrative staff to provide quicker and better support for our residents.</t>
  </si>
  <si>
    <t>TPN-071262</t>
  </si>
  <si>
    <t>We were having issues where our wells or pumps would quit working and we wouldn\u2019t know there was an issue until the citizens would be without water and we would have to enact a boil order and be out the expense of more testing and chemicals. This new SCADA monitoring system will notify us immediately when pressure declines.</t>
  </si>
  <si>
    <t>TPN-079634</t>
  </si>
  <si>
    <t>Covid-19 Testing</t>
  </si>
  <si>
    <t>Purchases were made for Covid-19 Test Kits.</t>
  </si>
  <si>
    <t>TPN-138471</t>
  </si>
  <si>
    <t>Government Center Atrium &amp; Exterior Lighting</t>
  </si>
  <si>
    <t>Lighting project to improve services to the public.</t>
  </si>
  <si>
    <t>TPN-155325</t>
  </si>
  <si>
    <t>Subcontract to Robert Young Construction to mill and resurface roadway.</t>
  </si>
  <si>
    <t>TPN-133304</t>
  </si>
  <si>
    <t>Premium Pay for essential workers employed and working throughout the pandemic paid June 2022</t>
  </si>
  <si>
    <t>TPN-280852</t>
  </si>
  <si>
    <t>Town Equipment Loader mudguards</t>
  </si>
  <si>
    <t>Purchase of safety mudguards for Highway Equipment loader for operator safety and to protect the driving public from potential vehicle damage</t>
  </si>
  <si>
    <t>TPN-282009</t>
  </si>
  <si>
    <t>DPW Equipment and Materials 2.0</t>
  </si>
  <si>
    <t>Additional equipment and materials for DPW</t>
  </si>
  <si>
    <t>TPN-138435</t>
  </si>
  <si>
    <t>Mental Health Services Building Fire Alarm System</t>
  </si>
  <si>
    <t>Installation of a Fire Alarm system for the safety of staff and clients.</t>
  </si>
  <si>
    <t>TPN-151942</t>
  </si>
  <si>
    <t>REVENUE REPLENISHMENT</t>
  </si>
  <si>
    <t>Revenue replenishment made in 2021 which was not previously reported.</t>
  </si>
  <si>
    <t>TPN-158172</t>
  </si>
  <si>
    <t>Marks Truck &amp; Trailer Repair</t>
  </si>
  <si>
    <t>Our main municipal trucks was in need of repair.  Without this vehicle, proper road maintenance would be greatly hindered and put the town at a disadvantage.  The repairs were made using a town business which gave the town a discounted rate for the repairs.</t>
  </si>
  <si>
    <t>TPN-141245</t>
  </si>
  <si>
    <t>Utility Infrastructure Mapping</t>
  </si>
  <si>
    <t>Utility Infrastructure Mapping to identify water and sewer lines</t>
  </si>
  <si>
    <t>TPN-148590</t>
  </si>
  <si>
    <t>Police Department Carpet/Tile Project</t>
  </si>
  <si>
    <t>Replacement of worn carpeting with tile</t>
  </si>
  <si>
    <t>TPN-139699</t>
  </si>
  <si>
    <t>2023 Gravel</t>
  </si>
  <si>
    <t>Gravel for Township Roads for 2023</t>
  </si>
  <si>
    <t>TPN-122830</t>
  </si>
  <si>
    <t>Upgrade computers and computer system at Police Department</t>
  </si>
  <si>
    <t>TPN-101513</t>
  </si>
  <si>
    <t>Black River Fire Services</t>
  </si>
  <si>
    <t>Payment toward new fire truck for the City of Black River Falls</t>
  </si>
  <si>
    <t>TPN-282160</t>
  </si>
  <si>
    <t>City of Plainview ARPA</t>
  </si>
  <si>
    <t>City park renovations and maintenance (City Park)</t>
  </si>
  <si>
    <t>TPN-088496</t>
  </si>
  <si>
    <t>Broadband Planning/Feasibility Project</t>
  </si>
  <si>
    <t>We are attempting to get high speed broadband connection to the City residents. They currently do not have access to this. Work in progress</t>
  </si>
  <si>
    <t>TPN-231205</t>
  </si>
  <si>
    <t>first responder premium pay.</t>
  </si>
  <si>
    <t>TPN-088728</t>
  </si>
  <si>
    <t>Installed new HVAC unit and removed and replaced all ceiling tiles</t>
  </si>
  <si>
    <t>TPN-240324</t>
  </si>
  <si>
    <t>Pavilion Butler Branch</t>
  </si>
  <si>
    <t>Pavilion Butler Branch for Community use</t>
  </si>
  <si>
    <t>TPN-205288</t>
  </si>
  <si>
    <t>Replacement of outdated AC/Furnace unit at the Town Hall to make it more energy efficient.</t>
  </si>
  <si>
    <t>TPN-265462</t>
  </si>
  <si>
    <t>Airport-A/C Unit 2</t>
  </si>
  <si>
    <t>The county has elected to use some of their ARPA allocation to update two of the A/C units at their airport.  This will allow air to flow more freely throughout the bulidngs.</t>
  </si>
  <si>
    <t>TPN-065529</t>
  </si>
  <si>
    <t>The ARPA Funds will be used for purchasing a 200ft line push sewer camera. This sewer camera will be used to locate cracks and dislocated joints in the City of Waller's sewer lines. As operations and maintenance are not eligible under the CWSRF, this equipment purchase would be allowed under 6.1 Revenue Replacement: Government Services. This camera will be used to replace an outdated 12-year old sewer camera, which has reached its' useful life due to software age, to lack of replacement parts, and screen damage.  The equipment specifications need to be compatible with the City of Waller's locating equipment to defray additional costs.</t>
  </si>
  <si>
    <t>TPN-162248</t>
  </si>
  <si>
    <t>Community Bandstand/Gazebo Renovation</t>
  </si>
  <si>
    <t>The bandstand-gazebo structure on the Town Common was renovated to continue in good use as an outdoor community recreation site.</t>
  </si>
  <si>
    <t>TPN-212423</t>
  </si>
  <si>
    <t>COURTHOUSE BASEMENT</t>
  </si>
  <si>
    <t>TPN-055240</t>
  </si>
  <si>
    <t>Pump 1 Replacement</t>
  </si>
  <si>
    <t>We replaced a pump out at our primary lift station for our lagoon</t>
  </si>
  <si>
    <t>TPN-209730</t>
  </si>
  <si>
    <t>SLFRF Plotter</t>
  </si>
  <si>
    <t>to purchase a large format printer/copier/scanner to copy, print, and scan large plans in the Community Development, Town Clerk, and Building Departments.</t>
  </si>
  <si>
    <t>TPN-123363</t>
  </si>
  <si>
    <t>Town Hall Htg &amp; AC</t>
  </si>
  <si>
    <t>Installed new heating and Air Conditioning for Town Hall for better air quality in the building</t>
  </si>
  <si>
    <t>TPN-230173</t>
  </si>
  <si>
    <t>Building Lights</t>
  </si>
  <si>
    <t>TPN-151507</t>
  </si>
  <si>
    <t>Transfer Station &amp; Park</t>
  </si>
  <si>
    <t>Due to loss in revenue during covid-19, our transfer station was suffering from overuse due to residents being home so much and cleanly homes and yards.  During this extensive use is became clear we needed running water for a our staff to clean themselves, so we had engineering done for septic system.  We also had one of our transfer station staff die from covid, so we deemed this a requirment for the safety of our workers.  Also our generator at the transfer station died, so we went out to bid and accepted a vendor.  Our baseball park was also in need of some repairs due to overuse, so we repaired the dugout.</t>
  </si>
  <si>
    <t>TPN-044900</t>
  </si>
  <si>
    <t>Manhole Cover Replacement Project</t>
  </si>
  <si>
    <t>Replace all manhole covers to alleviate storm water from overloading wastewater treatment plant.</t>
  </si>
  <si>
    <t>TPN-064648</t>
  </si>
  <si>
    <t>Police Car Equipment</t>
  </si>
  <si>
    <t>Lights and Equipment to hold the necessary Radio's and setup of the police cars in the response to aid in crime and gun violence in our community.</t>
  </si>
  <si>
    <t>TPN-055141</t>
  </si>
  <si>
    <t>Water Project - Cully Drive</t>
  </si>
  <si>
    <t>Upgrade to water line on Cully Drive which will provide better water service to residents who are currently unable to  maintain adequate water service including water pressure.</t>
  </si>
  <si>
    <t>TPN-123731</t>
  </si>
  <si>
    <t>FAIR BARN BATHROOM</t>
  </si>
  <si>
    <t>COUNTY FAIR BARN BATHROOM REMODEL</t>
  </si>
  <si>
    <t>TPN-129887</t>
  </si>
  <si>
    <t>PD RIOT GEAR</t>
  </si>
  <si>
    <t>To fund protective equipment that would have been funded by revenue.</t>
  </si>
  <si>
    <t>TPN-143513</t>
  </si>
  <si>
    <t>Stretcher for Medical Examiner</t>
  </si>
  <si>
    <t>Replacing a stretcher for the Medical Examiner's office.</t>
  </si>
  <si>
    <t>TPN-146086</t>
  </si>
  <si>
    <t>Anton Fire Department Generator</t>
  </si>
  <si>
    <t>We provided the Anton Fire Department with the funds necessary to purchase a generator system. This new equipment will help the department operate more efficiently and safely.</t>
  </si>
  <si>
    <t>TPN-211331</t>
  </si>
  <si>
    <t>Koester Assoc Inc - emergency pump repairs</t>
  </si>
  <si>
    <t>TPN-218172</t>
  </si>
  <si>
    <t>Fa\xe7ade improvement grants for commercial properties in the Historic Downtown and TID.</t>
  </si>
  <si>
    <t>TPN-229654</t>
  </si>
  <si>
    <t>RCP-017001</t>
  </si>
  <si>
    <t>Cambria Township, MN</t>
  </si>
  <si>
    <t>Parking Lot Pavement</t>
  </si>
  <si>
    <t>Fix cracked asphalt</t>
  </si>
  <si>
    <t>TPN-266726</t>
  </si>
  <si>
    <t>RCP-022806</t>
  </si>
  <si>
    <t>Newell Borough, PA</t>
  </si>
  <si>
    <t>FA Cassin Jr Avenue Inlet</t>
  </si>
  <si>
    <t>Replacement of inlet with type C top at FA Cassin Avenue</t>
  </si>
  <si>
    <t>TPN-289372</t>
  </si>
  <si>
    <t>Avery St Water Main Repair</t>
  </si>
  <si>
    <t>Emergency Repairs to Water Main on Avery Street</t>
  </si>
  <si>
    <t>TPN-268840</t>
  </si>
  <si>
    <t>Harrah Historical Society</t>
  </si>
  <si>
    <t>Purchase computer equipment and paint to update the building.</t>
  </si>
  <si>
    <t>TPN-278042</t>
  </si>
  <si>
    <t>RCP-025491</t>
  </si>
  <si>
    <t>Ozan, AR</t>
  </si>
  <si>
    <t>Purchase software for town water system</t>
  </si>
  <si>
    <t>TPN-216948</t>
  </si>
  <si>
    <t>Main Street Wayfinding Signage</t>
  </si>
  <si>
    <t>Beech Grove's Main Street organization provided signage in the community that highlighted the locations of city services such as police, fire, city hall, and the hospital. This information is valuable for persons from out-of-town when an emergency strikes or during events such as the COVID pandemic.</t>
  </si>
  <si>
    <t>TPN-279038</t>
  </si>
  <si>
    <t>Lawson Mechanical</t>
  </si>
  <si>
    <t>HVAC System was installed in the City of Glencoe City Building.</t>
  </si>
  <si>
    <t>TPN-278709</t>
  </si>
  <si>
    <t>Emergency Mngmt - Mobile Radios</t>
  </si>
  <si>
    <t>The Town's Department of Public Works worked(s) closely with the Town's Emergency Management Division during COVID-19, severe weather events, and winter storms.  The radios currently located in public works trucks were in dire need of replacement and now allows for secure communication.  This purchase also allowed for the upgrade of UHF Channel Pairs.</t>
  </si>
  <si>
    <t>TPN-143354</t>
  </si>
  <si>
    <t>Installed security cameras at the municipal water supply/storage and at the treatment plant/pumphouse.</t>
  </si>
  <si>
    <t>TPN-065851</t>
  </si>
  <si>
    <t>2022 Road Maintenance Projects</t>
  </si>
  <si>
    <t>Due to price increases, difference needed to completed all scheduled 2022 road maintenance projects</t>
  </si>
  <si>
    <t>TPN-148122</t>
  </si>
  <si>
    <t>Administration for Agreement</t>
  </si>
  <si>
    <t>Administrative services related to the management of agreement Y5269 to include davis bacon and related work.</t>
  </si>
  <si>
    <t>TPN-042935</t>
  </si>
  <si>
    <t>RCP-048082</t>
  </si>
  <si>
    <t>Woodston City, KS</t>
  </si>
  <si>
    <t>Shari L Reichard</t>
  </si>
  <si>
    <t>According to Section 6.1 of the US Treasury FAQ it identifies water projects as a potential use of ARPA funds as long as they are generally aligned with the eligible projects listed in the EOA's Clean Water State Revolving Fund (CWSRF) or the Drinking Water State Revolving Fund (DWSRF). Upgrades rehabilitation or replacement of facilities or portions of facilities is discussed in table 3.1 of the Drinking water State Revolving Fund Eligibility Handbook. Table 3.1 can be found on page 10 of the handbook \nThe City of Woodston used the ARPA funds to purchase a generator for the City's Water Treatment Plant because the city's current generator quit working and would cost more to repair than to replace.\nThe cost of the Generator was $12,000.00 and the ARPA funds was $9843.30 so the city of Woodston had to use the remaining $2156.70 from the city's Water Reserve Fund to pay for the $12,000.00 generator.</t>
  </si>
  <si>
    <t>TPN-269286</t>
  </si>
  <si>
    <t>TPN-277677</t>
  </si>
  <si>
    <t>Angle Broom Equipment</t>
  </si>
  <si>
    <t>This project includes the purchase of equipment for the City of Ovilla; 84' Angle Broom, Attachment Control, 7 Pin (M-M2 Services). This is an eligible project that is related to Roads and Infrastructure. The Bobcat Angle Broom is made from a thicker steel that assists to withstand a heavier workload. The equipment will be used to sweep parking lots, and assist in cleaning up at construction sites. It will also help with cleaning up intersections when the City of Ovilla sand the roads down during climatic weather.</t>
  </si>
  <si>
    <t>TPN-271348</t>
  </si>
  <si>
    <t>Inc. Village of Plandome Heights has consistently been burdened with hurricanes, tropical storms, and heavy rainfall within the past 10 years. These heavy storms have also had a large impact on Village gutters and curbs, including erosion and breakage that have led to ineffective stormwater management. In accordance with the Manhasset Bay Protection Committee's water quality monitoring, research has shown that stormwater runoff is a significant source of bacteria and other pollutants in the bay. By implementing and maintaining effective street and catch basin cleaning programs, the community can mitigate these impacts, contributing to the overall health of Manhasset Bay's ecosystem.\nAdditionally, the MS4 Annual Report and Interim Progress Certifications are essential components of the Manhasset Bay Protection Committee's (MBPC) strategy to enhance water quality and manage stormwater runoff within the Manhasset Bay watershed. These reports are mandated to ensure Regulatory Compliance, Assessment of Stormwater Management Practices, Public Transparency and Engagement, Strategic Planning and Resource Allocation, and last, but certainly not least, Protection of Manhasset Bay's Ecosystem.\nThis project utilized SLFRF to cover costs associated with the Village's storm water management and reporting requirements.</t>
  </si>
  <si>
    <t>TPN-226633</t>
  </si>
  <si>
    <t>Lights 2024</t>
  </si>
  <si>
    <t>Lights 2023</t>
  </si>
  <si>
    <t>TPN-049673</t>
  </si>
  <si>
    <t>RCP-026856</t>
  </si>
  <si>
    <t>Clontarf City, MN</t>
  </si>
  <si>
    <t>Grothe's Building</t>
  </si>
  <si>
    <t>Demolition on old dilapidated building that was a hazard to our citizens.</t>
  </si>
  <si>
    <t>TPN-144317</t>
  </si>
  <si>
    <t>BEEHIVE INDUSTRIES</t>
  </si>
  <si>
    <t>Hosted software services for water and sewer services, maintenance and support for water and sewer system.</t>
  </si>
  <si>
    <t>TPN-276163</t>
  </si>
  <si>
    <t>HVAC UNIT - TOWNSHIP</t>
  </si>
  <si>
    <t>HVAQC UNIT REPLACED ON ROOF OF TOWNSHIP BUILDING</t>
  </si>
  <si>
    <t>TPN-061816</t>
  </si>
  <si>
    <t>RCP-033692</t>
  </si>
  <si>
    <t>Town Of Dairyland, WI</t>
  </si>
  <si>
    <t>ARPA 6.1 Revenue Replacement use</t>
  </si>
  <si>
    <t>This money was allocated as Revenue Replacement and used to upgrade Personal Protective Equipment for our Volunteer Fire Department.</t>
  </si>
  <si>
    <t>TPN-130956</t>
  </si>
  <si>
    <t>The township board decided to use the grant to upgrade our Volunteer Fire Department buy purchasing Personal Protective Equipment for our members.</t>
  </si>
  <si>
    <t>TPN-133845</t>
  </si>
  <si>
    <t>RCP-033352</t>
  </si>
  <si>
    <t>Village Of Mason, WI</t>
  </si>
  <si>
    <t>Ambulance Bldg Addition</t>
  </si>
  <si>
    <t>Addition to Ambulance Building so EMTs on call can stay overnight.</t>
  </si>
  <si>
    <t>TPN-281089</t>
  </si>
  <si>
    <t>Wastewater Utility Department Anox Mixer Capital Equipment Project</t>
  </si>
  <si>
    <t>Provide and install Anox Mixer Equipment at the Town\u2019s Wastewater Treatment Plant to properly maintain an anoxic environment which is essential for denitrification and removal of nitrogen from wastewater.</t>
  </si>
  <si>
    <t>TPN-197209</t>
  </si>
  <si>
    <t>Chemical Building</t>
  </si>
  <si>
    <t>Chemical Treatment Components</t>
  </si>
  <si>
    <t>TPN-087920</t>
  </si>
  <si>
    <t>RCP-017203</t>
  </si>
  <si>
    <t>Boy River Township, MN</t>
  </si>
  <si>
    <t>Repairs and maintenance of roads &amp; bridges, also general government administration equipment.</t>
  </si>
  <si>
    <t>TPN-089312</t>
  </si>
  <si>
    <t>RCP-017442</t>
  </si>
  <si>
    <t>Danvers City, MN</t>
  </si>
  <si>
    <t>City Building Reroofing</t>
  </si>
  <si>
    <t>Repair and reinsulate city building roof after hail storm</t>
  </si>
  <si>
    <t>TPN-212998</t>
  </si>
  <si>
    <t>Cemetery Mowing 2023</t>
  </si>
  <si>
    <t>Cemetery Mowing for 2023</t>
  </si>
  <si>
    <t>TPN-215209</t>
  </si>
  <si>
    <t>Outer gear for firefighters protection.</t>
  </si>
  <si>
    <t>TPN-195570</t>
  </si>
  <si>
    <t>Replaced exterior door, adding a window, community park grant drawing, supporting beam under building and surveying of community park.</t>
  </si>
  <si>
    <t>TPN-057621</t>
  </si>
  <si>
    <t>Nixle</t>
  </si>
  <si>
    <t>Established Nixle notification capabilities for the Town of Delhi to better serve our residents in the event of an emergency or distribution of emergency supplies.</t>
  </si>
  <si>
    <t>TPN-281147</t>
  </si>
  <si>
    <t>Coats and Pants</t>
  </si>
  <si>
    <t>Coats and Pants for Fire Depatment</t>
  </si>
  <si>
    <t>TPN-269437</t>
  </si>
  <si>
    <t>2024 Bullet Proof Vest</t>
  </si>
  <si>
    <t>Bullet Proof Vest for the police department</t>
  </si>
  <si>
    <t>TPN-045419</t>
  </si>
  <si>
    <t>IT Cyber Security  RSAID FOB</t>
  </si>
  <si>
    <t>Enhancement of Pipestone County cybersecurity of work station/laptop systems all employees issued Radio Signal Authenticator ID Fobs for added layer of security of county owned systems.</t>
  </si>
  <si>
    <t>TPN-148032</t>
  </si>
  <si>
    <t>Storm Water Mitigation Oak and Middle Streets</t>
  </si>
  <si>
    <t>TPN-039591</t>
  </si>
  <si>
    <t>Banners for W Broad</t>
  </si>
  <si>
    <t>Replacement banners for W. Broad Street</t>
  </si>
  <si>
    <t>TPN-148642</t>
  </si>
  <si>
    <t>City Hall Infrastructure Addition</t>
  </si>
  <si>
    <t>Construction to City Hall to add additional office space for the Police Department.</t>
  </si>
  <si>
    <t>TPN-260445</t>
  </si>
  <si>
    <t>Emergency Operation Ctr</t>
  </si>
  <si>
    <t>To provide backup electric power for the Town's emergency shelter.</t>
  </si>
  <si>
    <t>TPN-280534</t>
  </si>
  <si>
    <t>Hughes Co DA Office</t>
  </si>
  <si>
    <t>New Carpet and Labor for District Attorney's Office</t>
  </si>
  <si>
    <t>TPN-270847</t>
  </si>
  <si>
    <t>Iroquois County Zoning Layer Map</t>
  </si>
  <si>
    <t>A zoning layer will be digitally added online to assist with more people to have the access to the maps. People will not have to spend time in the office looking through paper copies and it will assist the Zoning Administrator.</t>
  </si>
  <si>
    <t>TPN-160169</t>
  </si>
  <si>
    <t>Water /Sewer Upgrades</t>
  </si>
  <si>
    <t>The city chose to use revenue replacement funds to purchase sewer pond equipment upgrades.</t>
  </si>
  <si>
    <t>TPN-162282</t>
  </si>
  <si>
    <t>Administrative salary for managing the American Rescue Plan</t>
  </si>
  <si>
    <t>TPN-200683</t>
  </si>
  <si>
    <t>Communication Center Furniture</t>
  </si>
  <si>
    <t>Purchase/Update Furniture for the Keith County Communications Center</t>
  </si>
  <si>
    <t>TPN-147700</t>
  </si>
  <si>
    <t>RABIES &amp; ANIMAL CONTROL</t>
  </si>
  <si>
    <t>The animal shelter's roof was leaking and was repaired at a cost of $9,818.00.</t>
  </si>
  <si>
    <t>TPN-200403</t>
  </si>
  <si>
    <t>Cemetery Software</t>
  </si>
  <si>
    <t>Chronicle is a cloud-based cemetery management software, that combines high-quality plot mapping with deceased records and interactive mapping that allows us to find plot locations, etc.</t>
  </si>
  <si>
    <t>TPN-210317</t>
  </si>
  <si>
    <t>Maintenance and Repair of Water and Sewer Facilities</t>
  </si>
  <si>
    <t>TPN-127822</t>
  </si>
  <si>
    <t>Security cameras Borough Building Inside/Outside</t>
  </si>
  <si>
    <t>TPN-142851</t>
  </si>
  <si>
    <t>Oak Grove Rec Center Tables</t>
  </si>
  <si>
    <t>To purchase new composite tables for use at the Oak Grove Recreation Center pavilion to allow for better cleaning and sanitizing.</t>
  </si>
  <si>
    <t>TPN-140796</t>
  </si>
  <si>
    <t>Sidewalk - Amherst Rd, Right of Way</t>
  </si>
  <si>
    <t>Right of Way layout created by VHB for Amherst Rd (portion) completed as part of  sidewalk project for the Village Center.  Potential for sidewalk along the road segment. 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or, and legal emails with title attorney.</t>
  </si>
  <si>
    <t>TPN-043099</t>
  </si>
  <si>
    <t>premium pay was provided to eight employees</t>
  </si>
  <si>
    <t>TPN-050018</t>
  </si>
  <si>
    <t>Sheriff/Dispatch Office Renovation</t>
  </si>
  <si>
    <t>Renovation to Sheriff/Dispatch/Jail Areas</t>
  </si>
  <si>
    <t>TPN-161158</t>
  </si>
  <si>
    <t>Heating System for Township building</t>
  </si>
  <si>
    <t>Installed Lennox Heat Pump for township building</t>
  </si>
  <si>
    <t>TPN-208352</t>
  </si>
  <si>
    <t>Remove Ash Trees that are diseased and dangerous. They are threatening City buildings and infrastructure.</t>
  </si>
  <si>
    <t>TPN-269279</t>
  </si>
  <si>
    <t>Move Generator to WWTP</t>
  </si>
  <si>
    <t>Remove old generator from Water Plant and transport to WWTP</t>
  </si>
  <si>
    <t>TPN-278843</t>
  </si>
  <si>
    <t>Purchased city computer technology equipment</t>
  </si>
  <si>
    <t>TPN-229338</t>
  </si>
  <si>
    <t>RCP-054609</t>
  </si>
  <si>
    <t>Arkoe Town, MO</t>
  </si>
  <si>
    <t>Re Rocked City Streets</t>
  </si>
  <si>
    <t>The City of Arkoe only has gravel roads. These roads were rerocked</t>
  </si>
  <si>
    <t>TPN-281423</t>
  </si>
  <si>
    <t>BUILDING DEPARTMENT RECORDS PROJECT</t>
  </si>
  <si>
    <t>PROJECT TO SCAN ALL BUILDING DEPARTMENT RECORDS, SUCH AS PLANS, PERMITS &amp; HOUSING INFORMATION RELATED TO CITY.</t>
  </si>
  <si>
    <t>TPN-155723</t>
  </si>
  <si>
    <t>Wharf Cove - Public Safety Improvements</t>
  </si>
  <si>
    <t>Installation of no parking signs along right of way of Wharf Cove and gate at the end of Wharf Cove to keep out general public when the the lake levels are low.</t>
  </si>
  <si>
    <t>TPN-060974</t>
  </si>
  <si>
    <t>RCP-050032</t>
  </si>
  <si>
    <t>Town Of Sawpit, CO</t>
  </si>
  <si>
    <t>Water Supply Plan and Analysis</t>
  </si>
  <si>
    <t>The Town of Sawpit's clean water comes from an underground spring.  As part of our infrastructure, we are pursuing a possible secondary water source.  Due to increasingly dry weather and drought conditions in Colorado, we want to secure a secondary water source as part of our infrastructure plan in order to be able to continue to provide water to our community in the event our underground spring runs dry.\n\nTo start this process, we hired SGM Inc., a consultant group. To date, they have completed tasks in the following categories:\n1. Water supply inventory\n2. Water demands assessment\n3. Water systems analysis\n4. Water Services Cost Analysis &amp; Rate Structure Development\n5. Investigate possibility of a new well and pump house\n6. Feasibility for adoption of water code\n7. Analysis of future potable water taps\n8. Well permitting and water rights\n9. Funding evaluations and recommendations</t>
  </si>
  <si>
    <t>TPN-263048</t>
  </si>
  <si>
    <t>Midwest Energy &amp; Communications</t>
  </si>
  <si>
    <t>High Speed internet -Broadband infrastructure\nROBIN is a high speed internet last mile and middle mil ingrastructure competitive grant program with $238 million in  project funds from the US Treasury as part of the Coronavirus Captial Project Fund. ROBIN provides funds to internet service providers and public private partnershis for the expantion of broadband in unserved areas.</t>
  </si>
  <si>
    <t>TPN-081196</t>
  </si>
  <si>
    <t>Telework Equipment</t>
  </si>
  <si>
    <t>Telework equipment (laptops) for employees so they could work from home to reduce the likelihood of exposure to COVID-19 (went fully remote during Omicron surge).</t>
  </si>
  <si>
    <t>TPN-057310</t>
  </si>
  <si>
    <t>Gull Bay (Ridge Way) Stormwater improvement</t>
  </si>
  <si>
    <t>Improve stormwater system on south side of gull bay to protect the pristine waters of Lake George.</t>
  </si>
  <si>
    <t>TPN-089122</t>
  </si>
  <si>
    <t>WNYNet Works</t>
  </si>
  <si>
    <t>TPN-124734</t>
  </si>
  <si>
    <t>RCP-003899</t>
  </si>
  <si>
    <t>Bismarck Township, MI</t>
  </si>
  <si>
    <t>Northern Sealer</t>
  </si>
  <si>
    <t>Sealcoating road surfaces</t>
  </si>
  <si>
    <t>TPN-129926</t>
  </si>
  <si>
    <t>Skylight Repair at Library</t>
  </si>
  <si>
    <t>Funds used to repair a skylight at the town's Library</t>
  </si>
  <si>
    <t>TPN-133057</t>
  </si>
  <si>
    <t>Firehall Generator</t>
  </si>
  <si>
    <t>Install generator for emergency purposes and to maintain smooth running for the township emergency and fire personnel. Also provide an area for emergency shelter if needed.</t>
  </si>
  <si>
    <t>TPN-141038</t>
  </si>
  <si>
    <t>Zero turn mower</t>
  </si>
  <si>
    <t>Purchase of a zero-turn mower for the maintenance of parks and village properties.</t>
  </si>
  <si>
    <t>TPN-154231</t>
  </si>
  <si>
    <t>Funds given to Mount Zion Fire Company, Harding Fire Company, and the Mount Zion/Harding Ambulance Association.</t>
  </si>
  <si>
    <t>TPN-156489</t>
  </si>
  <si>
    <t>Conduct a community wide broadband study, with the goal of providing access to high speed internet broadband to 100% of the community.</t>
  </si>
  <si>
    <t>TPN-201160</t>
  </si>
  <si>
    <t>County Schools Assessment</t>
  </si>
  <si>
    <t>County Schools BDA Reading/Assessment</t>
  </si>
  <si>
    <t>TPN-203074</t>
  </si>
  <si>
    <t>Scoreboard Purchase for Rec Center</t>
  </si>
  <si>
    <t>Purchase a Scoreboard for the Recreation Center</t>
  </si>
  <si>
    <t>TPN-206352</t>
  </si>
  <si>
    <t>ARPA Watermain Redundancy</t>
  </si>
  <si>
    <t>Currently no redundancy in several areas of the water supply grid should a break occur.  Project will add redundancy and potentially improve pressure in the water system</t>
  </si>
  <si>
    <t>TPN-208757</t>
  </si>
  <si>
    <t>Sheriff Department Parking Lot</t>
  </si>
  <si>
    <t>Paving of parking lot</t>
  </si>
  <si>
    <t>TPN-212043</t>
  </si>
  <si>
    <t>Transfer station repairs</t>
  </si>
  <si>
    <t>repairs at transfer station to protect public health and safety</t>
  </si>
  <si>
    <t>TPN-249956</t>
  </si>
  <si>
    <t>The Sidewalk in front of our senior housing was in need of replacement.\nThis project is compete.</t>
  </si>
  <si>
    <t>TPN-261937</t>
  </si>
  <si>
    <t>Telemetry Touchscreen Replacement</t>
  </si>
  <si>
    <t>Replace touch screens on Cochranton Borough water telemetry system</t>
  </si>
  <si>
    <t>TPN-266831</t>
  </si>
  <si>
    <t>Remove and replace roof on town hall.</t>
  </si>
  <si>
    <t>TPN-269082</t>
  </si>
  <si>
    <t>Fiber optic access</t>
  </si>
  <si>
    <t>Installation of fiber optic cable to all residents in the village . Installation was done by Geneseo Communications. It was approved on March 4,2022 with a start time of Fall 2022,  It was co funded by Geneseo Communications and Henry County.</t>
  </si>
  <si>
    <t>TPN-276170</t>
  </si>
  <si>
    <t>Fire Alarm-Hampton Volunteer Fire Co</t>
  </si>
  <si>
    <t>Conventional fire alarm system for Hampton Volunteer Fire Company from FASD</t>
  </si>
  <si>
    <t>TPN-280387</t>
  </si>
  <si>
    <t>50% DEPOSIT FOR ORDERING HVAC EQUIPMENT FOR DOLPHIN ACTIVITY</t>
  </si>
  <si>
    <t>TPN-249151</t>
  </si>
  <si>
    <t>RCP-050233</t>
  </si>
  <si>
    <t>Village Of Dunbar, NE</t>
  </si>
  <si>
    <t>Replace valves on water system lines so isolated shutoffs can occur when repairs need to be done without shutting off large portions of town.</t>
  </si>
  <si>
    <t>TPN-201789</t>
  </si>
  <si>
    <t>Golf Cart</t>
  </si>
  <si>
    <t>Golf Cart to assist citizens at Concert Series</t>
  </si>
  <si>
    <t>TPN-066310</t>
  </si>
  <si>
    <t>Heaters for well house</t>
  </si>
  <si>
    <t>heaters and exhaust fans in the well house</t>
  </si>
  <si>
    <t>TPN-231004</t>
  </si>
  <si>
    <t>Plattville United Methodist Church</t>
  </si>
  <si>
    <t>The church was not able to be open for the parishners at the time and lost income</t>
  </si>
  <si>
    <t>TPN-274994</t>
  </si>
  <si>
    <t>Town Legal Fees</t>
  </si>
  <si>
    <t>These funds were used for attorney fees to ensure legal and regulatory compliance.</t>
  </si>
  <si>
    <t>TPN-066562</t>
  </si>
  <si>
    <t>SLFRF #2</t>
  </si>
  <si>
    <t>Camera kits installed - alarm system for Township Hall</t>
  </si>
  <si>
    <t>TPN-269496</t>
  </si>
  <si>
    <t>2024 Codes Printer/Scanner</t>
  </si>
  <si>
    <t>To replace dated equipment in Buildings &amp; Codes Office to increase efficiencies and aid the residents.</t>
  </si>
  <si>
    <t>TPN-200251</t>
  </si>
  <si>
    <t>METER READING EQUIPMENT</t>
  </si>
  <si>
    <t>TPN-265413</t>
  </si>
  <si>
    <t>Tech</t>
  </si>
  <si>
    <t>computers, printers, telephone system for township and township employees</t>
  </si>
  <si>
    <t>TPN-152870</t>
  </si>
  <si>
    <t>New computers for library</t>
  </si>
  <si>
    <t>TPN-263476</t>
  </si>
  <si>
    <t>water purchase</t>
  </si>
  <si>
    <t>TPN-143623</t>
  </si>
  <si>
    <t>ARPA Planning Assistance</t>
  </si>
  <si>
    <t>To consult with firm to establish guidelines for assigning funds to project lists.</t>
  </si>
  <si>
    <t>TPN-201622</t>
  </si>
  <si>
    <t>USB &amp; Garage Security System</t>
  </si>
  <si>
    <t>A security system was purchased for the Utility Service Building and the DPW Garage to secure our water, sewer and DPW facilities.</t>
  </si>
  <si>
    <t>TPN-268959</t>
  </si>
  <si>
    <t>Show Pusher and Tow Chains</t>
  </si>
  <si>
    <t>Show pusher and towing chains purchased for snow removal.</t>
  </si>
  <si>
    <t>TPN-200022</t>
  </si>
  <si>
    <t>Security updates to the Township Municipalities. There will be 5 cameras installed around the Municipal Building. There will also be a door switch put in to require anyone to be buzzed into the building to help protect the Township employees.</t>
  </si>
  <si>
    <t>TPN-275306</t>
  </si>
  <si>
    <t>Animal Control - Floor Replacement</t>
  </si>
  <si>
    <t>Floor replacement at a regional animal control facility. The old floor was cement and was absorbing the smell of animal waste.  A new epoxy floor eliminated the smell issue and is much easier to clean. Palmer's portion of the cost of the project was $9,786.</t>
  </si>
  <si>
    <t>TPN-271262</t>
  </si>
  <si>
    <t>The Village of Twin Lakes utilizes a municipal code enforcement provider.  This project reflects the cost of those services.</t>
  </si>
  <si>
    <t>TPN-206522</t>
  </si>
  <si>
    <t>Westwood Lift Station Pump Replacement</t>
  </si>
  <si>
    <t>Westwood Lift Station Pump Replacement.  Purchase of a new pump for the lift station will ensure continued operations and improve efficiency and compliance with regulations. The new pump will reduce repair costs and potential environmental concerns that arise when pumps fail.</t>
  </si>
  <si>
    <t>TPN-137908</t>
  </si>
  <si>
    <t>Bought and installed new flooring through out Town Hall.</t>
  </si>
  <si>
    <t>TPN-139054</t>
  </si>
  <si>
    <t>Tourist Rooming House Licensing &amp; Enforcement</t>
  </si>
  <si>
    <t>During the pandemic, there was a spike in the number of unregistered tourist rooming houses (i.e. VRBO, Air B&amp;B).  Violations related to too many occupants vs. septic capacity, etc., were a health related concern.  Retaining an outside firm to do an "audit" resulting in increased compliance and improved enforcement.</t>
  </si>
  <si>
    <t>TPN-141433</t>
  </si>
  <si>
    <t>Vehicle Upfit</t>
  </si>
  <si>
    <t>Fire Department Vehicle Upfit</t>
  </si>
  <si>
    <t>TPN-158441</t>
  </si>
  <si>
    <t>Replacement of truck sander unit</t>
  </si>
  <si>
    <t>New sander unit for f-550 snowplow</t>
  </si>
  <si>
    <t>TPN-159510</t>
  </si>
  <si>
    <t>RCP-004660</t>
  </si>
  <si>
    <t>Shelly City, MN</t>
  </si>
  <si>
    <t>Utility aid</t>
  </si>
  <si>
    <t>money used to aid in utilities of business and seniors</t>
  </si>
  <si>
    <t>TPN-271521</t>
  </si>
  <si>
    <t>Storm Repairs 23-11-1</t>
  </si>
  <si>
    <t>Removed and Replaced Catch Basin on Dixon St., Repaired two Aprons at Dixon St.,  Cut down tree and removed Stump.  Removed sand washed on to Beach Ave., Regrade Sand on Anchor Beach to prevent more sand from washing onto Beach Ave.</t>
  </si>
  <si>
    <t>TPN-225288</t>
  </si>
  <si>
    <t>IM Motors and Pumps</t>
  </si>
  <si>
    <t>Raw water pump</t>
  </si>
  <si>
    <t>TPN-279718</t>
  </si>
  <si>
    <t>GOV CONNECTION INC</t>
  </si>
  <si>
    <t>GENERAL ADMINISTRATIVE SERVICES PUBLIC SOUND SYSTEM</t>
  </si>
  <si>
    <t>TPN-139330</t>
  </si>
  <si>
    <t>Playground Safety Inspection</t>
  </si>
  <si>
    <t>A playground equipment inspection/assessment is being funded due to going concerns with the condition of the current playground equipment across Town.</t>
  </si>
  <si>
    <t>TPN-124869</t>
  </si>
  <si>
    <t>Air Conditioning</t>
  </si>
  <si>
    <t>Air Conditioning for the Town Hall and Town Office</t>
  </si>
  <si>
    <t>TPN-260332</t>
  </si>
  <si>
    <t>TPN-261848</t>
  </si>
  <si>
    <t>Outside Testing and Water Treatment</t>
  </si>
  <si>
    <t>Water and Sewer Chemicals and Outside Testing to ensure we had safe drinking water and met regulations.</t>
  </si>
  <si>
    <t>TPN-158184</t>
  </si>
  <si>
    <t>The funds were used to repair stormwater drains, thus preventing flooding in high risk areas of the Borough</t>
  </si>
  <si>
    <t>TPN-143452</t>
  </si>
  <si>
    <t>Community Clean up</t>
  </si>
  <si>
    <t>Provide dumpsters for local citizens to dump large item trash.  Provide landscaping for town hall and other parts of town.</t>
  </si>
  <si>
    <t>TPN-151359</t>
  </si>
  <si>
    <t>MedCare</t>
  </si>
  <si>
    <t>Monies for capital expenditures for ambulance service.</t>
  </si>
  <si>
    <t>TPN-202702</t>
  </si>
  <si>
    <t>High Street Storm Drain Repairs</t>
  </si>
  <si>
    <t>Repair of Storm Drain along High Street by Dollar General</t>
  </si>
  <si>
    <t>TPN-067340</t>
  </si>
  <si>
    <t>Infrastructure improvements - \n1. water fill station</t>
  </si>
  <si>
    <t>TPN-154407</t>
  </si>
  <si>
    <t>Update of Tax Maps into CAD System</t>
  </si>
  <si>
    <t>Tax Map Conversion to Autocad</t>
  </si>
  <si>
    <t>TPN-261686</t>
  </si>
  <si>
    <t>RCP-006260</t>
  </si>
  <si>
    <t>Town Of Raymond, SD</t>
  </si>
  <si>
    <t>water project expenses-engineering and water line repairs</t>
  </si>
  <si>
    <t>TPN-051842</t>
  </si>
  <si>
    <t>Sheriff's Office purchase of Automated External Defibrillators</t>
  </si>
  <si>
    <t>The sheriff received a report that the Automated External Defibrillators (AED) that they currently being used could no longer be repaired or brought online.  They were told by the manufacturer that these models were no longer useable.  The sheriff's office budget did not allow them to able to purchase additional AED's.  The sheriff requested the use of ARPA funds to purchase new AED's for the deputy's vehicles.  There is ample research that indicates heart irregularities may be caused by the effects of COVID-19 in some individuals and the sheriff felt it was important that the deputies had working AED's.</t>
  </si>
  <si>
    <t>TPN-138281</t>
  </si>
  <si>
    <t>RJ Beck</t>
  </si>
  <si>
    <t>Fire Alarm System for Township Complex</t>
  </si>
  <si>
    <t>TPN-277352</t>
  </si>
  <si>
    <t>Project Initiation of wastewater treatment plant engineering</t>
  </si>
  <si>
    <t>TPN-159913</t>
  </si>
  <si>
    <t>Fore/EMS Chief loss of time due to COVID 19</t>
  </si>
  <si>
    <t>TPN-265609</t>
  </si>
  <si>
    <t>FD GENERATOR</t>
  </si>
  <si>
    <t>GENERATOR FOR FIRE DEPARTMENT</t>
  </si>
  <si>
    <t>TPN-137979</t>
  </si>
  <si>
    <t>Emergency City Hall AC Unit Replacement</t>
  </si>
  <si>
    <t>Emergency replacement of the City Hall AC unit. The HVAC unit at city hall quit working and could not be repaired. City Hall serves as the hub for essential municipal operations and the ability to serve residents effectively was compromised as this was during the summer months. Additionally, staff needed to ensure the electronic equipment at the facility did not overheat. The emergency repair was deemed a necessary expenditure to continue providing government services effectively.</t>
  </si>
  <si>
    <t>TPN-261939</t>
  </si>
  <si>
    <t>Pine Street</t>
  </si>
  <si>
    <t>Upkeep on Town road.</t>
  </si>
  <si>
    <t>TPN-157679</t>
  </si>
  <si>
    <t>Stormwater 2022</t>
  </si>
  <si>
    <t>Engineering for stormwater system improvements at 21st Street and Atlanta Avenue and on Blackwell Road. This project is to engineer systems to alleviate flooding.</t>
  </si>
  <si>
    <t>TPN-271867</t>
  </si>
  <si>
    <t>TPN-124442</t>
  </si>
  <si>
    <t>RCP-034980</t>
  </si>
  <si>
    <t>Town Of Scandinavia, WI</t>
  </si>
  <si>
    <t>Silver Lake Road Project</t>
  </si>
  <si>
    <t>SLFRF fund used for road project to pulversize/reclaim, add limestone</t>
  </si>
  <si>
    <t>TPN-135561</t>
  </si>
  <si>
    <t>Handicap striping , paint lines,and signage of municipal Building parking lot</t>
  </si>
  <si>
    <t>TPN-123728</t>
  </si>
  <si>
    <t>Police Department Technology</t>
  </si>
  <si>
    <t>Up to now the technology in the Police Department has been limited to desktop computers.  These funds will be used to install technology upgrades/improvements to all three rooms enhancing the professional and public image of the office, link the two main office spaces together, offer sound, and increase employee safety. Among other benefits, the technology would enhance video conferencing (Zoom/Teams/Google meet), online\ntraining courses, video playback for investigations, implementation of FirstDue software, in-house group training, comprehensive roll calls prior to town events, streaming real-time weather/tide/traffic camera data, and allowing for white noise to be played during victim interviews for privacy considerations. The technology would also facilitate displaying the existing Verkada cameras at each entrance for both officer- and employee safety.</t>
  </si>
  <si>
    <t>TPN-290152</t>
  </si>
  <si>
    <t>Installation of Security Camera Equipment utilized to secure facilities.</t>
  </si>
  <si>
    <t>TPN-051885</t>
  </si>
  <si>
    <t>FD pay</t>
  </si>
  <si>
    <t>Fire personnel  funding for additional staff.</t>
  </si>
  <si>
    <t>TPN-160731</t>
  </si>
  <si>
    <t>Video Conference Systems</t>
  </si>
  <si>
    <t>Purchase and installation of video conferencing system for City Hall. Allows for virtual attendance of City Council Meeting</t>
  </si>
  <si>
    <t>TPN-270873</t>
  </si>
  <si>
    <t>Police Body Cameras for the Waverly Police Department.</t>
  </si>
  <si>
    <t>TPN-049265</t>
  </si>
  <si>
    <t>Environmental Serv. Roof Repair</t>
  </si>
  <si>
    <t>Environmental Services Building Damaged Roof</t>
  </si>
  <si>
    <t>TPN-052603</t>
  </si>
  <si>
    <t>Duct Cleaning</t>
  </si>
  <si>
    <t>duct cleaning includes fogger treatment to sanitize.  Air purification kills bacteria and germs in the air that is 99.9% effective against the COVID-19.  This is the City Complex building to protect employees and customers from help passing the COVID.</t>
  </si>
  <si>
    <t>TPN-054898</t>
  </si>
  <si>
    <t>Administrative Consulting</t>
  </si>
  <si>
    <t>TPN-126240</t>
  </si>
  <si>
    <t>Glenwood Health Care</t>
  </si>
  <si>
    <t>Partner with Glenwood Health Care for the grading of parking lot and drain being 230 feet by 35 ft and lay 80 ft of 12 inch pipe to build drain box and 200 tons of rock.  This will repair flooding problem due to rain.</t>
  </si>
  <si>
    <t>TPN-126504</t>
  </si>
  <si>
    <t>Wilson Reading Certification Training</t>
  </si>
  <si>
    <t>One of the most prominent issues facing North Andover Public Schools coming out of the pandemic is the need for specialized reading instruction for students. Staff training is necessary to meet these needs. ARPA will fund Wilson Reading System Level 2 Certification training for 13 staff members who have already received Level 1 Certification.  This program is made up of four (4) courses that cover the advanced levels of the Wilson Reading System.</t>
  </si>
  <si>
    <t>TPN-133180</t>
  </si>
  <si>
    <t>Admin office HVAC &amp; duct work</t>
  </si>
  <si>
    <t>Approved project to repair/replace the HVAC and duct work at the administrative offices.</t>
  </si>
  <si>
    <t>TPN-136959</t>
  </si>
  <si>
    <t>Seal Coating Parking Lots</t>
  </si>
  <si>
    <t>Parking Lot Seal Coating at the Fire Department and Police Department</t>
  </si>
  <si>
    <t>TPN-139065</t>
  </si>
  <si>
    <t>Debtbook</t>
  </si>
  <si>
    <t>Software purchase to assist Administrative Dept. in GASB97 Accounting and Debt Management.  Also, allows greater transparency to the public.</t>
  </si>
  <si>
    <t>TPN-150241</t>
  </si>
  <si>
    <t>Water system reliabilty study to  evalulate short and long term needs of the village water system to ensure the proper maintenance and safety of the system.</t>
  </si>
  <si>
    <t>TPN-155080</t>
  </si>
  <si>
    <t>Police Assessment</t>
  </si>
  <si>
    <t>Police dept assessment</t>
  </si>
  <si>
    <t>TPN-195508</t>
  </si>
  <si>
    <t>Sidewalk fixing</t>
  </si>
  <si>
    <t>TPN-200296</t>
  </si>
  <si>
    <t>Doppler Flow Meter</t>
  </si>
  <si>
    <t>A doppler flow meter will be utilized by the City of Fredonia and Fredonia Water System to measure the amount of water that flows through the lines for a given period of time. The doppler flow meter uses sound waves as a reliable, accurate, and maintenance free method to measure the velocity of a fluid from which the volumetric flow rate can be calculated. This tool will help our water system manage and maintain water flow and leaks within our small water system. The Doppler Flow Meter will give live feed of water usage and provide deleted information of the main line\u2019s readings. This amazing tool with not only help, but tremendously benefit the accuracy of the water systems daily activities and duties.</t>
  </si>
  <si>
    <t>TPN-206246</t>
  </si>
  <si>
    <t>Mor Outdoor Rejuvenation, Inc</t>
  </si>
  <si>
    <t>Heyburn Road, a township road was damaged after the Aug 7 2023 severe storm. Township Emergency Declaration occurred.</t>
  </si>
  <si>
    <t>TPN-249369</t>
  </si>
  <si>
    <t>VOW Maintenance Supplies: HD Power Systems Inc</t>
  </si>
  <si>
    <t>equipment bought from HD Power Systems:\n1. Model HD 10,000 Task Force Pro 4 in 1, Honda GX390 gas powered generator, air compressor, pressure washer, and DC 12v 8.3A battery charger\n2. Model HDG9000ER 15HP Contractors series industrial gas powered Tri-Fuel Generator 120/240V 50 amp serive 2/low oil shutdown\n3. Model HD6510TH3 gas powered industrial contractors series 14cfm triple head Compressor w/6.5 Honda GX200 w/air regulator &amp; gauge\n4.Model HD3XH 3x3 gas powered Contractors series Semi Trash pump 6.5 OHV GX200 Honda engine w/low oil sgutdown 17,000gph\n5. HDP MIG Welder 120 amp wirefeed. gas or gasless\n6. HDCUT-40 plasma cutter, input current -30 amp</t>
  </si>
  <si>
    <t>TPN-268799</t>
  </si>
  <si>
    <t>Crack cleaning in streets with forced air</t>
  </si>
  <si>
    <t>TPN-271544</t>
  </si>
  <si>
    <t>Dock</t>
  </si>
  <si>
    <t>New dock for Town beach</t>
  </si>
  <si>
    <t>TPN-280281</t>
  </si>
  <si>
    <t>SPEED BUMPS HIGH ST.</t>
  </si>
  <si>
    <t>Installed Speed Bumps on High St.</t>
  </si>
  <si>
    <t>TPN-240659</t>
  </si>
  <si>
    <t>Ball Park Updates</t>
  </si>
  <si>
    <t>TPN-230086</t>
  </si>
  <si>
    <t>Police Patrols, Waster Collection, Utilities</t>
  </si>
  <si>
    <t>The city purchased police protection patrols from Kentuckiana Law Enforcement pursuant to contract, residential trash collection from Rumpke pursuant to contract, and Street Lighting from Public Utility, LGE Energy</t>
  </si>
  <si>
    <t>TPN-279954</t>
  </si>
  <si>
    <t>Lighting for Command Vehicle</t>
  </si>
  <si>
    <t>Purchase Installation of Emergency Lighting on the 2025 Dodge Durango Pursuant V-6 Fire Department Commend Vehicle.</t>
  </si>
  <si>
    <t>TPN-048619</t>
  </si>
  <si>
    <t>Broadband Infrstructure</t>
  </si>
  <si>
    <t>Implement (8) Sophos Firewalls in all county owned facilities for the protection of citizens and county information from cyber attacks</t>
  </si>
  <si>
    <t>TPN-205041</t>
  </si>
  <si>
    <t>The Fire department was in need of defibrillators for two fire trucks.  And several items of safety equipment for the protection of the firefighters.</t>
  </si>
  <si>
    <t>TPN-293077</t>
  </si>
  <si>
    <t>RCP-014867</t>
  </si>
  <si>
    <t>Monticello Village, MO</t>
  </si>
  <si>
    <t>Governmental Services including provision of road maintenance, city park maintenance and upgrades, provision of wastewater operations including electrical costs, as well as overall city administration</t>
  </si>
  <si>
    <t>TPN-288881</t>
  </si>
  <si>
    <t>Town Road maintenance and repair</t>
  </si>
  <si>
    <t>TPN-226091</t>
  </si>
  <si>
    <t>Town of Newfane General Water Upgrade</t>
  </si>
  <si>
    <t>Town of Newfane planning on replacing General Water lines throughout Town.</t>
  </si>
  <si>
    <t>TPN-144344</t>
  </si>
  <si>
    <t>These monies were obligated and spent towards a road-paving project.</t>
  </si>
  <si>
    <t>TPN-227933</t>
  </si>
  <si>
    <t>HydroStudy for Emergency Bridge Collapse Repair Project</t>
  </si>
  <si>
    <t>A drainage analysis for the existing bridge located on East Calhoun Street will need to be conducted due to the Emergency Bridge Collapse Project; Emergency project. This analysis was requested to determine the hydraulic conveyance of a 20 foot length by 25 foot width span bridge to replace the existing 48-inch corrugated metal pip culvert at the identified location. A drainage map is include in this project.</t>
  </si>
  <si>
    <t>TPN-270273</t>
  </si>
  <si>
    <t>Hinckley Municipal Ordinance Attorney Review Fees</t>
  </si>
  <si>
    <t>Hinckley Town Ordinance and Design Standards Attorney Review Expenses</t>
  </si>
  <si>
    <t>TPN-228571</t>
  </si>
  <si>
    <t>Town Hall Tile Floor</t>
  </si>
  <si>
    <t>Town Hall tile floor project funded with revenue replacement/government services provision</t>
  </si>
  <si>
    <t>TPN-087860</t>
  </si>
  <si>
    <t>Living Wage Coverage Initiative</t>
  </si>
  <si>
    <t>Whitefish EMS is a volunteer agency paid by stipend. We are attempting to ensure coverage to our citizens by paying a living wage. We began paying $15 per hour to licensed EMS providers.</t>
  </si>
  <si>
    <t>TPN-268128</t>
  </si>
  <si>
    <t>Three new pickleball nets at Neighborhood Parks throughout Village.  Approved at the 12/12/2024 BOT meeting, signed Purchase Order on 12/24/2024, nets delivered in January 2025, invoice paid in March 2025.</t>
  </si>
  <si>
    <t>TPN-200281</t>
  </si>
  <si>
    <t>RCP-050338</t>
  </si>
  <si>
    <t>Village Of Julian, NE</t>
  </si>
  <si>
    <t>Replace 1995 pump at Municipal well that failed (quit working).</t>
  </si>
  <si>
    <t>TPN-050360</t>
  </si>
  <si>
    <t>School</t>
  </si>
  <si>
    <t>Air purifiers, UVC bulbs &amp; masks</t>
  </si>
  <si>
    <t>TPN-278879</t>
  </si>
  <si>
    <t>20230307</t>
  </si>
  <si>
    <t>Personal protective equipment.\n8 air pack cylinders.</t>
  </si>
  <si>
    <t>TPN-248456</t>
  </si>
  <si>
    <t>2025 street project</t>
  </si>
  <si>
    <t>a street project to be completed in summer of 2025 on North Main Street and a portion of Brown Road</t>
  </si>
  <si>
    <t>TPN-083103</t>
  </si>
  <si>
    <t>9th Street Drain</t>
  </si>
  <si>
    <t>Drain within City Limits that is clogged and no longer allowing drain/ storm water to pass through.</t>
  </si>
  <si>
    <t>TPN-269498</t>
  </si>
  <si>
    <t>Replacement computers and firewall installations</t>
  </si>
  <si>
    <t>Replaced outdated computers at Town Office and Wastewater Treatment Plant and installed firewalls</t>
  </si>
  <si>
    <t>TPN-263719</t>
  </si>
  <si>
    <t>Village Office Repairs</t>
  </si>
  <si>
    <t>Project consisted of improvements to the heating and cooling system in the office along with electrical upgrades.</t>
  </si>
  <si>
    <t>TPN-161275</t>
  </si>
  <si>
    <t>lift station pump froze up causing impeller to freeze. Pump is used to move sewage to ponds</t>
  </si>
  <si>
    <t>TPN-283453</t>
  </si>
  <si>
    <t>Office furniture that included locks.  New lock filing system</t>
  </si>
  <si>
    <t>TPN-218082</t>
  </si>
  <si>
    <t>Taylor Wells</t>
  </si>
  <si>
    <t>Shoulder widening and resurfacing of sections B-C of Taylor Wells Road (RW-0113-BC-2023). Hambden Township's length is 1,270 Feet, the remainder belongs to Claridon Township.</t>
  </si>
  <si>
    <t>TPN-200561</t>
  </si>
  <si>
    <t>Purchasing of city picnic tables, grills, trash receptacles, and material to install playground equipment.</t>
  </si>
  <si>
    <t>TPN-217659</t>
  </si>
  <si>
    <t>WATER TOWER CLEANING</t>
  </si>
  <si>
    <t>CLEANING OF WATER STORAGE TOWER</t>
  </si>
  <si>
    <t>TPN-050767</t>
  </si>
  <si>
    <t>Police Dept - DVD &amp; Blu-Ray Duplicator Robot</t>
  </si>
  <si>
    <t>The City of Rhome\u2019s police force is currently experiencing extremely long wait times when downloading the data off of the police force\u2019s body cameras. Each officer is charge with this responsibility. Currently, the officers are inserting the SD cards into computers to download the video data, this process takes extremely long. A purchase of a DVD duplicator robot  will shorten this data transfer process for the officers by 100%, allowing more of their time to be spent policing the City of Rhome and not on administrative duties.</t>
  </si>
  <si>
    <t>TPN-272369</t>
  </si>
  <si>
    <t>County Clerk Copiers</t>
  </si>
  <si>
    <t>Replacement copiers for County Clerk's office. RICHO IM C300 F Color Copier, and RICHO IN C4510 MFP</t>
  </si>
  <si>
    <t>TPN-210993</t>
  </si>
  <si>
    <t>A concrete saw, tank compressor, pressure washer, trash pump, power tower and two kits were purchased by the Water &amp; Sewer and Street Departments to save on time, labor, and cost of repairs. These tools will produce an improved finished product for each department.</t>
  </si>
  <si>
    <t>TPN-269772</t>
  </si>
  <si>
    <t>Installation of a fence around the municipal well site property for the purpose of providing security as required by Department of Environment Quality.  This will aid in the prevention of water source contamination.  Government Services:  Municipal Water System</t>
  </si>
  <si>
    <t>TPN-127111</t>
  </si>
  <si>
    <t>TPN-273456</t>
  </si>
  <si>
    <t>Commissioner Recording and Meeting Equipment</t>
  </si>
  <si>
    <t>State mandated all meeting with Commissioners be audio recorded. Purchased Owl system to record and be able to conduct meetings over teams or zoom.</t>
  </si>
  <si>
    <t>TPN-290022</t>
  </si>
  <si>
    <t>Highway Department Smoke Alarm</t>
  </si>
  <si>
    <t>This project entails the installation of a new fire alarm system at the Highway Department offices, where no system previously existed. The addition of this life safety system will provide essential fire detection and notification capabilities, ensuring the protection of personnel, equipment, and municipal infrastructure. Installing this system brings the facility into alignment with current safety standards and best practices for municipal buildings.</t>
  </si>
  <si>
    <t>TPN-265377</t>
  </si>
  <si>
    <t>Woodbed Corp</t>
  </si>
  <si>
    <t>Purchase of safety surface mulch for municipal playgrounds</t>
  </si>
  <si>
    <t>TPN-207383</t>
  </si>
  <si>
    <t>Revenue replacement to cover costs of Town Hall needs. Replacement of flooring for better handicap accessibility.</t>
  </si>
  <si>
    <t>TPN-040854</t>
  </si>
  <si>
    <t>Vaccination Event 10-27-2021</t>
  </si>
  <si>
    <t>Hosted a community COVID-19 vaccination booster event on 10-27-2021.  Project expenditures include staffing and supply costs.</t>
  </si>
  <si>
    <t>TPN-281534</t>
  </si>
  <si>
    <t>WELCOME TO LIVERMORE SIGN REPLACEMENT</t>
  </si>
  <si>
    <t>WE HAD A SIGN THAT WAS DAMAGED AND WE REPLACED IT WITH A COMPARABLE WELCOME SIGN.</t>
  </si>
  <si>
    <t>TPN-271749</t>
  </si>
  <si>
    <t>IT improvements</t>
  </si>
  <si>
    <t>IT improvements for township hall</t>
  </si>
  <si>
    <t>TPN-050756</t>
  </si>
  <si>
    <t>A/V Council, Board and Commission Livestreaming</t>
  </si>
  <si>
    <t>In order to reduce the amount of congregating during public municipality meetings, the City will be purchasing an A/V system to allow for live streaming of said meetings. The system will consist of speakers, a computer, and software that will make possible live streaming of its public meetings. This will allow for its citizens to participate virtually at public meetings and reduce the amount of public congregating during these meetings.</t>
  </si>
  <si>
    <t>TPN-281112</t>
  </si>
  <si>
    <t>Richland County, IL - Court Room Sound Panels</t>
  </si>
  <si>
    <t>Purchase and installation of 94 sound reduction panels in Richland County, IL courtroom</t>
  </si>
  <si>
    <t>TPN-205333</t>
  </si>
  <si>
    <t>CDD Office Furniture</t>
  </si>
  <si>
    <t>Replacement of desk and office furniture in the Community Development Department</t>
  </si>
  <si>
    <t>TPN-138118</t>
  </si>
  <si>
    <t>Vaiden Library Repairs</t>
  </si>
  <si>
    <t>General Repairs- Plumbing, Painting, Pressure washing and cleaned gutters. Paid on 9/7/2022</t>
  </si>
  <si>
    <t>TPN-127719</t>
  </si>
  <si>
    <t>The roof was replaced on City Hall, where we do the billing and all other things related to water and sewer.</t>
  </si>
  <si>
    <t>TPN-123603</t>
  </si>
  <si>
    <t>Scanning all Sioux County Recorder recorded documents/instruments for preservation.</t>
  </si>
  <si>
    <t>TPN-070393</t>
  </si>
  <si>
    <t>RCP-006751</t>
  </si>
  <si>
    <t>Downsville, LA</t>
  </si>
  <si>
    <t>SEWER REPAIRS #1</t>
  </si>
  <si>
    <t>New submersible pump installed\nLift station repairs including clean out wet wells and install S/S piping</t>
  </si>
  <si>
    <t>TPN-266754</t>
  </si>
  <si>
    <t>Galilee Rd</t>
  </si>
  <si>
    <t>Galilee Rd Construction, Paving, Crackfill, Paving, Sealcoat, Gravel</t>
  </si>
  <si>
    <t>TPN-228545</t>
  </si>
  <si>
    <t>TPN-284227</t>
  </si>
  <si>
    <t>2024 Town Purchase of Street Sweeper and related equipment</t>
  </si>
  <si>
    <t>Town purchased Street Sweeper from Bob-Cat of Anderson to allow the Town to sweep and clean streets.</t>
  </si>
  <si>
    <t>TPN-060058</t>
  </si>
  <si>
    <t>Computer Backup Server</t>
  </si>
  <si>
    <t>The County did not have backup capabilities and was used to purchase a server specific to being the backup.</t>
  </si>
  <si>
    <t>TPN-047923</t>
  </si>
  <si>
    <t>highway maintenance</t>
  </si>
  <si>
    <t>Road needed culverts, ditched, gravel lift, brushing for five miles</t>
  </si>
  <si>
    <t>TPN-122768</t>
  </si>
  <si>
    <t>BG Lighting Project at EMS 56</t>
  </si>
  <si>
    <t>The City of Beech Grove provides EMS services for the city's residents. EMS Station # 56 required better interior and exterior lighting using LED bulbs.  This improved lighting provides greater safety when vehicles are exiting and entering the facility.</t>
  </si>
  <si>
    <t>TPN-267648</t>
  </si>
  <si>
    <t>Year2025</t>
  </si>
  <si>
    <t>xxxxxx</t>
  </si>
  <si>
    <t>TPN-128467</t>
  </si>
  <si>
    <t>Facility Equipment</t>
  </si>
  <si>
    <t>Purchased and Installation of Security Cameras located at the Municipal Building &amp; Police Department ($7000)  and Fire Department ($2700).</t>
  </si>
  <si>
    <t>TPN-142967</t>
  </si>
  <si>
    <t>RCP-001222</t>
  </si>
  <si>
    <t>Medford Town, ME</t>
  </si>
  <si>
    <t>Office Employees</t>
  </si>
  <si>
    <t>money allocated to be added towards salary for new office employees, Clerk and deputy after training, starting July 1, 2023</t>
  </si>
  <si>
    <t>TPN-143131</t>
  </si>
  <si>
    <t>BS&amp;A Software conversion</t>
  </si>
  <si>
    <t>BS&amp;A software conversion</t>
  </si>
  <si>
    <t>TPN-160324</t>
  </si>
  <si>
    <t>Scale Shack</t>
  </si>
  <si>
    <t>install scale shack at the transfer station</t>
  </si>
  <si>
    <t>TPN-198357</t>
  </si>
  <si>
    <t>Replacement of Salt Shed Roof</t>
  </si>
  <si>
    <t>A &amp; R Construction for shingles on salt shed roof at the municipal building.  1 x 4's on shingles every 2 feet.  Metal over top.  All trim included.  40 year warranty on metal.  OSB for shingle roof.</t>
  </si>
  <si>
    <t>TPN-205938</t>
  </si>
  <si>
    <t>Courthouse Seating</t>
  </si>
  <si>
    <t>The Caddo County Courthouse needs to install wooden, pew-style benches for its lobby area to provide seating space for individuals attending court proceedings or waiting for appointments at offices within the building. By acquiring this seating, the facility will be more comfortable, safe, and usable for the citizens of the County. Provision of a courthouse is a traditional governmental service.</t>
  </si>
  <si>
    <t>TPN-207285</t>
  </si>
  <si>
    <t>Plymovent System Upgrade</t>
  </si>
  <si>
    <t>Retrofit &amp; Upgrade Vehicle Exhaust system to magnetic grippers and remove old worn out air system.</t>
  </si>
  <si>
    <t>TPN-221759</t>
  </si>
  <si>
    <t>Salem Rescue Generator</t>
  </si>
  <si>
    <t>A generator needed to be purchased and installed to support the function of the Salem Rescue Squad in all emergencies including power failure.</t>
  </si>
  <si>
    <t>TPN-222277</t>
  </si>
  <si>
    <t>City of Leeton codification</t>
  </si>
  <si>
    <t>Entered into contract with General Code for Codification for the City of Leeton making sure that all code aligns and they are being digitized.</t>
  </si>
  <si>
    <t>TPN-264156</t>
  </si>
  <si>
    <t>East Brooklyn Fire Dept</t>
  </si>
  <si>
    <t>East Brooklyn Fire Dept purchases of Jaws of Life</t>
  </si>
  <si>
    <t>TPN-138475</t>
  </si>
  <si>
    <t>continuation of first year's project</t>
  </si>
  <si>
    <t>continuation of first years project</t>
  </si>
  <si>
    <t>TPN-198869</t>
  </si>
  <si>
    <t>Agriplex Security</t>
  </si>
  <si>
    <t>The County's Agriplex facility needs security and surveillance cameras installed to add security to the facility and to document any incidents that may negatively impact the County. By assuring the Agriplex is secure and properly monitored, the safety and general welfare of the County staff and visitors to the facility will be enhanced.</t>
  </si>
  <si>
    <t>TPN-041850</t>
  </si>
  <si>
    <t>Covid Testing Machine for Employees and Families</t>
  </si>
  <si>
    <t>Funds used to purchase on-site COVID testing machine and testing materials for use by City employees and their families.</t>
  </si>
  <si>
    <t>TPN-221834</t>
  </si>
  <si>
    <t>Parks and Grounds Improvments</t>
  </si>
  <si>
    <t>Various improvements to city parks</t>
  </si>
  <si>
    <t>TPN-240435</t>
  </si>
  <si>
    <t>Turnout gear for firefighters</t>
  </si>
  <si>
    <t>TPN-055142</t>
  </si>
  <si>
    <t>Sensus Handheld Upgrade</t>
  </si>
  <si>
    <t>FRF funds will be used to upgrade our Senses Handheld Meters.  The current handheld water meter readers are being discontinued.  If one of the meters fails, we will not be able to complete our quarterly water reads.</t>
  </si>
  <si>
    <t>TPN-176450</t>
  </si>
  <si>
    <t>Organize and refile all town records by King Information systems</t>
  </si>
  <si>
    <t>TPN-264875</t>
  </si>
  <si>
    <t>Conservation Legal</t>
  </si>
  <si>
    <t>For unexpected legal obligations within our Conservation dept</t>
  </si>
  <si>
    <t>TPN-154573</t>
  </si>
  <si>
    <t>Funds were used to purchase a storage building to house the SCADA system including a new fence and wiring.</t>
  </si>
  <si>
    <t>TPN-134809</t>
  </si>
  <si>
    <t>APS at State Park Road</t>
  </si>
  <si>
    <t>Per the request of residents, the Town agreed to put in an audio signal at State Park Road to help visually impaired resident cross the road.  Grants were also applied for to help offset costs.</t>
  </si>
  <si>
    <t>TPN-070467</t>
  </si>
  <si>
    <t>Computers for Court</t>
  </si>
  <si>
    <t>Replace old computers that didn't meet the Courts security system cyber guidelines</t>
  </si>
  <si>
    <t>TPN-123935</t>
  </si>
  <si>
    <t>Water - Cleaning Water Supply Line</t>
  </si>
  <si>
    <t>Company came in and cleaned water supply lines.</t>
  </si>
  <si>
    <t>TPN-072898</t>
  </si>
  <si>
    <t>Administration costs for the ARPA Funds project from when funds were received in May 2021 until completion in 2026.</t>
  </si>
  <si>
    <t>TPN-065578</t>
  </si>
  <si>
    <t>Elected officials voted to approve a one time bonus for city employees.  All city employees worked during the COVID-19 Pandemic and had daily contact with coworkers, residents and visitors. As a small community, the city workforce consists of only 30 employees.  All were critical to the daily operations of the city to include utilities, infrastructure, public safety and administration. City employees had to work to maintain city operations to ensure the provision of city services and public safety,  and to address the impact of the COVID-19 pandemic on the city.</t>
  </si>
  <si>
    <t>TPN-136520</t>
  </si>
  <si>
    <t>We are replacing old water meters located in water meter pits that supply potable water to customers.</t>
  </si>
  <si>
    <t>TPN-221325</t>
  </si>
  <si>
    <t>LIFT STATION RAG CATCHER BASKET</t>
  </si>
  <si>
    <t>INSTALLED LIFT STATION RAG CATCHER BASKET TO POND LIFT STATION TO CATCH RAGS/NONFLUSHABLE ITEMS AND KEEP THEM OUT OF PUMPS.</t>
  </si>
  <si>
    <t>TPN-218961</t>
  </si>
  <si>
    <t>Handicap Accessible Ramp</t>
  </si>
  <si>
    <t>A new handicap accessible ramp was installed at the town hall.  This aluminum ramp replaced the old wooden ramp that was deteriorating due to age and weather.  The old ramp did not meet the requirements of the Americans with Disabilites Act that the municipality needs to abide by as the town hall is also a polling place.   The new aluminum ramp does now meet those ADA requirements.  The handicap accessible ramp replacement costs included removal of the old ramp and  preparing the ground surface for the new ramp.  This meant removing the top layer of grass and shrubs and replacing it with weed control landscaping fabric and1 ton clean stone gravel .  The new  42 foot modular ramp system includes two 5' x 8' switchback platforms with handrails, three 8' ramps with handrails, two 6' ramps with handrails , one 5' ramp with handrails and one 1/5 ft ground transition for easy access from cement landing to the ramp.  The ramp also includes a set of steps to the platform for entrance into the building.    This ramp is much safer and more accessible  for any town resident to use.  The Town of York has a population of 830 residents.  The   new aluminum ramp will be weather resistant and will not deteriorate like the old wooden ramp did.  This ramp provides a government service to the residents as anyone can have access to the town hall to vote or attend town government meetings.</t>
  </si>
  <si>
    <t>TPN-156712</t>
  </si>
  <si>
    <t>SMALL SHELTER HOUSE REPAIR</t>
  </si>
  <si>
    <t>Replace concrete on a small shelter house at our city park</t>
  </si>
  <si>
    <t>TPN-215178</t>
  </si>
  <si>
    <t>Universal software</t>
  </si>
  <si>
    <t>upgrade bookkeeping software to enable remote access, efficiencies and crossover capabilities  when workforce is limited</t>
  </si>
  <si>
    <t>TPN-125007</t>
  </si>
  <si>
    <t>RCP-017286</t>
  </si>
  <si>
    <t>Eagles Nest Township, MN</t>
  </si>
  <si>
    <t>Zoom Meetings Equipment</t>
  </si>
  <si>
    <t>Township Zoom meetings new equipment ordered and installed.\n74" &amp; 52" TVs, computer, camera, MicroSoft</t>
  </si>
  <si>
    <t>TPN-206157</t>
  </si>
  <si>
    <t>Run Power for Aerators</t>
  </si>
  <si>
    <t>A contractor was paid to furnish and install four 240 volt three-phase disconnects at locations near the wastewater treatment plant in order to power the aeration units.</t>
  </si>
  <si>
    <t>TPN-272238</t>
  </si>
  <si>
    <t>Township Hall Electrical and Lighting Upgrades</t>
  </si>
  <si>
    <t>Electrical and lighting upgrades were made in the Palmyra Township Hall. Old wiring was replaced and LED lights were installed in the building.</t>
  </si>
  <si>
    <t>TPN-270927</t>
  </si>
  <si>
    <t>Twystern - Pioneer Fence</t>
  </si>
  <si>
    <t>Fence around back playground</t>
  </si>
  <si>
    <t>TPN-061937</t>
  </si>
  <si>
    <t>PPE/Supplies</t>
  </si>
  <si>
    <t>Personal protective equipment (PPE) and operating supplies to address COVID-19. Project includes masks for both the public and staff use, purchase of foggers and related supplies to distribute aerosol sanitizer, purchase of replacement UV bulbs for the units added to City buildings with CARES funding, hand sanitizer for public and staff use, sanitizer stations at public buildings, and other items to reduce transmission of COVID-19 among City staff and the general public.</t>
  </si>
  <si>
    <t>TPN-070691</t>
  </si>
  <si>
    <t>Water Meter Reader</t>
  </si>
  <si>
    <t>MXU Radio Unit for Water Meter Readings</t>
  </si>
  <si>
    <t>TPN-089851</t>
  </si>
  <si>
    <t>PD Animal Control Shelter Facility Improvements (FY22)</t>
  </si>
  <si>
    <t>Section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Expenses associated with this Revenue Loss category can only be made to the extent of the amount indicated by a revenue loss calculation. This calculation must be in accordance with the Interim Final Rule Guidance. This calculation has been conducted and indicates a revenue loss amount of $146,598.\n\nThe current Animal Control Facility is in a desperate state of repair. There are several kennels within the facility that require repaired or upgraded kennel hardware. The allocation of these funds would allow for the repair of these kennels as well as provide funding for additional outdoor kennel space at the shelter. These funds would also allow for the purchase of a new computer and installation of a security camera at the site.</t>
  </si>
  <si>
    <t>TPN-275334</t>
  </si>
  <si>
    <t>Thorndike Playground Repairs</t>
  </si>
  <si>
    <t>Improvements to the basketball court including a new drainage pipe, sealcoating, and painting new lines, as well as crack filling and sealcoating of all other asphalt surfaces.</t>
  </si>
  <si>
    <t>TPN-153541</t>
  </si>
  <si>
    <t>TH 1</t>
  </si>
  <si>
    <t>Revenue Replacement funds were allocated to general government services by our town, including but not limited to maintenance and repairs to town facilities, including replacing ramp, heating, and wi-fi to our town hall and to pandemic related expenses that provide for the mitigation and mediation of the negative economic impacts of the Covid-19 public health emergency.</t>
  </si>
  <si>
    <t>TPN-265735</t>
  </si>
  <si>
    <t>Mower for public use area</t>
  </si>
  <si>
    <t>60" Eagle Dixie Chopper Mower for maintaining public spaces</t>
  </si>
  <si>
    <t>TPN-088703</t>
  </si>
  <si>
    <t>staff hazard pay</t>
  </si>
  <si>
    <t>Staff hazard pay for essential personnel, Bonus.</t>
  </si>
  <si>
    <t>TPN-197758</t>
  </si>
  <si>
    <t>Sheriff Vehicle Maintenance</t>
  </si>
  <si>
    <t>Tire replacement for sheriff department fleet</t>
  </si>
  <si>
    <t>TPN-274948</t>
  </si>
  <si>
    <t>2024 Macksville Improvements</t>
  </si>
  <si>
    <t>Equipment purchased for city use.</t>
  </si>
  <si>
    <t>TPN-212199</t>
  </si>
  <si>
    <t>sprinkler</t>
  </si>
  <si>
    <t>To date the City of Milford has utilized revenue replacement funds to install a sprinkler</t>
  </si>
  <si>
    <t>TPN-231905</t>
  </si>
  <si>
    <t>Purchase of Trailer</t>
  </si>
  <si>
    <t>Purchase Trailer</t>
  </si>
  <si>
    <t>TPN-267465</t>
  </si>
  <si>
    <t>Township Fence</t>
  </si>
  <si>
    <t>Fence installed on Township Property to create visual equipment and materials barrier for neighboring residents.</t>
  </si>
  <si>
    <t>TPN-135538</t>
  </si>
  <si>
    <t>FIRST RESPONDER TRAUMA KIT</t>
  </si>
  <si>
    <t>37 FIRST RESPONDER TRAUMA KITS</t>
  </si>
  <si>
    <t>TPN-227471</t>
  </si>
  <si>
    <t>Outdoor Bathrooms at Village Park</t>
  </si>
  <si>
    <t>The park bathrooms were renovated after a pipe burst causing extensive damage.</t>
  </si>
  <si>
    <t>TPN-279127</t>
  </si>
  <si>
    <t>With the purchase of new Personal Protective Gear this project allowed for the purchase of a specialized dryer for the Towns Volunteer Fire Department turnout gear and SCBA masks because the traditional tumble dryer caused damage and degraded the materials.  This new dryer will maintain the gears protective integrity for our volunteers while extending its lifespan.  The dryer has been purchased and will be installed after the generator and main panel project is completed.</t>
  </si>
  <si>
    <t>TPN-276298</t>
  </si>
  <si>
    <t>Equipment Hauling Trailer</t>
  </si>
  <si>
    <t>Hauling Trailer need for the city to haul equipment from job to job.</t>
  </si>
  <si>
    <t>TPN-249400</t>
  </si>
  <si>
    <t>Fire Dept. - Flooring</t>
  </si>
  <si>
    <t>Replace flooring at current fire station to prevent accidents and falls.</t>
  </si>
  <si>
    <t>TPN-159989</t>
  </si>
  <si>
    <t>City of Eastland Mower Project</t>
  </si>
  <si>
    <t>The City of Eastland is responsible for the keeping up with the lawn care around the city. This project was to purchase a new Tiger Cat 52" zero turn mower. The purchase of this equipment will allow the city to quickly and more efficiently handle mowing the grass in the parks and other areas around town.</t>
  </si>
  <si>
    <t>TPN-070689</t>
  </si>
  <si>
    <t>Online Permitting System - Building Inspector</t>
  </si>
  <si>
    <t>Our online permitting company had gone out of business. We needed to replace that program in order to continue to reduce COVID exposure</t>
  </si>
  <si>
    <t>TPN-145923</t>
  </si>
  <si>
    <t>HVLS Fan Public Works Building</t>
  </si>
  <si>
    <t>HVLS Fan for the Public Works Building</t>
  </si>
  <si>
    <t>TPN-134864</t>
  </si>
  <si>
    <t>Camera Backup PD</t>
  </si>
  <si>
    <t>remote backup for the PD bodycams</t>
  </si>
  <si>
    <t>TPN-226300</t>
  </si>
  <si>
    <t>Police Ballistic Vest</t>
  </si>
  <si>
    <t>Purchase of 2 ballistic rifle vests for our 2 police officers.</t>
  </si>
  <si>
    <t>TPN-273247</t>
  </si>
  <si>
    <t>Interior Administrative Facilities</t>
  </si>
  <si>
    <t>TPN-146793</t>
  </si>
  <si>
    <t>RCP-055555</t>
  </si>
  <si>
    <t>Plover City Of, IA</t>
  </si>
  <si>
    <t>Upgrading Hydrants and replacing old Pipe for the water system.</t>
  </si>
  <si>
    <t>TPN-240083</t>
  </si>
  <si>
    <t>columbarium</t>
  </si>
  <si>
    <t>Columbarium purchase for cemetery</t>
  </si>
  <si>
    <t>TPN-155374</t>
  </si>
  <si>
    <t>Demolition Of Abandoned Nursing Home Building</t>
  </si>
  <si>
    <t>Demolition of old, abandoned nursing home on County property that was creating health and safety hazards to the public.</t>
  </si>
  <si>
    <t>TPN-159107</t>
  </si>
  <si>
    <t>Library Smart Room</t>
  </si>
  <si>
    <t>Establish a smart room at the public library.  Enables partnerships with other organizations such as Community Education and Master Gardners. Available for congerence meetings and activities for other nonprofits. Can be used for training, communication and emergency center for area. Workforce training and education will be targeted.</t>
  </si>
  <si>
    <t>TPN-131694</t>
  </si>
  <si>
    <t>West Road Drainage Stormwater</t>
  </si>
  <si>
    <t>The TOBF hired a contractor to perform storm drainage repairs and replacements on West Road</t>
  </si>
  <si>
    <t>TPN-056893</t>
  </si>
  <si>
    <t>Public Health Awareness</t>
  </si>
  <si>
    <t>Picnic tables and areas where families, school can get out and get moving in the open air coming from the Tennessee River below, up to the top of the mountain.</t>
  </si>
  <si>
    <t>TPN-280454</t>
  </si>
  <si>
    <t>MCWI WATER SYSTEM IMPROVEMENTS</t>
  </si>
  <si>
    <t>TPN-128400</t>
  </si>
  <si>
    <t>ESDA Trailer Repair and Equipment</t>
  </si>
  <si>
    <t>To purchase new digital radios, a carport and have repairs done to the ESDA mobile dispatch trailer.</t>
  </si>
  <si>
    <t>TPN-128853</t>
  </si>
  <si>
    <t>John Deere Tractor Mower Deck</t>
  </si>
  <si>
    <t>John Deere 612M Cab Tractor mower deck with installation</t>
  </si>
  <si>
    <t>TPN-224084</t>
  </si>
  <si>
    <t>Sheriff Department - Firearms</t>
  </si>
  <si>
    <t>To ensure protection and safety of our Sheriff Department officers, a request has been made to upgrade and supply new firearms for the department.  The current weapons are aged and have proven unreliable in recent field trainings.</t>
  </si>
  <si>
    <t>TPN-265897</t>
  </si>
  <si>
    <t>Radios/Antenna for water tower</t>
  </si>
  <si>
    <t>Replaced radios and antenna at water tower to relay signals regarding tower levels and alarms for maintenance.</t>
  </si>
  <si>
    <t>TPN-290406</t>
  </si>
  <si>
    <t>Purchased new equipment for the Cotton Valley Police Department that would help keep the citizens safe.</t>
  </si>
  <si>
    <t>TPN-219642</t>
  </si>
  <si>
    <t>Cross drains</t>
  </si>
  <si>
    <t>Repair/Replacement of cross drains on various township roads to correct rain water.</t>
  </si>
  <si>
    <t>TPN-198270</t>
  </si>
  <si>
    <t>TPN-281783</t>
  </si>
  <si>
    <t>Municipal Building Security System</t>
  </si>
  <si>
    <t>The Town provides government services at the Municipal Building for which a security system was installed to ensure the safety of residents, visitors , employees and Town property.</t>
  </si>
  <si>
    <t>TPN-270220</t>
  </si>
  <si>
    <t>Health Dept. Flooring</t>
  </si>
  <si>
    <t>Flooring in our county health department was replaced to facilitate easier cleaning and better sanitation.  The project to install the flooring began in September of 2024 and was completed with all obligated funds expended by December 31st, 2024.  This new project was made possible by cost underruns in other SLFRF projects.</t>
  </si>
  <si>
    <t>TPN-135677</t>
  </si>
  <si>
    <t>Westmont Borough Public Works Diagnostic Equipment</t>
  </si>
  <si>
    <t>Using Lost Revenue reimbursements, Westmont Borough purchased diagnostic equipment for its public works department to more quickly and accurately examine vehicles and heavy equipment to put them back into service faster.</t>
  </si>
  <si>
    <t>TPN-051334</t>
  </si>
  <si>
    <t>Caramel Park Lighting</t>
  </si>
  <si>
    <t>Public park lighting installed for the safety of the general public.</t>
  </si>
  <si>
    <t>TPN-130188</t>
  </si>
  <si>
    <t>DPW Potterville House Roof</t>
  </si>
  <si>
    <t>Roof replacement at Potterville House; most historic building in town.</t>
  </si>
  <si>
    <t>TPN-145543</t>
  </si>
  <si>
    <t>AC &amp; Heat</t>
  </si>
  <si>
    <t>Installation of 3 new AC/Heating units for the Municipal Office, Police Department, and Village Office. These are brand new updated units that are provide cleaner air and more efficient usage of power.</t>
  </si>
  <si>
    <t>TPN-149774</t>
  </si>
  <si>
    <t>Defibrillators for the Fire Department</t>
  </si>
  <si>
    <t>TPN-157666</t>
  </si>
  <si>
    <t>Mosquito Fogger</t>
  </si>
  <si>
    <t>Purchased a new mosquito fogger for vector control for the Street Department.</t>
  </si>
  <si>
    <t>TPN-216287</t>
  </si>
  <si>
    <t>Back Up Generator</t>
  </si>
  <si>
    <t>Install backup generator</t>
  </si>
  <si>
    <t>TPN-053407</t>
  </si>
  <si>
    <t>Schuyler Website to improve the public communication efforts and ensure remote public access to government services.</t>
  </si>
  <si>
    <t>TPN-290816</t>
  </si>
  <si>
    <t>Adding a fence around cemetery</t>
  </si>
  <si>
    <t>TPN-261511</t>
  </si>
  <si>
    <t>PARKS MAINTENANCE</t>
  </si>
  <si>
    <t>SMALL EQUIPMENT AND FENCING FOR PARK MAINTENANCE</t>
  </si>
  <si>
    <t>TPN-205574</t>
  </si>
  <si>
    <t>GPS UNIT</t>
  </si>
  <si>
    <t>GPS UNITS FOR WATER AND SEWER</t>
  </si>
  <si>
    <t>TPN-285519</t>
  </si>
  <si>
    <t>General_2024</t>
  </si>
  <si>
    <t>SLFRF Funds used in maintaining vital public services affected by declines in revenues due to the covid-19 public health crisis; revenue support and equipment for City Fire Department, First Responders and Police Department</t>
  </si>
  <si>
    <t>TPN-274037</t>
  </si>
  <si>
    <t>RCP-014680</t>
  </si>
  <si>
    <t>Pingree, ND</t>
  </si>
  <si>
    <t>Park improvements and maintenance</t>
  </si>
  <si>
    <t>SLRFR funds were used to purchase park benches and a basketball hoop for the park and also pay for maintenance of the park</t>
  </si>
  <si>
    <t>TPN-277331</t>
  </si>
  <si>
    <t>Digital Radar Speed signs(2) to be installed in high traffic areas such school and playground locations .</t>
  </si>
  <si>
    <t>TPN-086789</t>
  </si>
  <si>
    <t>The Town of Fountain Hill used Premium Pay funding to pay non-elected city workers that worked during the pandemic.</t>
  </si>
  <si>
    <t>TPN-082296</t>
  </si>
  <si>
    <t>IT and HVAC Improvements</t>
  </si>
  <si>
    <t>IT improvement for town office and town employees to enable remote meeting requirements and remote work requirements. HVAC improvements for health and safety.</t>
  </si>
  <si>
    <t>TPN-196329</t>
  </si>
  <si>
    <t>Propane Generator</t>
  </si>
  <si>
    <t>Propane Generator for use in case of prolonged power outage when hall is in use.</t>
  </si>
  <si>
    <t>TPN-127874</t>
  </si>
  <si>
    <t>Increase Capacity Program-Childcare</t>
  </si>
  <si>
    <t>Like many rural areas, Effingham County lacks equitable access to childcare facilities.  Some board members pushed for a renewed focus on expanding this amenity for residents, workers, and individuals considering moving to the region.  As a first step, the board elected to use some of their ARPA funds to pay for childcare research.  This would reveal to them where they should go from their current state to encourage facilities to open or expand. UPDATE 4/2024: Investments were made to 2 childcare facilities in order to make upgrades which, in turn, would increase the capacity of families served.</t>
  </si>
  <si>
    <t>TPN-286690</t>
  </si>
  <si>
    <t>California Retention Basin</t>
  </si>
  <si>
    <t>Restoration of California Park Retention Basin Planting and Fencing</t>
  </si>
  <si>
    <t>TPN-281551</t>
  </si>
  <si>
    <t>Power Washer /public works</t>
  </si>
  <si>
    <t>Public Works needed a power washer, as the one that they previously owned had broken, in order to maintain and wash expensive equipment.  The snowplows and other equipment are subject to the elements such as sand and salt. The elements rust and break down the equipment quickly. The purchase of a power washer will preserve the equipment and keep the larger equipment in working order ready to serve the public.</t>
  </si>
  <si>
    <t>TPN-216538</t>
  </si>
  <si>
    <t>XYLEM WATER SOLUTIONS - IMPELLER KIT INSTALL</t>
  </si>
  <si>
    <t>PUMP C (2) IMPELLER KIT;PUMP 1&amp;2; LABOR TO REPLACE IMPELLER &amp; WEARING PLATE</t>
  </si>
  <si>
    <t>TPN-222808</t>
  </si>
  <si>
    <t>storm water upgrades on River St. in Forty Fort Borough.</t>
  </si>
  <si>
    <t>TPN-064099</t>
  </si>
  <si>
    <t>Administrative expenses related to Harmon County APRA award</t>
  </si>
  <si>
    <t>TPN-138416</t>
  </si>
  <si>
    <t>Mental Health Services Building Interior Doors</t>
  </si>
  <si>
    <t>Interior Doors to provide adequate privacy for staff and clients.</t>
  </si>
  <si>
    <t>TPN-271627</t>
  </si>
  <si>
    <t>Budget and Capital Improvement Plan software</t>
  </si>
  <si>
    <t>TPN-278707</t>
  </si>
  <si>
    <t>Revenue replacement in FY 2024-25 budget expended between November 1, 2024 and December 31, 2025.   Services provided with revenue replacement funds includes police patrol and investigations, street maintenance, codes enforcement, parks and recreation and facility maintenance</t>
  </si>
  <si>
    <t>TPN-250267</t>
  </si>
  <si>
    <t>Mold Mitigation and Remediation</t>
  </si>
  <si>
    <t>Preform Mold mitigation and remediation at the Town Hall.</t>
  </si>
  <si>
    <t>TPN-263641</t>
  </si>
  <si>
    <t>The old tile flooring was removed and new vinyl flooring was put it for better durability and cleaning.  Being the Town rents out the hall new flooring was essential for any groups who chose to rent.</t>
  </si>
  <si>
    <t>TPN-136009</t>
  </si>
  <si>
    <t>MCDC Drain replacement, Minx Road at Petee Drain</t>
  </si>
  <si>
    <t>TPN-218231</t>
  </si>
  <si>
    <t>Security Camera Electric</t>
  </si>
  <si>
    <t>Electrical portion of the security system in Park</t>
  </si>
  <si>
    <t>TPN-288260</t>
  </si>
  <si>
    <t>RCP-035824</t>
  </si>
  <si>
    <t>Shelby County, Tennessee</t>
  </si>
  <si>
    <t>Legislative Body</t>
  </si>
  <si>
    <t>Grants to community nonprofits: Black Coalition of Housing, BBA Memphis Foundation, Mid-South Minority Council, StartCo, Young Wall Street, RISE Memphis, Mental Health Courts, EOC Small Business grants, Refugee Empowerment Program, Music Commission, LeMoyne Owen College, Memphis Area Legal Service (A free service to citizens), April 4th Foundation, Autism Advocates, Compensation Study, Neshoba Community Resource Center, Anchor CDC, Inc., School Seed Foundation, Minority Health Foundation Disparity Grant.</t>
  </si>
  <si>
    <t>TPN-260407</t>
  </si>
  <si>
    <t>Public Health &amp; Sanitation Improvement \u2013 Citywide Trash Bin Deployment</t>
  </si>
  <si>
    <t>Funding Request: $9,630.00\nProject Expenditure Category:\n\u2022 EC 1.7: Other COVID-19 Public Health Expenses (including Capital Investments in Public Facilities)\n\u2022 EC 6.1: Provision of Government Services\n\nInvoice #: CD-32002300588\nVendor: Macro Plastics, Inc., PO Box 740698, Los Angeles, CA 90074-0698, United States\nProject Description &amp; Justification:\n\nThe purchase and deployment of city trash bins is a critical initiative aimed at improving public health, environmental sanitation, and waste management. This project aligns with the American Rescue Plan Act (ARPA) - State and Local Fiscal Recovery Funds (SLFRF) permissible uses by addressing public health needs and supporting essential government services.\n\nKey Objectives:\n1. Public Health &amp; Safety:\n\u2022 Reduces the spread of germs, bacteria, and pests that contribute to disease transmission.\n\u2022 Supports COVID-19 recovery efforts by maintaining clean public spaces.\n2. Environmental Impact &amp; Community Cleanliness:\n\u2022 Helps prevent illegal dumping and littering.\n\u2022 Enhances urban aesthetics and contributes to sustainable waste management.\n3. Government Service Enhancement:\n\u2022 Improves municipal waste collection efficiency.\n\u2022 Ensures compliance with sanitation regulations and public health guidelines.\n\nPerformance Metrics:\n\u2022 Number of trash bins purchased &amp; deployed\n\u2022 Reduction in reported illegal dumping incidents\n\u2022 Improvement in waste collection efficiency</t>
  </si>
  <si>
    <t>TPN-280857</t>
  </si>
  <si>
    <t>Large Format Scanner/Plotter</t>
  </si>
  <si>
    <t>Our building department has been looking for ways to increase the ability to provide building plans to the public upon request. Previously the only option for plans printed larger than legal size was to physically examine the plans at City Hall. This scanner has created the opportunity for developers and citizens to request building plans be emailed to them in accordance with FOIA. The building inspector is also using the scanner to create an electronic backup for commercial plans that are considered permanent record according to city and state code.</t>
  </si>
  <si>
    <t>TPN-264521</t>
  </si>
  <si>
    <t>Water Lines Phase 3</t>
  </si>
  <si>
    <t>A section of the Valley Water Estates in Bronte is in need of water line replacements. The water lines that are currently in that neighborhood are original, decades old, and need to be replaced. The replacement for Phase 3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204941</t>
  </si>
  <si>
    <t>RCP-050173</t>
  </si>
  <si>
    <t>Village Of Center, NE</t>
  </si>
  <si>
    <t>Project consists of improvements to the Village public water supply.</t>
  </si>
  <si>
    <t>TPN-205923</t>
  </si>
  <si>
    <t>Cemetery Restoration Fund</t>
  </si>
  <si>
    <t>The remaining funds have been given to the Cemetary Caretakers for the cemetery restoration fund.  They will make the necessary repairs this summer.  All repairs have been made totally the remaining funds.  They purchased gravel and repaired the roads, they bought a new fence and sign.</t>
  </si>
  <si>
    <t>TPN-260952</t>
  </si>
  <si>
    <t>Power @ Overlook Park</t>
  </si>
  <si>
    <t>Added electrical power to pavilions at park that were without power previously.</t>
  </si>
  <si>
    <t>TPN-156445</t>
  </si>
  <si>
    <t>Replacing Parks Equipment with purchasing a John Deere Mower</t>
  </si>
  <si>
    <t>TPN-273309</t>
  </si>
  <si>
    <t>Risk Assessment</t>
  </si>
  <si>
    <t>TPN-262002</t>
  </si>
  <si>
    <t>2024 Ditch Mowing</t>
  </si>
  <si>
    <t>Final mowing needed to be contracted out due to breakdown of town equipment</t>
  </si>
  <si>
    <t>TPN-287941</t>
  </si>
  <si>
    <t>New Cemetery Land Tiling</t>
  </si>
  <si>
    <t>Tiling of the newly purchased Cemetery Land (Project #2023-01) to prepare for further improvements</t>
  </si>
  <si>
    <t>TPN-160468</t>
  </si>
  <si>
    <t>WWTP/PW Vac Truck Repairs</t>
  </si>
  <si>
    <t>Required work on Vacuum Truck in order to maintain operations of City Sewer System.</t>
  </si>
  <si>
    <t>TPN-045970</t>
  </si>
  <si>
    <t>RCP-027577</t>
  </si>
  <si>
    <t>Bloomer Township, MN</t>
  </si>
  <si>
    <t>Road Repair and New 911 signs</t>
  </si>
  <si>
    <t>TPN-088846</t>
  </si>
  <si>
    <t>RCP-027565</t>
  </si>
  <si>
    <t>Hansonville Township, MN</t>
  </si>
  <si>
    <t>repair culvert</t>
  </si>
  <si>
    <t>TPN-142144</t>
  </si>
  <si>
    <t>RCP-057255</t>
  </si>
  <si>
    <t>Dumont City, MN</t>
  </si>
  <si>
    <t>office equipment, purchased a new computer for clerk.  Repaired roads and water lines</t>
  </si>
  <si>
    <t>TPN-261807</t>
  </si>
  <si>
    <t>RCP-027185</t>
  </si>
  <si>
    <t>Revere City, MN</t>
  </si>
  <si>
    <t>Rev Replacement Project</t>
  </si>
  <si>
    <t>Repairing storm sewer,  purchases for the local government</t>
  </si>
  <si>
    <t>TPN-265258</t>
  </si>
  <si>
    <t>Sewer Pump &amp; Labor to install</t>
  </si>
  <si>
    <t>Sewer pump &amp; labor to install</t>
  </si>
  <si>
    <t>TPN-214162</t>
  </si>
  <si>
    <t>LAKELAND OFFICE SYSTEMS - COPIERS FOR COLLECTOR/COUNTY CLERK/PROSECUTION ATTORNEY</t>
  </si>
  <si>
    <t>TPN-288280</t>
  </si>
  <si>
    <t>Office of Justice Initiatives: Youth &amp; Adult Mental Health \n Food Assistance Grants \n Built and constructed a Transitional Housing &amp; Case Management   \n Senior &amp; Low-Income Home Repairs &amp; Weatherization; Environmental Court Referral Program \n Support for Nonprofit Services to Workforce, Health, &amp; Human Services \n South Memphis Renewal Community Dev  \n County Grants: Program Supports for Youth Afterschool, Spring Break, &amp; Summer \n Office of Justice Initiatives: Mental Health Court Expansion \n Crime Victim Center: Community Violence &amp; Drug Overdose Intervention to Respond to Pandemic Impact \n Health &amp; Social Services Telesuites Supported at Place-based Sites \nRacial Equity Grant\nBraid Foundation\nBaby Diapers, Adult Incontinence Supplies, &amp; Feminine Product Bank \n Homeless Flexibility Fund \n Eviction Prevention Program &amp; Court Navigation Expansion \n Targeted Direct Outreach to Connect Residents with Programs \n Environmental Justice \n Durational Staffing for Direct Services &amp; Management of COVID Grants</t>
  </si>
  <si>
    <t>TPN-042622</t>
  </si>
  <si>
    <t>Pikes Bay Sanitary District Sewer Survey and Gravity Sewer Line Placement</t>
  </si>
  <si>
    <t>Establishment of gravity sewer line: Survey was to establish a formal Right of Way for a town road that previously existed by prescriptive rights over private property.  The Pikes Bay Sanitary District gravity sanitary sewer had to be placed through public right of way.  The gravity sanitary sewer line was placed within the gravel roadway.  Thus, the roadway was dug up for installation of the sewer.  So, the road had to be rebuilt.  The sanitary sewer will serve the Apple Hill roadway residents and allow for future extension of Pikes Bay Sanitary District service.  The Apple Hill roadway serves Apple Hill residents and Old Orchard Lane residents.</t>
  </si>
  <si>
    <t>TPN-209617</t>
  </si>
  <si>
    <t>Electrical Work</t>
  </si>
  <si>
    <t>INSTALL POWER TO FRONT OF COMPLEX TO ACCOMMODATE ATTICA DAYS AND SAW CUT /REPARE PARKING FROM ELECTRICAL INSTALLATION</t>
  </si>
  <si>
    <t>TPN-058668</t>
  </si>
  <si>
    <t>RCP-048042</t>
  </si>
  <si>
    <t>Virgil City, KS</t>
  </si>
  <si>
    <t>New Chlorinating System at water plant</t>
  </si>
  <si>
    <t>TPN-240512</t>
  </si>
  <si>
    <t>RCP-047892</t>
  </si>
  <si>
    <t>Oketo City, KS</t>
  </si>
  <si>
    <t>Remote Water Meter Purchase</t>
  </si>
  <si>
    <t>Our project was to replace old and inaccurate residential water meters in our system.</t>
  </si>
  <si>
    <t>TPN-266196</t>
  </si>
  <si>
    <t>RCP-047511</t>
  </si>
  <si>
    <t>Barnard City, KS</t>
  </si>
  <si>
    <t>Complete new sewer lift station and new lines to the lagoon</t>
  </si>
  <si>
    <t>TPN-288354</t>
  </si>
  <si>
    <t>Public Safety/Corrections</t>
  </si>
  <si>
    <t>Youth Justice and Education Center Phase II\nFY23 Year-end Corrections and SCH Clinics Operations\nSheriff Operations\nSheriff Jail Study\nSheriff Jail Security (Emerg Repairs)\nPublic Safety Recruitment Incentives\nExpanded Free Virtual Visitation in Detention Facilities</t>
  </si>
  <si>
    <t>TPN-151061</t>
  </si>
  <si>
    <t>Premium Pay EMS</t>
  </si>
  <si>
    <t>Premium pay for EMS workers during COVID.</t>
  </si>
  <si>
    <t>TPN-248733</t>
  </si>
  <si>
    <t>safe meeting space/ remote work</t>
  </si>
  <si>
    <t>Outside meeting space, laptop, bathroom soap dispensers, TV for zoom meetings</t>
  </si>
  <si>
    <t>TPN-154671</t>
  </si>
  <si>
    <t>SC Law 5-7-290 requires codification of municipal ordinances.  Town Council issued a request for proposal (RFP) on codification services provided by an experienced vendor.  Codification is the process of consolidating the town's legislation of a general and permanent nature and organizing it into a logical and sequential code of ordinances.  It provides the town government, staff and citizens with a body of current, enforceable regulations, in a way that makes the law easy to use and reference. Previously this had been done by hand on an annual basis, which was inefficient and open to human error.</t>
  </si>
  <si>
    <t>TPN-067176</t>
  </si>
  <si>
    <t>Murphy House Upgrades</t>
  </si>
  <si>
    <t>The Murphy House is the building used for the Recreation and Social Services Departments.   Located at the Town Beach, this building is also used as the beach house for residents and staff during the beach/boating season.   The facilities was given some maintenance upgrades as well as new security cameras were added.</t>
  </si>
  <si>
    <t>TPN-149691</t>
  </si>
  <si>
    <t>RCP-004557</t>
  </si>
  <si>
    <t>Barber Township, MN</t>
  </si>
  <si>
    <t>township road repairs</t>
  </si>
  <si>
    <t>TPN-286580</t>
  </si>
  <si>
    <t>School Chimney</t>
  </si>
  <si>
    <t>Chimney at the school is crumbling; chimney will be replaced.</t>
  </si>
  <si>
    <t>TPN-225495</t>
  </si>
  <si>
    <t>Floodwall Training</t>
  </si>
  <si>
    <t>Expenses associated with training of contract labor to install the flood gates in the event of a flood.</t>
  </si>
  <si>
    <t>TPN-262746</t>
  </si>
  <si>
    <t>Retirement Plan</t>
  </si>
  <si>
    <t>amount due for offered municipal retirement</t>
  </si>
  <si>
    <t>TPN-220794</t>
  </si>
  <si>
    <t>Cooper Ariel Service to ariel views for the Borough's water infrastructure project.</t>
  </si>
  <si>
    <t>TPN-288297</t>
  </si>
  <si>
    <t>Durational Positions &amp; Overtime Hours to Assist with COVID Response \n Equipment Replacement Repairs &amp; Temporary Salaries \n Two Prefab Warehouses\n  Pop-up Vaccination/Testing Site Support \n Safety Supplies and Equipment \n Match State Grant  \n Emergency Response Mobile Command Center Upgrades \n PPE for Countywide First Responders &amp; County Employees</t>
  </si>
  <si>
    <t>TPN-142055</t>
  </si>
  <si>
    <t>Addl Revenue Replacement 2022</t>
  </si>
  <si>
    <t>The City plans to begin use of these funds in 2023 for Osborne erosion and habitat preservation, Chagrin River Trail, Portable stage for concerts, Route 91 Trail and down payment for an aerial ladder truck.</t>
  </si>
  <si>
    <t>TPN-055455</t>
  </si>
  <si>
    <t>Lemley Pump Station Station</t>
  </si>
  <si>
    <t>Due to recent and future residential development in the Lemley Pump Station service area, the City of\nPerry (City) plans to decommission the Lemley Pump Station and install gravity sewer along Highway\n41. Six (6) pump stations currently flow to the Lemley Pump Station, including Hwy 41 N, The Home,\nRydings, Langston Place, Nottinghill, and Wooden Eagle Pump Station. Lemley Pump Station\u2019s service area includes all current and future flows from these pump stations. The beneficiaries of this upgrade will be current and future development within the service area. The estimated population served by this project is 1,000.  Design for this project includes construction 1,900 LF of 12\u201d gravity sewer main along Highway 41 with a connection to the Thompson Road Sewer Replacement project at the intersection of Highway 41 and Thompson Road. When this gravity sewer main is installed and placed into service, the Lemley pump station on Highway 41 will be abandoned, and flow will continue from the location of the Lemley pump station through the new gravity sewer main. The pump components at Lemley will be removed and repurposed at other locations within the City\u2019s wastewater collection system.</t>
  </si>
  <si>
    <t>TPN-271797</t>
  </si>
  <si>
    <t>parking lot resealing and restriping</t>
  </si>
  <si>
    <t>The parking lot for the fire hall, township hall, and office had grass growing in the cracks and the parking spot lines were very hard to see.  This project brought the parking lot up to code for hosting elections and will extend the life of the black top.</t>
  </si>
  <si>
    <t>TPN-288301</t>
  </si>
  <si>
    <t>Employees that remained with the County worked through the pandemic were given a stipend.</t>
  </si>
  <si>
    <t>TPN-133229</t>
  </si>
  <si>
    <t>Support to Three Individuals</t>
  </si>
  <si>
    <t>Working through Sharon Social Service Agent, the Town created a process to assist residents who were hit by Covid and needed help with bills. This was done on a confidential basis, although the individuals provided financial information to document their hardship status.\n\nIndividual 1 works in the customer service industry. This individual was out of work and hospitalized for two weeks with Covid in late 2021. Upon returning to work, this person's hours were reduced, resulting in an inability to pay rent and bills. The $2,500 in ARPA funds paid rent and insurance.\n\nIndividual 2 lost their job during the Covid lockdown and was later hospitalized for an injury that made it impossible to find work for a period of time. The $2,988 in ARPA funds covered overdue rent payments. \n\nIndividual 3 worked at a restaurant that was closed during \nthe Covid lockdown and, when it reopened, this person's \njob was eliminated. Then the person contracted Covid and\nwas unable to work consistently because of persisting\nillness. The $4,118.80 in ARPA funds paid rent, car\ninsurance, car payment and phone bill.</t>
  </si>
  <si>
    <t>TPN-281137</t>
  </si>
  <si>
    <t>Road work of chip seal, flex patch, reconstruction.</t>
  </si>
  <si>
    <t>TPN-205189</t>
  </si>
  <si>
    <t>Recreation Summer Camp Outings</t>
  </si>
  <si>
    <t>Recreation Department excursions</t>
  </si>
  <si>
    <t>TPN-140327</t>
  </si>
  <si>
    <t>Alerting System FD</t>
  </si>
  <si>
    <t>FD Alerting System for personnel</t>
  </si>
  <si>
    <t>TPN-288438</t>
  </si>
  <si>
    <t>Newly established Grants Office\nIT Website\nBuild Mental Health Facility Safety and Justice Center \nERP System Implementation and Staffing Accenture, LLC\nOracle Fusion ERP System Software\nMemphis Arena Use &amp; Operating Agreement\nIT Administration to support additional ITS needs\nConsultant/Staff to Assist with ARPA Reporting\nERP System  Implementation and Subject Matter Expert Personnel/Expenditures\nWork Froce Development\nMemphis Urban League\nInnovation A-Z, Office of Innovation &amp; Planning\nRepair The Breach\nUrban Arts\nFY23 Operating Government Operations</t>
  </si>
  <si>
    <t>TPN-195871</t>
  </si>
  <si>
    <t>Radio replacement project</t>
  </si>
  <si>
    <t>Replacing aging radios in all town vehicles plus base units in both Town garage and Town office.</t>
  </si>
  <si>
    <t>TPN-147326</t>
  </si>
  <si>
    <t>Fire Dept-Pick-Up Truck</t>
  </si>
  <si>
    <t>To Fund the following governmental services:\n$9,604.00- Fire Department Pick-Up Truck to cover increase in costs</t>
  </si>
  <si>
    <t>TPN-293345</t>
  </si>
  <si>
    <t>Community Center Sanitizing</t>
  </si>
  <si>
    <t>Sanitized community room facilities in order to protect the public.</t>
  </si>
  <si>
    <t>TPN-224581</t>
  </si>
  <si>
    <t>Town Hall Building Projects</t>
  </si>
  <si>
    <t>Repairs to Town Hall roof and HVAC systems</t>
  </si>
  <si>
    <t>TPN-123075</t>
  </si>
  <si>
    <t>Applied Concepts</t>
  </si>
  <si>
    <t>In February 2023, the Board of Commissioners approved a claim to Applied Concepts for radars for the Buffalo County Sheriff's Office.  Claim #02302383.</t>
  </si>
  <si>
    <t>TPN-142639</t>
  </si>
  <si>
    <t>Replace old non working generator  with new to have emergency power for town building to provide  services as needed during power failure in Town : emergency shelter, water, bathroom facilities</t>
  </si>
  <si>
    <t>TPN-275056</t>
  </si>
  <si>
    <t>GIS upgrade to 6" orthophotography</t>
  </si>
  <si>
    <t>Partnership with Isabella County to upgrade the GIS for Union Township to 6" Orthophotography MiSail</t>
  </si>
  <si>
    <t>TPN-201803</t>
  </si>
  <si>
    <t>RCP-022430</t>
  </si>
  <si>
    <t>Shirleysburg Borough, PA</t>
  </si>
  <si>
    <t>Street lights and public safety</t>
  </si>
  <si>
    <t>Street lighting, public safety and general maintenance repairs.</t>
  </si>
  <si>
    <t>TPN-039799</t>
  </si>
  <si>
    <t>Sensus Upgrage</t>
  </si>
  <si>
    <t>Sewer system handheld and autogun readers were upgraded.  The previous system was 10 yrs old and outdated causing software and reading problems, and no longer serviceable by manufacturer.</t>
  </si>
  <si>
    <t>TPN-122099</t>
  </si>
  <si>
    <t>Cemetery Caretaker Salary</t>
  </si>
  <si>
    <t>Salary for township cemetery caretaker.</t>
  </si>
  <si>
    <t>TPN-130234</t>
  </si>
  <si>
    <t>Newland Construction</t>
  </si>
  <si>
    <t>Roof Repair to our community building to prevent water leak</t>
  </si>
  <si>
    <t>TPN-288336</t>
  </si>
  <si>
    <t>Hospital Grant Awards</t>
  </si>
  <si>
    <t>Regional One: Opening 21 Beds (1st, 2nd, &amp; 3rd considerations)\nRegional One: Capital Infrastructure improvements \nBaptist Hospital Support\nMethodist Hospital Support\nSaint Francis-Bartlett Hospital Support\nSaint Francis-Memphis Hospital Support</t>
  </si>
  <si>
    <t>TPN-288320</t>
  </si>
  <si>
    <t>Pure Academy\nCommunity &amp; Economic Redevelopment Grants\nHumane Society\nGreater Whitehaven Economic Resource Center \nSheriff's and Police Activities League of Memphis &amp; Shelby County\nCounty Grants: Broadband Access &amp; Planning for At-Home Learners in Underserved Communities\nChoices: Memphis Center for Reproductive Health\nWork to Break the Cycle\nMemphis Area Project South\nYouth &amp; Adult Mental Health\n Schoolseed Whitehaven Stem \n Alliance Healthcare Services \nMemphis Chamber\nBroadband (Operations)\nSchool Seed\nOne Accord International\nAbyssinian International\nContemporary Arts Memphis\nDaughter of Zion\nMetal Museum\nAfrica In April\nWhitehaven YMCA</t>
  </si>
  <si>
    <t>TPN-142249</t>
  </si>
  <si>
    <t>We contracted with an outside company to redo our website.  During Covid our website was not user friendly and our constituents could not find what they needed.  With the state shut down due to Covid, our website was instrumental in finding out information.  The new website is very informative and our constituents can find out the answer to any question they may have.</t>
  </si>
  <si>
    <t>TPN-210915</t>
  </si>
  <si>
    <t>This disbursement was awarded to eligible non-profits for the use of rent, mortgage or utility assistance and counseling and legal aid. Assistance to households, small businesses, and nonprofits, or to aid impacted industries.</t>
  </si>
  <si>
    <t>TPN-223619</t>
  </si>
  <si>
    <t>RCP-017246</t>
  </si>
  <si>
    <t>Arena Township, MN</t>
  </si>
  <si>
    <t>Revenue replacement for payment of township fire contracts with the City of Madison, MN and Marietta, MN for coverage 01APR23-31MAR24.</t>
  </si>
  <si>
    <t>TPN-227042</t>
  </si>
  <si>
    <t>Text my Gov</t>
  </si>
  <si>
    <t>Text my gov, information system to get info out to residents via cell phones.</t>
  </si>
  <si>
    <t>TPN-259850</t>
  </si>
  <si>
    <t>Veteran's Honor Wall</t>
  </si>
  <si>
    <t>Construction of a new war veteran's memorial in township park.</t>
  </si>
  <si>
    <t>TPN-263785</t>
  </si>
  <si>
    <t>This project was for the purchase of an 83x12 Dump Trailer. Canaan Township is responsible for 4 cemeteries of which 3 have active burials. The dump trailer will help with the excavation of graves and the hauling and transfer of dirt. The dump trailer will also be used for other projects, including clean up in cemeteries, collection and hauling of litter in the roadways, and hauling of any material needed for road repairs. Having this dump trailer will be of great benefit to the trustees as they care for Canaan Township.</t>
  </si>
  <si>
    <t>TPN-271100</t>
  </si>
  <si>
    <t>Local Non Profit Organization Donation</t>
  </si>
  <si>
    <t>Langhorne Borough donated $800 to twelve borough non-profit organizations</t>
  </si>
  <si>
    <t>TPN-284831</t>
  </si>
  <si>
    <t>Village of Raymond</t>
  </si>
  <si>
    <t>Water Map project</t>
  </si>
  <si>
    <t>TPN-287625</t>
  </si>
  <si>
    <t>Courthouse Mower</t>
  </si>
  <si>
    <t>Purchase a Grass Hopper mower for the courthous</t>
  </si>
  <si>
    <t>TPN-288329</t>
  </si>
  <si>
    <t>Public Health Staffing in Light of COVID Restructuring \nExpansion &amp; Renovation of Health Clinics to Co-locate Vaccinations \nPPE, Masks for SCS &amp; Municipal Schools\nWhitehaven Vaccination Expense, Vaccination Expense for Underserved Communities \nTechnology Refresh for Grant-funded Staff \n Shelby County Government COVID Testing \nHealth Outreach &amp; Public Awareness Outreach Lead Program \nHealth Laboratory &amp; Testing Supplies \nHomeless Health, Immunization, &amp; Quarantine \nGround Water Contamination Monitoring \nMosquito, Rodent, &amp; Animal Control to Prevent Disease Spread \nDisplaced Persons &amp; Pregnant Mothers Public Health Awareness \nIncentives to Support Vaccination \nHeath Department Accreditation Assessment &amp; Implementation \nCOVID Response Stand-up SCHD</t>
  </si>
  <si>
    <t>TPN-280688</t>
  </si>
  <si>
    <t>BFS Inc., Main St alley correct drainage and re-surface.</t>
  </si>
  <si>
    <t>TPN-286501</t>
  </si>
  <si>
    <t>Township Radio upgrades, Meeting room upgrades to provide Zoom abilities and TVs. Fire proof file cabinets.</t>
  </si>
  <si>
    <t>TPN-224494</t>
  </si>
  <si>
    <t>RCP-025417</t>
  </si>
  <si>
    <t>Lonsdale, AR</t>
  </si>
  <si>
    <t>Flood control, clear eroded ditches in multiple locations in city limits.</t>
  </si>
  <si>
    <t>Clear multiple eroded ditches and culverts inside city limits for flood control. The City is expending its ARPA funding on measures to address flood control. We have hired a back hoe operator to clear and clean some ditches on city property. This work has been partly successful in alleviating our flood issues.</t>
  </si>
  <si>
    <t>TPN-153646</t>
  </si>
  <si>
    <t>Sewage assistance</t>
  </si>
  <si>
    <t>Low income area - Assistance to town residents and businessess with sewage costs for one month.</t>
  </si>
  <si>
    <t>TPN-206509</t>
  </si>
  <si>
    <t>Sewer Department generator was repaired</t>
  </si>
  <si>
    <t>TPN-126161</t>
  </si>
  <si>
    <t>Town Hall Handicap Ramp Rebuild</t>
  </si>
  <si>
    <t>The Handicap Ramp into the Town Hall was in dire need or repairs for better/easier access for residents to meetings. The ramp is now Composite decking with a metal railing for safety.</t>
  </si>
  <si>
    <t>TPN-135509</t>
  </si>
  <si>
    <t>Senger Lift Station Pump Replacement</t>
  </si>
  <si>
    <t>Built in 1986, the Senger Lift Station had served the northeastern portion of the Village, and the two submersible wastewater pumps had never been replaced. Both of the two 2 hp pumps had been over-amping for several years. The Lift Station\u2019s rails had become somewhat problematic, the panel had only the most basic SCADA, and the valve vault was vulnerable to groundwater infiltration.  Rehabbing the entire LS was deemed far too costly to undertake at this time, but the Board elected to proactively replace one of the two wastewater pumps to secure its operation until a more comprehensive rehab could be performed.  Because our Village\u2019s Sewer Fund\u2019s reserves had dwindled, it was the ARPA funds that allowed us to proactively have this pump replacement performed.</t>
  </si>
  <si>
    <t>TPN-197251</t>
  </si>
  <si>
    <t>RoadAI by Vaisala</t>
  </si>
  <si>
    <t>The Town of Granby will be using an Artificial Intelligence (AI) technology tool, high-quality video data, and reliable methodology to quickly and accurately assess pavement surface conditions.\n\n\nThis data will be used to create a Comprhensive Road Improvement Plan and help the town board not only in budeting, but plan for future pavement projects.</t>
  </si>
  <si>
    <t>TPN-205589</t>
  </si>
  <si>
    <t>Commercial Grade Stand Mower</t>
  </si>
  <si>
    <t>The public works department is replacing a stand mower for mowing of ditches in the right of way.  We are catching up on purchases from the loss of revenue during the covid period.</t>
  </si>
  <si>
    <t>TPN-288343</t>
  </si>
  <si>
    <t>Juvenile Court</t>
  </si>
  <si>
    <t>Juvenile Court Mold Remediation</t>
  </si>
  <si>
    <t>TPN-161674</t>
  </si>
  <si>
    <t>In an effort to continue upgrades to the municipal building to ensure the safety and health of the employees working inside the building, keyless entry was installed for all of the interior offices.  This was done in addition to previous upgrades that included a locked intercom entry system for the building and shatterproof glass at all office counter locations.</t>
  </si>
  <si>
    <t>TPN-288806</t>
  </si>
  <si>
    <t>Street Outdoor Power Supply</t>
  </si>
  <si>
    <t>Cheetah Deck EFI Supply</t>
  </si>
  <si>
    <t>TPN-259955</t>
  </si>
  <si>
    <t>personnel assistance</t>
  </si>
  <si>
    <t>engineering assistance to catch up in the building department due to COVID</t>
  </si>
  <si>
    <t>TPN-277015</t>
  </si>
  <si>
    <t>PURCHASED 3 CAMERAS FOR PD, PURCHASE LICENSE PLATE READERS FOR PD</t>
  </si>
  <si>
    <t>TPN-059485</t>
  </si>
  <si>
    <t>Monitoring and Ferric per EGLE regulations.</t>
  </si>
  <si>
    <t>TPN-208070</t>
  </si>
  <si>
    <t>Other government building repairs</t>
  </si>
  <si>
    <t>This project covers ongoing repairs and maintenance for governmental buildings, including pressure washing, rot repairs, cleaning and repairing gutters, and electrical work</t>
  </si>
  <si>
    <t>TPN-148099</t>
  </si>
  <si>
    <t>Flood Control Headwall</t>
  </si>
  <si>
    <t>Concrete work to prevent erosion from storms.</t>
  </si>
  <si>
    <t>TPN-124366</t>
  </si>
  <si>
    <t>FIREPROOF FILING CABINETS</t>
  </si>
  <si>
    <t>FIREPROOF FILING CABINETS TO HOUSE TOWNSHIP RECORDS SUCH AS PERSONNEL FILES, CEMETERY DEEDS, ADMINISTATIVE RECORDS, ZONING INFORMATION, ETC.</t>
  </si>
  <si>
    <t>TPN-265047</t>
  </si>
  <si>
    <t>Engineering work for building addition at cemetery garage.</t>
  </si>
  <si>
    <t>TPN-264347</t>
  </si>
  <si>
    <t>Mandatory Generator for Township Hall</t>
  </si>
  <si>
    <t>Generator installed at the Township Hall as required by Elections Board.</t>
  </si>
  <si>
    <t>TPN-131411</t>
  </si>
  <si>
    <t>New Roof and gutters</t>
  </si>
  <si>
    <t>Installation of GAF roofing system and new gutters on the open barn building. Plywood needed to be replaced and additional carpentry was needed to support the back wall.</t>
  </si>
  <si>
    <t>TPN-226372</t>
  </si>
  <si>
    <t>Bids/Quote software</t>
  </si>
  <si>
    <t>Bids/Quotes software for Citywide purchases to stream line purchasing processes while ensure bids/quotes policies are met.  This service is traditionally funded through general government services.</t>
  </si>
  <si>
    <t>TPN-127444</t>
  </si>
  <si>
    <t>Village/Park Building Improvements</t>
  </si>
  <si>
    <t>Installed cabinets, repaired plumbing, and installed large sunscreen/curtain. These are improvements and repairs to village owned facilities.</t>
  </si>
  <si>
    <t>TPN-262640</t>
  </si>
  <si>
    <t>Spaulding and Princeton Road work</t>
  </si>
  <si>
    <t>Supply and install coldmix for shoulder before seal coating on Spaulding and Princeton Road</t>
  </si>
  <si>
    <t>TPN-260919</t>
  </si>
  <si>
    <t>ACS Bucket</t>
  </si>
  <si>
    <t>Bucket for John Deere</t>
  </si>
  <si>
    <t>TPN-235173</t>
  </si>
  <si>
    <t>hydrants</t>
  </si>
  <si>
    <t>installed 3 dry hydrants for the fire department</t>
  </si>
  <si>
    <t>TPN-288375</t>
  </si>
  <si>
    <t>Juror Parking Lot repair</t>
  </si>
  <si>
    <t>TPN-151058</t>
  </si>
  <si>
    <t>Emergency Valve Placement</t>
  </si>
  <si>
    <t>Emergency valve replacement at the lagoon.</t>
  </si>
  <si>
    <t>TPN-223432</t>
  </si>
  <si>
    <t>PICNIC TABLES</t>
  </si>
  <si>
    <t>BOUGHT 8 PICNIC TABLES FOR PARKS</t>
  </si>
  <si>
    <t>TPN-288380</t>
  </si>
  <si>
    <t>Infrastructure improvements Matching Program\nCanon &amp; Canon Project  (Water Infrastructure)\nVucon LLC Project (Big Creek)</t>
  </si>
  <si>
    <t>TPN-061935</t>
  </si>
  <si>
    <t>develop new town website</t>
  </si>
  <si>
    <t>TPN-132129</t>
  </si>
  <si>
    <t>CASA/CARE Cottage</t>
  </si>
  <si>
    <t>The original expenditure category was 2 Negative Economic Impacts sub-category 2.34. While watching the Simplified Project and Expenditure Portal Demonstration 2023 we were informed to report all expenditures as Revenue Replacement if we had elected to utilize the Standard Allowance up to $10 million, as adopted by Pontotoc County by Resolution #22-80. SLFRF funds in the amount of $5,824.00 were used to Purchase and install an air condition unit in the Court Appointed Child Advocacy (CASA) / Child Abuse Response Effort (Care) Cottage office and $3,744.00 to purchase recording and interview equipment, including cameras, monitors, microphones, cables, splitters etc. to be used with the children who are in the care of CASA and CARE Cottage. Also, includes installation of that equipment.</t>
  </si>
  <si>
    <t>TPN-291271</t>
  </si>
  <si>
    <t>Germantown City Building Improvements</t>
  </si>
  <si>
    <t>Additional area built onto city building for food pantry and purchase/install of generator to the city building.</t>
  </si>
  <si>
    <t>TPN-210622</t>
  </si>
  <si>
    <t>Police Dept Server / Software</t>
  </si>
  <si>
    <t>Police IT\n436.00 Rescinded 10/02/2024</t>
  </si>
  <si>
    <t>TPN-270122</t>
  </si>
  <si>
    <t>Study and upgrade to promote Cyber Security</t>
  </si>
  <si>
    <t>TPN-286748</t>
  </si>
  <si>
    <t>OPERATOR'S SALARY/STAFF TRAINING</t>
  </si>
  <si>
    <t>HELPED FINANCE OPERATORS SALARY TO BE ABLE TO KEEP HIM EMPLOYEED AT THIS TIME.</t>
  </si>
  <si>
    <t>TPN-288308</t>
  </si>
  <si>
    <t>Public Safety supplies and services to protect the public from COVID-19</t>
  </si>
  <si>
    <t>TPN-090122</t>
  </si>
  <si>
    <t>RCP-027081</t>
  </si>
  <si>
    <t>Mapleview City, MN</t>
  </si>
  <si>
    <t>Lift Station and Floridation</t>
  </si>
  <si>
    <t>Put in new mag flowmeter in sewer, new fluoridation pump, switch's and transducers</t>
  </si>
  <si>
    <t>TPN-139667</t>
  </si>
  <si>
    <t>Paid 40% of total Fencing costs to fence and secure waste water facility</t>
  </si>
  <si>
    <t>TPN-158191</t>
  </si>
  <si>
    <t>FLAUA Fence Project</t>
  </si>
  <si>
    <t>Shared Expense with Fife Lake Township 40%, Fife Lake Village 40% and Springfield Township 20%</t>
  </si>
  <si>
    <t>TPN-203086</t>
  </si>
  <si>
    <t>Installation of Generator for the Rural Grove Fire Dept for residents in the Town of Root. It was installed for shelter in place in case of emergency.</t>
  </si>
  <si>
    <t>TPN-226501</t>
  </si>
  <si>
    <t>Full Power Generator Repair</t>
  </si>
  <si>
    <t>Repair the generator that supplies power to the Highway Department Garage when power is out. Due to inclement weather conditions, at times the power goes out and the Highway needs to be out serving the public so power is necessary.</t>
  </si>
  <si>
    <t>TPN-124188</t>
  </si>
  <si>
    <t>Blizzards 2022-2023</t>
  </si>
  <si>
    <t>Winter 2022-2023, several winter storms with blizzard conditions hit our community and dumped large amounts of snow on our community in a short amount of time causing the snow to pile up.  The funds were used for emergency snow removal from our streets because this was a natural disaster for our community. Since we are a small village with only one maintenance person, we had to contact out for help with the snow removal. The village used the Revenue Replacement Expenditure Category (EC 6) for this project.\nAs a result of the COVID-19 pandemic, the village experienced decreases in several general \nrevenue categories, such as, building and development related permits and recreation fees for programs.\n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and helped emergency vehicles so they could reach citizens.</t>
  </si>
  <si>
    <t>TPN-214176</t>
  </si>
  <si>
    <t>RCP-050370</t>
  </si>
  <si>
    <t>Village Of Magnet, NE</t>
  </si>
  <si>
    <t>TPN-085501</t>
  </si>
  <si>
    <t>LIFT STATION 1/WELL 2</t>
  </si>
  <si>
    <t>We are needing to buy a new pump for our collection and conveyor system so that we have to operational pumps.</t>
  </si>
  <si>
    <t>TPN-123104</t>
  </si>
  <si>
    <t>Travel</t>
  </si>
  <si>
    <t>Tourism for City</t>
  </si>
  <si>
    <t>TPN-126961</t>
  </si>
  <si>
    <t>Rescue boat and trailer</t>
  </si>
  <si>
    <t>There are several lakes in Town on which various boating activities take place.  The Town has an oar-propelled row boat to provide rescue services that had been required.  There was no way to transport the boat without loading it onto a fire truck.  The newly purchased Zodiac-style boat is equipped with a small outboard engine and trailer making any required rescues more likely to succeed.</t>
  </si>
  <si>
    <t>TPN-281062</t>
  </si>
  <si>
    <t>Wastewater Utility Department Replacement of Treatment Plant Disinfection Lamps</t>
  </si>
  <si>
    <t>Replacement of dated and nonfunctioning Ultraviolet Disinfection Lamps at the Wastewater Treatment Plant\u2019s discharge effluent to ensure properly treated discharge of waste product as mandated by the State of Colorado.</t>
  </si>
  <si>
    <t>TPN-288409</t>
  </si>
  <si>
    <t>Shelby Cares</t>
  </si>
  <si>
    <t>Healthy Families Fitness and Wellness Initiative Program partnering with University of TN Health Science Center and various health clubs, Childcare Support for County Employees Contributions through FSA Dependent Care\nStaff salaries to implement and manage projects\nMuseum Passport program that allowed families with children to visit museums\nAlpha Omega Veterans Service Funding</t>
  </si>
  <si>
    <t>TPN-283438</t>
  </si>
  <si>
    <t>Sewage Lagoon Bacteria</t>
  </si>
  <si>
    <t>Purchased bacteria pods to eliminate sludge in the sewage lagoons. This results in a reduction of TSS.</t>
  </si>
  <si>
    <t>TPN-281385</t>
  </si>
  <si>
    <t>REMODEL BREAK ROOM AT CITY HALL</t>
  </si>
  <si>
    <t>REMODEL BREAK ROOM AT CITY HALL, REPLACE OUTDATED APPLIANCES, ROOM IS AVAILABLE TO EMPLOYEES &amp; CITIZENS</t>
  </si>
  <si>
    <t>TPN-288414</t>
  </si>
  <si>
    <t>Trustee Tax Relief</t>
  </si>
  <si>
    <t>Trustee Tax Relief for Elderly, Disabled, &amp; Veterans to Match State Funding</t>
  </si>
  <si>
    <t>TPN-270888</t>
  </si>
  <si>
    <t>Police Department/Tasers</t>
  </si>
  <si>
    <t>To be in compliance with Illinois State law the Village purchased Tasers with  cartridges, annual training to stay certified and charges for the Police Department.   This will ensure safety for our police department personnel.</t>
  </si>
  <si>
    <t>TPN-274107</t>
  </si>
  <si>
    <t>Equipment Storage Bldg</t>
  </si>
  <si>
    <t>Construction of metal pole building for storage of municipal tools and equipment.</t>
  </si>
  <si>
    <t>TPN-044510</t>
  </si>
  <si>
    <t>Created a new website to provide much needed information to the public. We were able to attach forms and applications to make them accessible to the public without having to come out into the public to help cut down on Covid exposure.</t>
  </si>
  <si>
    <t>TPN-260797</t>
  </si>
  <si>
    <t>General Election Expense</t>
  </si>
  <si>
    <t>Expense for Stearns County processing ballots for mail in voting in 2024 General Election.</t>
  </si>
  <si>
    <t>TPN-272782</t>
  </si>
  <si>
    <t>Emergency Response Trailer</t>
  </si>
  <si>
    <t>Misc items to make decontamination trailer ready to be deployed 1500 and other emergency response items. These items include a tower light, charger, rapid battery charging station, work cube tent, portable ducted heating unit for tents, and a cooling unit for tent in case of deployment to an emergency.\nThis item was previously obligated in Q1 2023 but the amount spent $9551.43 was less than the previously obligated amount $10,000.00 so a new project was entered.</t>
  </si>
  <si>
    <t>TPN-288423</t>
  </si>
  <si>
    <t>Youth/Education</t>
  </si>
  <si>
    <t>Shelby County Schools (East Region HS)\n Inter-City Rugby Resolution\nShelby County Libraries Required Assistance \nFirst 8 Memphis: Pre-K Classroom\nYouth Engineered Success</t>
  </si>
  <si>
    <t>TPN-281395</t>
  </si>
  <si>
    <t>Funds were used to make road repairs.</t>
  </si>
  <si>
    <t>TPN-142822</t>
  </si>
  <si>
    <t>Township Exhaust Fans</t>
  </si>
  <si>
    <t>Labor, material, equipment and installation of blast exhaust fans to provide temperature control for the building.</t>
  </si>
  <si>
    <t>TPN-054495</t>
  </si>
  <si>
    <t>GIS Technology</t>
  </si>
  <si>
    <t>Upgrading technology to allow GIS data to be accessed via the internet and reducing foot traffic in the courthouse.</t>
  </si>
  <si>
    <t>TPN-124921</t>
  </si>
  <si>
    <t>Hazard Premium Pay</t>
  </si>
  <si>
    <t>Hazard premium pay given to all public employees who worked during the Covid 19 Pandemic state of emergency period.</t>
  </si>
  <si>
    <t>TPN-200054</t>
  </si>
  <si>
    <t>Kemper-IT Services 2024 Pt. 5</t>
  </si>
  <si>
    <t>This expense goes towards the fees accrued from the IT department.</t>
  </si>
  <si>
    <t>TPN-228624</t>
  </si>
  <si>
    <t>Clerk Poll Pads</t>
  </si>
  <si>
    <t>Purchase of poll pads for town clerk's office for use during elections funded with revenue replacement/government services provision</t>
  </si>
  <si>
    <t>TPN-288429</t>
  </si>
  <si>
    <t>Temp Pay for Park Employees</t>
  </si>
  <si>
    <t>Temporary pay for Parks and Recreation employees hired prior to 12/31/2024.</t>
  </si>
  <si>
    <t>TPN-266010</t>
  </si>
  <si>
    <t>Fire Alarm System - Public Works</t>
  </si>
  <si>
    <t>Funds to be used for the purchase of a fire alarm system at the Public Works building as recommended by the Fire Marshal.</t>
  </si>
  <si>
    <t>TPN-270317</t>
  </si>
  <si>
    <t>Penn Place Bldg. Interior Painting</t>
  </si>
  <si>
    <t>Revenue replacement funds provided for the interior painting of the Town-owned Penn Place building.  Areas addressed as part of the project included stairwells and landings, as well as the common/public areas on levels 2 and 3 of the building.</t>
  </si>
  <si>
    <t>TPN-286282</t>
  </si>
  <si>
    <t>MAPLE AVE CROSSWALK</t>
  </si>
  <si>
    <t>Installing crosswalk at Maple Ave</t>
  </si>
  <si>
    <t>TPN-289360</t>
  </si>
  <si>
    <t>Village Office</t>
  </si>
  <si>
    <t>The allocated funding was used to repair and upgrade the reception counter to meet current health and safety standards related to COVID-19. The existing counter has suffered wear and damage over time, making it difficult to maintain proper hygiene and physical distancing. Repairs will include resurfacing damaged areas, installing protective screens, and enhancing the layout to support safer interactions between staff and visitors. These improvements are essential to reduce the risk of virus transmission and ensure a safer environment for employees and the public.</t>
  </si>
  <si>
    <t>TPN-289902</t>
  </si>
  <si>
    <t>Township and City Donations</t>
  </si>
  <si>
    <t>Donations to City Park, city holiday lights, flags, park  benches, township celebration day, youth softball uniforms, Local Food Shelf, street light transformer, donation to township meeting site for future broadband fund</t>
  </si>
  <si>
    <t>TPN-220598</t>
  </si>
  <si>
    <t>RCP-017265</t>
  </si>
  <si>
    <t>Mount Vernon Township, MN</t>
  </si>
  <si>
    <t>Local Area Support</t>
  </si>
  <si>
    <t>Support of local government and volunteer organizations experiencing revenue shortages.</t>
  </si>
  <si>
    <t>TPN-266699</t>
  </si>
  <si>
    <t>Town needed server to be able to function and provide better services to the community and better cybersecurity to safeguard information.</t>
  </si>
  <si>
    <t>TPN-270830</t>
  </si>
  <si>
    <t>Automated Defibrilators</t>
  </si>
  <si>
    <t>Revenue replacement funds are being used to enhance health and safety measures in public facilities that the City of Zillah maintains. Specifically, funds were allocated to purchase Automated External Defibrillators (AEDs) for City Hall, the Public Works building, and the Civic Center. AEDs are critical life-saving devices used in the event of sudden cardiac arrest and significantly improve survival outcomes when used promptly. Placing these devices in key municipal buildings ensures that employees and visitors can access emergency medical assistance while awaiting first responders.\n\nARPA funding enabled the City to make this important investment in public safety without reducing resources for other essential services.</t>
  </si>
  <si>
    <t>TPN-283257</t>
  </si>
  <si>
    <t>BLISH PARK ADA RENOVATIONS</t>
  </si>
  <si>
    <t>ACCESS MATS BLISH PARK ADA COMPLIANCE</t>
  </si>
  <si>
    <t>TPN-122835</t>
  </si>
  <si>
    <t>Grant Match - Drainage Study</t>
  </si>
  <si>
    <t>The City of Hartsville used ARPA funds to pay grant matches towards a FEMA grant project that funded the completion of a study that addresses Drainage Infrastructure Improvements.</t>
  </si>
  <si>
    <t>TPN-208519</t>
  </si>
  <si>
    <t>New Firewalls</t>
  </si>
  <si>
    <t>New Firewalls for Town systems</t>
  </si>
  <si>
    <t>TPN-215511</t>
  </si>
  <si>
    <t>County Purchased a new squad car for the police department and used some of these funds.</t>
  </si>
  <si>
    <t>TPN-212699</t>
  </si>
  <si>
    <t>Eller Room Door</t>
  </si>
  <si>
    <t>Replace Door at Rolla City Hall</t>
  </si>
  <si>
    <t>TPN-153982</t>
  </si>
  <si>
    <t>Radio Replacement Plan</t>
  </si>
  <si>
    <t>3 SWAT radios and 1 mobile radio was purchased to replace existing obsolete radios.</t>
  </si>
  <si>
    <t>TPN-283621</t>
  </si>
  <si>
    <t>Aerator Motor</t>
  </si>
  <si>
    <t>The purchase of an aerator motor for the Wastewater Plant. The payment has been processed, but was after the current reporting period.</t>
  </si>
  <si>
    <t>TPN-223048</t>
  </si>
  <si>
    <t>Transfer Water Rights from Clark Springs to Holmberg Well</t>
  </si>
  <si>
    <t>TPN-049291</t>
  </si>
  <si>
    <t>Next Picture Show</t>
  </si>
  <si>
    <t>Next Picture Show HVAC</t>
  </si>
  <si>
    <t>TPN-279726</t>
  </si>
  <si>
    <t>G &amp; E TRAILER SALES</t>
  </si>
  <si>
    <t>TRAILER FOR PROPERTY CLEAN UP</t>
  </si>
  <si>
    <t>TPN-160445</t>
  </si>
  <si>
    <t>Catch Basin Repairs - Stormwater</t>
  </si>
  <si>
    <t>Repais to stoerm Water inlets</t>
  </si>
  <si>
    <t>TPN-196852</t>
  </si>
  <si>
    <t>Supervisors paid a lump sum on the loader loan.</t>
  </si>
  <si>
    <t>TPN-291884</t>
  </si>
  <si>
    <t>Lincoln Alley Lift stn overhaul</t>
  </si>
  <si>
    <t>Lincoln Alley lift station completely overhauled/rebuilt. The project was paid directly from System funds &amp; the System Fund was reimbursed by CLFRF/SLFRF account funds.</t>
  </si>
  <si>
    <t>TPN-122954</t>
  </si>
  <si>
    <t>First Responder Upgrade</t>
  </si>
  <si>
    <t>To improve efficiency, health and safety of First Responders.</t>
  </si>
  <si>
    <t>TPN-284661</t>
  </si>
  <si>
    <t>The installation/replacement of nonfunctional heating, ventilation, &amp; air conditioning unit located at City Hall Government building. This 5 ton unit replaced the previous unit that needed to be serviced multiple times yearly.</t>
  </si>
  <si>
    <t>TPN-225279</t>
  </si>
  <si>
    <t>4th Street Bridge</t>
  </si>
  <si>
    <t>TPN-080997</t>
  </si>
  <si>
    <t>RCP-054938</t>
  </si>
  <si>
    <t>Rhodes City Of, IA</t>
  </si>
  <si>
    <t>No. 1 Fire Hydrant &amp; Valve Project</t>
  </si>
  <si>
    <t>Water infrastructure - Replace 2 leaking Fire Hydrants and an aging water main valve on West Walnut St.  Project work complete, invoiced and paid</t>
  </si>
  <si>
    <t>TPN-232841</t>
  </si>
  <si>
    <t>Forest Acres Drainage</t>
  </si>
  <si>
    <t>Engineering Services to fix drainage issues</t>
  </si>
  <si>
    <t>TPN-070979</t>
  </si>
  <si>
    <t>Senior Center Roof/Air Conditioning</t>
  </si>
  <si>
    <t>The Senior Center Roof is currently leaking and the A/C not operable.  The Senior Center was used extensively during the pandemic for vaccination clinics, meeting facilities to maintain social distancing, as well as being utilized for food distribution, charging center and shelter. This facility provides vital services to the senior population who was disproportionately impacted by COVID-19.</t>
  </si>
  <si>
    <t>TPN-086930</t>
  </si>
  <si>
    <t>TO PROVIDE PRECAUTIONS (ADDITIONAL RESTROOM CLEANINGS, OUTDOOR PICNIC AREAS, AND FLOOR MARKING FOR SAFE DISTANCE) AT CITY FACILITIES  TO ENSURE THE SAFETY OF RESIDENTS AND EMPLOYEES.</t>
  </si>
  <si>
    <t>TPN-149274</t>
  </si>
  <si>
    <t>Township of Neptune- Technology support</t>
  </si>
  <si>
    <t>Technology to support work from home program when employees have COVID symptoms.</t>
  </si>
  <si>
    <t>TPN-203425</t>
  </si>
  <si>
    <t>Sails</t>
  </si>
  <si>
    <t>Replaced torn sails on amphitheater.</t>
  </si>
  <si>
    <t>TPN-139657</t>
  </si>
  <si>
    <t>Purchase &amp; installation of an electronic message board at the Municipal Building.  Our Building is located on a major road utilized by many residents of the County.  The board will allow for efficient distribution of important information to a high number of local &amp; county residents.</t>
  </si>
  <si>
    <t>TPN-141837</t>
  </si>
  <si>
    <t>Contingency &amp; Administrative</t>
  </si>
  <si>
    <t>The expense allowed for administering the ARPA funds and project overages.</t>
  </si>
  <si>
    <t>TPN-216575</t>
  </si>
  <si>
    <t>TPN-276717</t>
  </si>
  <si>
    <t>DPW Security</t>
  </si>
  <si>
    <t>Funding for Video Recorders at the Town's Department of Public Works equipment and supplies buildings for site security purposes.</t>
  </si>
  <si>
    <t>TPN-249682</t>
  </si>
  <si>
    <t>Office Chairs/Desk</t>
  </si>
  <si>
    <t>new office chairs and desk for hall</t>
  </si>
  <si>
    <t>TPN-136297</t>
  </si>
  <si>
    <t>RCP-027390</t>
  </si>
  <si>
    <t>Burnstown Township, MN</t>
  </si>
  <si>
    <t>FIRE CONTRACT FOR SERVICES</t>
  </si>
  <si>
    <t>TPN-288474</t>
  </si>
  <si>
    <t>SERVICES WITH REVENUE REPLACEMENT</t>
  </si>
  <si>
    <t>TO COVER EXPENSES TO ASSURE GOVERNMENT SERVICES</t>
  </si>
  <si>
    <t>TPN-221548</t>
  </si>
  <si>
    <t>Distribution Pump</t>
  </si>
  <si>
    <t>Purchase of backup high-pressure pump for water distribution of water to residents on Town of Fort White water system.</t>
  </si>
  <si>
    <t>TPN-201682</t>
  </si>
  <si>
    <t>LML Clay Piping Replacement</t>
  </si>
  <si>
    <t>NA Manosh to fix clay piping located at the library as 2 times needed in a Feb and April 2023 as they continue to get clogged with Debris and tree roots have rotted them.</t>
  </si>
  <si>
    <t>TPN-265806</t>
  </si>
  <si>
    <t>Global Splash</t>
  </si>
  <si>
    <t>Building a platform for a filter for the sewer pond.</t>
  </si>
  <si>
    <t>TPN-131828</t>
  </si>
  <si>
    <t>We used the SLFRF funds to codify the Town Ordinances for ease of accessibility.</t>
  </si>
  <si>
    <t>TPN-196386</t>
  </si>
  <si>
    <t>Increase security to building with new door lock system on town hall</t>
  </si>
  <si>
    <t>TPN-269184</t>
  </si>
  <si>
    <t>RCP-023316</t>
  </si>
  <si>
    <t>Borough Of New Centerville, PA</t>
  </si>
  <si>
    <t>upgrade to system by replacing Muffin Monster, a sewage particle masher</t>
  </si>
  <si>
    <t>TPN-057566</t>
  </si>
  <si>
    <t>All Electric</t>
  </si>
  <si>
    <t>Installation of LED lights and fan Town of Eau Pleine Recycling shed and Town of Eau Pleine Garage &amp; Office area.  Updated lights and fans allows for increase security as well as better ventilation; for both town employees and the public.</t>
  </si>
  <si>
    <t>TPN-048202</t>
  </si>
  <si>
    <t>RCP-004486</t>
  </si>
  <si>
    <t>Holt City, MN</t>
  </si>
  <si>
    <t>City of Holt ARPA</t>
  </si>
  <si>
    <t>general revenue expenditure for the City of Holt</t>
  </si>
  <si>
    <t>TPN-090103</t>
  </si>
  <si>
    <t>RCP-057304</t>
  </si>
  <si>
    <t>Alma Township, MN</t>
  </si>
  <si>
    <t>Alma Township ARPA</t>
  </si>
  <si>
    <t>Alma Township ARPA Revenue Replacement</t>
  </si>
  <si>
    <t>TPN-201355</t>
  </si>
  <si>
    <t>Project consisted of installing holiday lighting for the Village.</t>
  </si>
  <si>
    <t>TPN-262699</t>
  </si>
  <si>
    <t>GREENING RD 2050' N/O WASHINGTON RD</t>
  </si>
  <si>
    <t>REPLACEMENT OF DETORIATED CULVERT AND INSTALLATION OF NEW  95" x 67" 10 GAUGE CORUGATED METAL PIPE.</t>
  </si>
  <si>
    <t>TPN-273514</t>
  </si>
  <si>
    <t>OFFICE FURNITURE</t>
  </si>
  <si>
    <t>ADD FURNITURE FOR NEW OFFICE</t>
  </si>
  <si>
    <t>TPN-202000</t>
  </si>
  <si>
    <t>Courthouse  Cameras</t>
  </si>
  <si>
    <t>Security Cameras in courthouse</t>
  </si>
  <si>
    <t>TPN-225155</t>
  </si>
  <si>
    <t>Town Office Copier</t>
  </si>
  <si>
    <t>New Copier for Town Office - State Contract</t>
  </si>
  <si>
    <t>TPN-134445</t>
  </si>
  <si>
    <t>Park Splash Pad</t>
  </si>
  <si>
    <t>replace UV lights at the splash pad</t>
  </si>
  <si>
    <t>TPN-222295</t>
  </si>
  <si>
    <t>Jail Uniforms</t>
  </si>
  <si>
    <t>Uniforms for jail staff</t>
  </si>
  <si>
    <t>TPN-161309</t>
  </si>
  <si>
    <t>First Responder Fire Truck 2</t>
  </si>
  <si>
    <t>Equipment for fire truck</t>
  </si>
  <si>
    <t>TPN-272367</t>
  </si>
  <si>
    <t>Remodel township building drywall</t>
  </si>
  <si>
    <t>TPN-212353</t>
  </si>
  <si>
    <t>Overhead Ladder</t>
  </si>
  <si>
    <t>The City of Robards utilized SLFRF to purchase and install a new overhead ladder for the city playground.  City Park is utilized by our community and our commission is committed to improving community areas to encourage outdoor activity.</t>
  </si>
  <si>
    <t>TPN-091340</t>
  </si>
  <si>
    <t>TPN-260470</t>
  </si>
  <si>
    <t>Drinking Water Lines and Pedestals</t>
  </si>
  <si>
    <t>Trench excavation, water line and fittings purchase and installation, and connected from well to spigot water sources.</t>
  </si>
  <si>
    <t>TPN-290492</t>
  </si>
  <si>
    <t>RCP-055429</t>
  </si>
  <si>
    <t>Buckeye City Of, IA</t>
  </si>
  <si>
    <t>dead tree removal</t>
  </si>
  <si>
    <t>TPN-040836</t>
  </si>
  <si>
    <t>Village Website Upgrade</t>
  </si>
  <si>
    <t>Website-An online information resource for Village Residents</t>
  </si>
  <si>
    <t>TPN-045128</t>
  </si>
  <si>
    <t>Premium Pay - EE's &amp; Election Workers</t>
  </si>
  <si>
    <t>Premium pay was given to each employee and election worker who was required to work through the pandemic. The total of the premium pay was $9,500.</t>
  </si>
  <si>
    <t>TPN-070993</t>
  </si>
  <si>
    <t>New Security system for township hall</t>
  </si>
  <si>
    <t>TPN-078072</t>
  </si>
  <si>
    <t>Asset Layering Via GIS</t>
  </si>
  <si>
    <t>GIS layering of all of Town water, sewer assets for ease of locates for repairs, road improvements, etc.</t>
  </si>
  <si>
    <t>TPN-079303</t>
  </si>
  <si>
    <t>Fiscal Recovery Fund Consultant</t>
  </si>
  <si>
    <t>Fiscal Recovery Fund Consultant Fees</t>
  </si>
  <si>
    <t>TPN-086384</t>
  </si>
  <si>
    <t>Howe I &amp; I ONE</t>
  </si>
  <si>
    <t>Identify and Reduce Inflow &amp; Infiltration of storm water into the sewer system</t>
  </si>
  <si>
    <t>TPN-088180</t>
  </si>
  <si>
    <t>Transfer Station New Equipment</t>
  </si>
  <si>
    <t>Town expanded out Transfer Station services by adding equipment to support improved public services.</t>
  </si>
  <si>
    <t>TPN-122625</t>
  </si>
  <si>
    <t>Gas Detector/Calibration Kit</t>
  </si>
  <si>
    <t>TPN-125104</t>
  </si>
  <si>
    <t>Website creation</t>
  </si>
  <si>
    <t>Creation of a website for access of information</t>
  </si>
  <si>
    <t>TPN-132234</t>
  </si>
  <si>
    <t>ADA doors</t>
  </si>
  <si>
    <t>add accessible door openers at library and community center.</t>
  </si>
  <si>
    <t>TPN-136967</t>
  </si>
  <si>
    <t>Police - Concrete Pad</t>
  </si>
  <si>
    <t>Front Entrance Concrete Pad at Police Department</t>
  </si>
  <si>
    <t>TPN-137008</t>
  </si>
  <si>
    <t>Governor Dinsmore Wall</t>
  </si>
  <si>
    <t>Repairs to Governor Dinsmore Wall</t>
  </si>
  <si>
    <t>TPN-138319</t>
  </si>
  <si>
    <t>Township Public Works Garage HVAC Replacement</t>
  </si>
  <si>
    <t>Replacement of Township's aging HVAC System in the Township Public Works Garage Building.</t>
  </si>
  <si>
    <t>TPN-140082</t>
  </si>
  <si>
    <t>fuel</t>
  </si>
  <si>
    <t>make up for shortfalls in our fuel budget due to the reduction of revenues due to the pandemic and the increase in the price of fuel</t>
  </si>
  <si>
    <t>TPN-140146</t>
  </si>
  <si>
    <t>Cass Putman Rescue Service - Lighting Upgrades</t>
  </si>
  <si>
    <t>Cass Putman Rescue Service lighting upgrade project</t>
  </si>
  <si>
    <t>TPN-143584</t>
  </si>
  <si>
    <t>Completion of Salt Roof replacement</t>
  </si>
  <si>
    <t>Salt Roof Replacement - Complete and Final payment</t>
  </si>
  <si>
    <t>TPN-154433</t>
  </si>
  <si>
    <t>Removed wall by the entrance to allow for easier access for wheelchair users and allow for 6-distancing.</t>
  </si>
  <si>
    <t>TPN-154716</t>
  </si>
  <si>
    <t>NH Project 103</t>
  </si>
  <si>
    <t>SLFRF funds were used to supplement current levels of government support of local non-profits.</t>
  </si>
  <si>
    <t>TPN-155449</t>
  </si>
  <si>
    <t>External Reciever and Reading Device</t>
  </si>
  <si>
    <t>We purchased an external receiver to assist in carrying out meter reading</t>
  </si>
  <si>
    <t>TPN-156693</t>
  </si>
  <si>
    <t>City Vehicle Purchase</t>
  </si>
  <si>
    <t>Purchase city vehicles for the Town of Panama</t>
  </si>
  <si>
    <t>TPN-157341</t>
  </si>
  <si>
    <t>Concrete Drain @ LHA Janca Apts</t>
  </si>
  <si>
    <t>Concrete drain to avoid flooding into Luling Housing Authority apartment complex</t>
  </si>
  <si>
    <t>TPN-158515</t>
  </si>
  <si>
    <t>#099595</t>
  </si>
  <si>
    <t>Funds to Outfit SO Vehicles - Unit #602 &amp; #606, '23 Chev Tahoe, &amp; '22 Ford F-150 - install radio &amp; lights, cage, push bumper, camera, computer, radar, console w/ Whelen control siren, wiring supplies, &amp; welding on Ranch Hand.</t>
  </si>
  <si>
    <t>TPN-160182</t>
  </si>
  <si>
    <t>Post Office Stormwater Pipe Repair</t>
  </si>
  <si>
    <t>Post Office Stormwater Pipe repair.  Pipe separated creating a blockage that caused the post office to floor.  The Borough owns the stormwater pipe and is responsible for replacing the pipe.</t>
  </si>
  <si>
    <t>TPN-160372</t>
  </si>
  <si>
    <t>Snow Plow Attachment for New One Ton Truck</t>
  </si>
  <si>
    <t>TPN-162756</t>
  </si>
  <si>
    <t>Lime Removal</t>
  </si>
  <si>
    <t>Removal of lime sediment from south holding structure and haul off for ag use per DNR.</t>
  </si>
  <si>
    <t>TPN-197573</t>
  </si>
  <si>
    <t>Control Panel Replacements</t>
  </si>
  <si>
    <t>Replace Control Panels at River Road and 6th Lift Stations with New Units.</t>
  </si>
  <si>
    <t>TPN-200883</t>
  </si>
  <si>
    <t>C &amp; J Utilities- Taps and Meters</t>
  </si>
  <si>
    <t>This is to reimburst the Village for work done by C&amp;J Utilities for water &amp; sewer taps and installing water meters.</t>
  </si>
  <si>
    <t>TPN-201442</t>
  </si>
  <si>
    <t>remove curb and fix pits in driveway</t>
  </si>
  <si>
    <t>TPN-201522</t>
  </si>
  <si>
    <t>Light up the Village lights</t>
  </si>
  <si>
    <t>Purchase lights for the annual Light up the Village Event.</t>
  </si>
  <si>
    <t>TPN-206006</t>
  </si>
  <si>
    <t>WATER-DRAINAGE PROJECT</t>
  </si>
  <si>
    <t>TPN-206188</t>
  </si>
  <si>
    <t>Project #1-2023</t>
  </si>
  <si>
    <t>free place for residents and their children to improve mental, physical and social well-being</t>
  </si>
  <si>
    <t>TPN-209500</t>
  </si>
  <si>
    <t>Community Hazardous Waste Collection Day</t>
  </si>
  <si>
    <t>A community hazardous waste collection day was held to dispose of household hazardous waste such as paints, paint thinners, cleaners, antifreeze, and waste fuels.</t>
  </si>
  <si>
    <t>TPN-212609</t>
  </si>
  <si>
    <t>BOILER FOR TOWN HALL</t>
  </si>
  <si>
    <t>TPN-220523</t>
  </si>
  <si>
    <t>Township Hall Demolition</t>
  </si>
  <si>
    <t>Demolition of former township hall.</t>
  </si>
  <si>
    <t>TPN-222454</t>
  </si>
  <si>
    <t>Police-Staffing Study</t>
  </si>
  <si>
    <t>Study of Police Department staffing levels</t>
  </si>
  <si>
    <t>TPN-224849</t>
  </si>
  <si>
    <t>Purchase 2017 Dodge Charger for Police Dept</t>
  </si>
  <si>
    <t>Purchased 2017 Dodge Charger Police Cruiser for Police Department</t>
  </si>
  <si>
    <t>TPN-226034</t>
  </si>
  <si>
    <t>Penn Care</t>
  </si>
  <si>
    <t>mount for cot purchased from Mad River for 2nd medic unit</t>
  </si>
  <si>
    <t>TPN-226121</t>
  </si>
  <si>
    <t>Nigton Water Supply</t>
  </si>
  <si>
    <t>Nigton Water Supply.</t>
  </si>
  <si>
    <t>TPN-229717</t>
  </si>
  <si>
    <t>WWTP Local Limits Re-Evaluation</t>
  </si>
  <si>
    <t>Re-evaluation of Waste Water Treatment Plant local limits.  This is necessary to determine what our Sewer Plant can process, and how many customers we can provide services.</t>
  </si>
  <si>
    <t>TPN-230175</t>
  </si>
  <si>
    <t>Trailer purchase.</t>
  </si>
  <si>
    <t>TPN-249024</t>
  </si>
  <si>
    <t>Fire Truck Repairs</t>
  </si>
  <si>
    <t>1996 Fierce Fire Truck Repair</t>
  </si>
  <si>
    <t>TPN-260320</t>
  </si>
  <si>
    <t>Electrical work at ACO</t>
  </si>
  <si>
    <t>Electrical repairs at the Animal Control shelter.</t>
  </si>
  <si>
    <t>TPN-260967</t>
  </si>
  <si>
    <t>Horse Shed</t>
  </si>
  <si>
    <t>Construction of a horse shelter for our Amish residents that drive a horse &amp; carriage .\nSafe "parking" of the horses.</t>
  </si>
  <si>
    <t>TPN-262565</t>
  </si>
  <si>
    <t>Covering audit expenses for the ARPA funds</t>
  </si>
  <si>
    <t>TPN-263786</t>
  </si>
  <si>
    <t>Arrowhead Park-Landscape Architect Services</t>
  </si>
  <si>
    <t>Design of prairie/low mow grass implementation plan for Arrowhead Park. A portion of the public space at Arrowhead Park will be dedicated as prairie area, and these services are to properly install and manage that space. Parks and public spaces promote public health and outdoor gathering, things that became important during and after the pandemic.</t>
  </si>
  <si>
    <t>TPN-264034</t>
  </si>
  <si>
    <t>OPD Staffing Analyis</t>
  </si>
  <si>
    <t>An outside firm was hired to provide a staffing analysis for the Oxford Police Department.</t>
  </si>
  <si>
    <t>TPN-264674</t>
  </si>
  <si>
    <t>Sewage Pump Station Fencing</t>
  </si>
  <si>
    <t>Install fencing around new pump station in Leslie Farms Phase 3 in Spring 2025</t>
  </si>
  <si>
    <t>TPN-266068</t>
  </si>
  <si>
    <t>TPN-266597</t>
  </si>
  <si>
    <t>purchased a truck for city maintenance</t>
  </si>
  <si>
    <t>TPN-266724</t>
  </si>
  <si>
    <t>Rescue Struts</t>
  </si>
  <si>
    <t>The City of Fulton has obligated $9,500 for the acquisition of the Res-Q-Jack Apex Auto X 2 Strut Kit. This equipment is a vital addition to our emergency services\u2019 arsenal, specifically designed to stabilize and lift vehicles during rescue operations. The Apex Auto X 2 Strut Kit is known for its robust performance and versatility in handling complex extrication scenarios, which is crucial for rapid and safe responses to vehicular accidents. By equipping our emergency responders with this advanced tool, we enhance their capability to efficiently manage and mitigate the risks associated with vehicle rescues, thereby significantly improving the safety and effectiveness of life-saving operations.</t>
  </si>
  <si>
    <t>TPN-271082</t>
  </si>
  <si>
    <t>Governor Dinsmore Pedestrian Bridge Project</t>
  </si>
  <si>
    <t>TPN-271944</t>
  </si>
  <si>
    <t>ECM Excavation</t>
  </si>
  <si>
    <t>Install handicap parking space and ramp, add gravel to parking  area and  remove sidewalk that have heaved and debris and install new pipe and sidewalk over creek.</t>
  </si>
  <si>
    <t>TPN-272693</t>
  </si>
  <si>
    <t>Replace Fairground Concession Cooler</t>
  </si>
  <si>
    <t>Replaced the condenser power unit for the food cooler at the RPM concession stand at the Ellis County Fairgrounds.</t>
  </si>
  <si>
    <t>TPN-274666</t>
  </si>
  <si>
    <t>Stouder Services Repairs WW</t>
  </si>
  <si>
    <t>Contract for wastewater plant repairs was signed and approved in December 2024.</t>
  </si>
  <si>
    <t>TPN-275379</t>
  </si>
  <si>
    <t>Social Hall HVAC</t>
  </si>
  <si>
    <t>Replace two furnaces and one AC unit to improve HVAC efficiency.  These units were 25+ years old and required significant maintenance and upkeep.</t>
  </si>
  <si>
    <t>TPN-276844</t>
  </si>
  <si>
    <t>Parking lot Culvert</t>
  </si>
  <si>
    <t>Damage caused to culvert, needed to be replaced.</t>
  </si>
  <si>
    <t>TPN-277274</t>
  </si>
  <si>
    <t>Town Hall Parking Lot - Phase 2</t>
  </si>
  <si>
    <t>Town Hall Parking lot chip seal, parking lines.</t>
  </si>
  <si>
    <t>TPN-278218</t>
  </si>
  <si>
    <t>SLR Sidewalks</t>
  </si>
  <si>
    <t>Sidewalk study by engineer</t>
  </si>
  <si>
    <t>TPN-279627</t>
  </si>
  <si>
    <t>Sewer Repair for Justice(Detention) Center Center</t>
  </si>
  <si>
    <t>Repair sewer line located a the Justice (Detention) Center.</t>
  </si>
  <si>
    <t>TPN-279978</t>
  </si>
  <si>
    <t>Caboose repair</t>
  </si>
  <si>
    <t>repair caboose for public safety</t>
  </si>
  <si>
    <t>TPN-280407</t>
  </si>
  <si>
    <t>Trailer Mounted Speed Limit Sign</t>
  </si>
  <si>
    <t>Trailer Mounted Speed Sign for local roads</t>
  </si>
  <si>
    <t>TPN-281164</t>
  </si>
  <si>
    <t>Cement Work Road Department</t>
  </si>
  <si>
    <t>Cement work outside Salt Shed</t>
  </si>
  <si>
    <t>TPN-283176</t>
  </si>
  <si>
    <t>DEVELOPMENT OF TOWN WEBSITE</t>
  </si>
  <si>
    <t>DEVELOP AND TRANSITION TO NEW TOWN WEBSITE</t>
  </si>
  <si>
    <t>TPN-285282</t>
  </si>
  <si>
    <t>LAGOON DOCK SYSTEM</t>
  </si>
  <si>
    <t>12' X 12' FLOATING DOCK, 24' WALKWAY W/HANDRAILS\nLABOR&amp; MATERIALS</t>
  </si>
  <si>
    <t>TPN-287193</t>
  </si>
  <si>
    <t>TPN-287776</t>
  </si>
  <si>
    <t>14th Street Road Improvement</t>
  </si>
  <si>
    <t>Improve 14 Street road</t>
  </si>
  <si>
    <t>TPN-291563</t>
  </si>
  <si>
    <t>Blackthorne Inlet Repair</t>
  </si>
  <si>
    <t>167 Blackthorne Lane. Remove inlet box one and remove approx. 98 ft., 15CMP pipe compacted and backfilled to inlet box two, took down vinyl fence and reinstalled Curlex seeded area disturbed.</t>
  </si>
  <si>
    <t>TPN-151556</t>
  </si>
  <si>
    <t>CORDICO</t>
  </si>
  <si>
    <t>Mental Health App</t>
  </si>
  <si>
    <t>TPN-135123</t>
  </si>
  <si>
    <t>Gittings Protective Security, Inc.</t>
  </si>
  <si>
    <t>Commercial video system installation at the Water Plant.</t>
  </si>
  <si>
    <t>TPN-195581</t>
  </si>
  <si>
    <t>Recreation- boat ramp</t>
  </si>
  <si>
    <t>Kayak ramp built and parking area for unloading for the material of the project at Leechburg Riverfront Park</t>
  </si>
  <si>
    <t>TPN-126828</t>
  </si>
  <si>
    <t>Acquisition and installation of a metal detector with SmartScan technology at the County Courthouse for security purposes and to detect temperature to reduce pandemic/health risks.</t>
  </si>
  <si>
    <t>TPN-089314</t>
  </si>
  <si>
    <t>water plant blower motor, water service line locator, water leak detector,</t>
  </si>
  <si>
    <t>TPN-131710</t>
  </si>
  <si>
    <t>covid 19 prevention and treatment equipment</t>
  </si>
  <si>
    <t>TPN-273067</t>
  </si>
  <si>
    <t>The Town of Danbury obligated funds for the town's share of a NH DEPT of Safety grant for the purchase of three body-worn cameras along with the necessary supporting software and hardware for the Danbury Police Department. This purchase aligns with the provision of core government services by supporting public safety and justice functions. Under the revenue loss provision of the SLFRF program, investments in law enforcement equipment and technology are eligible expenditures.</t>
  </si>
  <si>
    <t>TPN-060701</t>
  </si>
  <si>
    <t>Ripley Const.</t>
  </si>
  <si>
    <t>new windows in 1858 town hall to provide better ventilation</t>
  </si>
  <si>
    <t>TPN-272136</t>
  </si>
  <si>
    <t>Material cost to repair yellow pine, stahl and navy blue streets.</t>
  </si>
  <si>
    <t>TPN-281419</t>
  </si>
  <si>
    <t>Payments to employees that worked during Covid.</t>
  </si>
  <si>
    <t>TPN-059475</t>
  </si>
  <si>
    <t>Automatic Shutoff Valve</t>
  </si>
  <si>
    <t>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n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Electrical wiring to the new automatic shutoff valve paid on 4-25-2022, Check# 19411 payable to JC6 Services\n\nProject completed and working.</t>
  </si>
  <si>
    <t>TPN-203099</t>
  </si>
  <si>
    <t>Purchase Scan Tools Equipment</t>
  </si>
  <si>
    <t>To purchase scan tools for the Central Garage</t>
  </si>
  <si>
    <t>TPN-277981</t>
  </si>
  <si>
    <t>HVAC Unit Repair at Town Library</t>
  </si>
  <si>
    <t>Repairs made to HVAC unit at Georgetown Peabody Library building</t>
  </si>
  <si>
    <t>TPN-148354</t>
  </si>
  <si>
    <t>PORTABLE RADIOS (2)</t>
  </si>
  <si>
    <t>TPN-124046</t>
  </si>
  <si>
    <t>Lift Station Alarm Notification System</t>
  </si>
  <si>
    <t>Failure alarm notification system installed on lift station.</t>
  </si>
  <si>
    <t>TPN-070437</t>
  </si>
  <si>
    <t>RPA Indirect Administration</t>
  </si>
  <si>
    <t>TPN-072627</t>
  </si>
  <si>
    <t>Rush Co. Sheriff Body Armor</t>
  </si>
  <si>
    <t>Purchase of replacement Airius Level 111A Concealable Armor for Sheriff, Undersheriff, and 5 additional officers.</t>
  </si>
  <si>
    <t>TPN-212465</t>
  </si>
  <si>
    <t>James D McCann &amp; Son Inc</t>
  </si>
  <si>
    <t>Park: electrical work done at park for security system and cameras.</t>
  </si>
  <si>
    <t>TPN-289731</t>
  </si>
  <si>
    <t>NH Project 309</t>
  </si>
  <si>
    <t>SLFRF funds were used to provide additional Senior Bus services for medical appointments.</t>
  </si>
  <si>
    <t>TPN-127382</t>
  </si>
  <si>
    <t>Purchase of mower/Tractor (the balance of this purchase was paid by Town funds) Purchased from Tiger Mowers LLC</t>
  </si>
  <si>
    <t>TPN-205565</t>
  </si>
  <si>
    <t>COMPUTERS - CRUISERS</t>
  </si>
  <si>
    <t>3-DELL LATITUDE 5430 RUGGED COMPUTERS - CHECK MADE OUT TO DELL TECHONOLOGIES - 4,791.60\n3-DOCKING STATIONS AND POWER ADAPTER-CHECK MADE OUT TO DELL TECHONOLOGIES-2,853.39\n3-THERMAL PRINTERS -AMAZON -CHECK MADE OUT TO FIRST NATIONAL BANK-1,619.43\n3-BROTHER STANDARD PERFORATED ROLL-AMAZON-CHECK MADE OUT TO FIRST NATIONAL BANK-178.08\n3-POWER CAR CHARGER MOBIL PRINTER SUPPLY-AMAZON-CHECK MADE OUT TO FIRST NATIONAL BANK-41.31</t>
  </si>
  <si>
    <t>TPN-267665</t>
  </si>
  <si>
    <t>The City Council approved paying $9,482.82 towards the purchase of  Salt Spreader with ARPA Funds.</t>
  </si>
  <si>
    <t>TPN-228735</t>
  </si>
  <si>
    <t>Trailer for hauling road crew equipment</t>
  </si>
  <si>
    <t>TPN-091053</t>
  </si>
  <si>
    <t>HEATING AND WATER 6.1 revenue replacement</t>
  </si>
  <si>
    <t>INSTALL ENERGY EFFICIENT INSTANT WATER HEATERS AND FURNACE. HVAC</t>
  </si>
  <si>
    <t>TPN-060066</t>
  </si>
  <si>
    <t>Dekle Water Main Replacement</t>
  </si>
  <si>
    <t>Replacement of Water Main servicing area of Municipal Water Service System.</t>
  </si>
  <si>
    <t>TPN-072579</t>
  </si>
  <si>
    <t>Report #1</t>
  </si>
  <si>
    <t>TPN-269336</t>
  </si>
  <si>
    <t>Provide fencing for the recreation park located in the township for pet use.</t>
  </si>
  <si>
    <t>TPN-200908</t>
  </si>
  <si>
    <t>Test Well Drilling</t>
  </si>
  <si>
    <t>The project will consist of drilling test wells for the Village.</t>
  </si>
  <si>
    <t>TPN-211875</t>
  </si>
  <si>
    <t>Senior Transportation Vehicle</t>
  </si>
  <si>
    <t>Purchase passenger van to assist in transportation of elderly residents</t>
  </si>
  <si>
    <t>TPN-231412</t>
  </si>
  <si>
    <t>Duncan Oil Fuel Tanks</t>
  </si>
  <si>
    <t>Purchase fuel tanks for road department, old tanks were leaking causing a potential environmental hazard. REsolution 34-2022- Warrant # 19156, PO 229-2022.</t>
  </si>
  <si>
    <t>TPN-259967</t>
  </si>
  <si>
    <t>Removal of partial insulation in Road Department building</t>
  </si>
  <si>
    <t>Remove 30 year old insulation covering in building #1 for new insulation</t>
  </si>
  <si>
    <t>TPN-286525</t>
  </si>
  <si>
    <t>Furniture &amp; Fixtures</t>
  </si>
  <si>
    <t>This project will replace aging furniture and fixtures throughout town hall.</t>
  </si>
  <si>
    <t>TPN-196530</t>
  </si>
  <si>
    <t>Transfer Station Wall Resurface</t>
  </si>
  <si>
    <t>Funds to be used for resurfacing of retaining wall at the Town's transfer station.  Extensive deterioration requires the walls to be replaced.  Current conditions present a public safety issue.</t>
  </si>
  <si>
    <t>TPN-291703</t>
  </si>
  <si>
    <t>RCP-019759</t>
  </si>
  <si>
    <t>Town Of Peak, SC</t>
  </si>
  <si>
    <t>Town of Peak</t>
  </si>
  <si>
    <t>The Town of Peak accepted all SLFRF funds as revenue replacement and expended all funds by December 31, 2024 on government services.</t>
  </si>
  <si>
    <t>TPN-162992</t>
  </si>
  <si>
    <t>Large Format Scanner</t>
  </si>
  <si>
    <t>LArge format scanner to scan in building and development plans. A step towards paperless</t>
  </si>
  <si>
    <t>TPN-225824</t>
  </si>
  <si>
    <t>400 tons flex base for street repairs part 1</t>
  </si>
  <si>
    <t>400 tons flex base purchased for street repairs</t>
  </si>
  <si>
    <t>TPN-130609</t>
  </si>
  <si>
    <t>Close Landfill Storm Damage Repair</t>
  </si>
  <si>
    <t>Mitigate erosion issues at former landfill covering cap.</t>
  </si>
  <si>
    <t>TPN-195608</t>
  </si>
  <si>
    <t>RCP-017438</t>
  </si>
  <si>
    <t>Rolling Forks Township, MN</t>
  </si>
  <si>
    <t>Rolling Forks Annual Meeting</t>
  </si>
  <si>
    <t>Rolling Forks gives Hearts and Hands Food shelf,  Pope cty museum, Pope cty Ag Society, and County first responders funds each year.</t>
  </si>
  <si>
    <t>TPN-221287</t>
  </si>
  <si>
    <t>GILMER CO AMBULANCE AUTHORITY GARAGE DOORS</t>
  </si>
  <si>
    <t>purchased garage doors for Ambulance garage</t>
  </si>
  <si>
    <t>TPN-083526</t>
  </si>
  <si>
    <t>Liberty Road Water Line Improvement Project</t>
  </si>
  <si>
    <t>Removing household service lines from old 2" ABS line installed in 1960 to connecting to new 6" PVC line installed in 2006 to provide a more reliable water transmission to the approximately 100 customers served by these lines.</t>
  </si>
  <si>
    <t>TPN-277280</t>
  </si>
  <si>
    <t>Reimburse Attorneys Fees</t>
  </si>
  <si>
    <t>Reimburse attorney fees for ARPA Resolutions</t>
  </si>
  <si>
    <t>TPN-291876</t>
  </si>
  <si>
    <t>Hogg St Lift stn overhaul</t>
  </si>
  <si>
    <t>Hogg Street lift station completely overhauled/rebuilt. The project was paid directly from System funds &amp; the System Fund was reimbursed by CLFRF/SLFRF account funds.</t>
  </si>
  <si>
    <t>TPN-044052</t>
  </si>
  <si>
    <t>FURNACE UPGRADES</t>
  </si>
  <si>
    <t>TO UPGRADE THE FURNACE AND EQUIP IT WITH AN AIR PURIFYING SYSTEM TO PROTECT THE RESIDENTS, STAFF, AND VISITORS</t>
  </si>
  <si>
    <t>TPN-137893</t>
  </si>
  <si>
    <t>Fire Personnel Bonus</t>
  </si>
  <si>
    <t>Berlin Orange Fire Department Fire Personnel Bonus was given to fire personnel that worked during the Covid crisis.</t>
  </si>
  <si>
    <t>TPN-155340</t>
  </si>
  <si>
    <t>Subcontract to Robert Young Construction to mil and repave roadway.</t>
  </si>
  <si>
    <t>TPN-090522</t>
  </si>
  <si>
    <t>RCP-047993</t>
  </si>
  <si>
    <t>Seward City, KS</t>
  </si>
  <si>
    <t>Seward Park</t>
  </si>
  <si>
    <t>Revenue Replacement Funds were used to install a septic system and materials to complete the interior of the restroom along with a sanitation station on the outside of the building for visitors to use and the upkeep of the restroom by city staff.</t>
  </si>
  <si>
    <t>TPN-048206</t>
  </si>
  <si>
    <t>RCP-006506</t>
  </si>
  <si>
    <t>Town Of Ravinia, SD</t>
  </si>
  <si>
    <t>Repairs necessary for the Ravinia City Lift Station</t>
  </si>
  <si>
    <t>TPN-281685</t>
  </si>
  <si>
    <t>Downtown Event Center with Bathrooms</t>
  </si>
  <si>
    <t>The City of Carrollton has hired an architect firm to design an outdoor event center with bathrooms.  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t>
  </si>
  <si>
    <t>TPN-205461</t>
  </si>
  <si>
    <t>Street Evaluation and CIP</t>
  </si>
  <si>
    <t>Street Evaluation and 5 year Capital Improvement Plan for township roads</t>
  </si>
  <si>
    <t>TPN-052551</t>
  </si>
  <si>
    <t>$125 COVID vaccine incentive for county employees who receive their COVID vaccination.</t>
  </si>
  <si>
    <t>TPN-153743</t>
  </si>
  <si>
    <t>Install panic buttons in the courthouse that are monitored by a state contract.</t>
  </si>
  <si>
    <t>TPN-249230</t>
  </si>
  <si>
    <t>Per MML insurance recommendations, the hall lot was improved for the safety of our residents.</t>
  </si>
  <si>
    <t>TPN-267939</t>
  </si>
  <si>
    <t>Funds put towards the purchase of a replacement sheriff's vehicle</t>
  </si>
  <si>
    <t>TPN-157811</t>
  </si>
  <si>
    <t>TPN-129231</t>
  </si>
  <si>
    <t>Lost public sector revenue used to provide  government services that resulted in loss revenue $9,458.00,</t>
  </si>
  <si>
    <t>TPN-137035</t>
  </si>
  <si>
    <t>Revenue replacement funds were utilized to cover costs for paramedic training for Johnson County EMS personnel in order to enhance their skills and abilities to provide a higher level of service to Johnson County EMS.</t>
  </si>
  <si>
    <t>TPN-159828</t>
  </si>
  <si>
    <t>Sheriff's Office Cloud Services</t>
  </si>
  <si>
    <t>Sheriff's Office in-car video camera and body camera cloud services.</t>
  </si>
  <si>
    <t>TPN-281892</t>
  </si>
  <si>
    <t>Sidewalk repair</t>
  </si>
  <si>
    <t>Sidewalk repair,  Check #9568</t>
  </si>
  <si>
    <t>TPN-216389</t>
  </si>
  <si>
    <t>Young's Woods Recreation/Restroom Improvements</t>
  </si>
  <si>
    <t>Improvements to the Young's Woods Recreation Area and Bathroom will include beautification of the area and paving of the parking and walking areas.</t>
  </si>
  <si>
    <t>TPN-291047</t>
  </si>
  <si>
    <t>PD Office Furniture (Desk)</t>
  </si>
  <si>
    <t>Furniture for PD</t>
  </si>
  <si>
    <t>TPN-288970</t>
  </si>
  <si>
    <t>ROBIN HOLLOW</t>
  </si>
  <si>
    <t>REPAVED ROBIN HOLLOW RD FOR 1.2 MILES AT A COST OF OVER $105,000.00.</t>
  </si>
  <si>
    <t>TPN-064685</t>
  </si>
  <si>
    <t>clerk of the works- railroad</t>
  </si>
  <si>
    <t>Daily oversight for the Railroad Street Construction</t>
  </si>
  <si>
    <t>TPN-042667</t>
  </si>
  <si>
    <t>Ballistic Vests</t>
  </si>
  <si>
    <t>Purchase of 12 Ballistic Vests for Police</t>
  </si>
  <si>
    <t>TPN-049065</t>
  </si>
  <si>
    <t>Mobile Meter Reading</t>
  </si>
  <si>
    <t>New program to read meters and we purchased an update for our utility software program to transfer the data into billing</t>
  </si>
  <si>
    <t>TPN-134884</t>
  </si>
  <si>
    <t>The Village has contracted to  redesign its website for ease of use and better communication with the community.  A portion of that redesign was paid using SLERF funding.</t>
  </si>
  <si>
    <t>TPN-196026</t>
  </si>
  <si>
    <t>McCullough Barn Project</t>
  </si>
  <si>
    <t>Poured floor for McCullough Recreation Barn Public Facility</t>
  </si>
  <si>
    <t>TPN-197395</t>
  </si>
  <si>
    <t>K-2 Engineering Inc. evaluation and repair strategy for existing sewer system of Nemacolin Inc. Inv 22-276</t>
  </si>
  <si>
    <t>TPN-201641</t>
  </si>
  <si>
    <t>Fire Department Upgrades - Door Replacement</t>
  </si>
  <si>
    <t>Replace automatic safety doors for truck bay</t>
  </si>
  <si>
    <t>TPN-204824</t>
  </si>
  <si>
    <t>Huxley Communications plat drop</t>
  </si>
  <si>
    <t>Huxley Communications plat drop to sewer plant for fiber.</t>
  </si>
  <si>
    <t>TPN-209895</t>
  </si>
  <si>
    <t>WATER MAIN REPAIR</t>
  </si>
  <si>
    <t>EMERGENCY VALVE REPAIR</t>
  </si>
  <si>
    <t>TPN-282984</t>
  </si>
  <si>
    <t>The City has two nonprofits in town that address food insecurity, one is a soup kitchen and the other is a food bank.  This project addresses food insecurity within the City.</t>
  </si>
  <si>
    <t>TPN-284459</t>
  </si>
  <si>
    <t>SERVER REPLACEMENT BY SHADOW TECHNOLOGIES</t>
  </si>
  <si>
    <t>TPN-288027</t>
  </si>
  <si>
    <t>Nida Rd Sewer Replacement</t>
  </si>
  <si>
    <t>Replace Sewer Line on Nida Rd</t>
  </si>
  <si>
    <t>TPN-284201</t>
  </si>
  <si>
    <t>New Lake Gazebo</t>
  </si>
  <si>
    <t>Purchased and installed 4 public gazebos around New Lake.</t>
  </si>
  <si>
    <t>TPN-159245</t>
  </si>
  <si>
    <t>The Community Pool is a large part of the Parks and Recreation program and through an ESCO project, major components were repaired. There were remaining capital repairs that needed to happen in which the Select Board approved ARPA funds.</t>
  </si>
  <si>
    <t>TPN-204854</t>
  </si>
  <si>
    <t>City Hall/Renaissance Center/ Library building repairs and maintenance</t>
  </si>
  <si>
    <t>City Hall/Renaissance Center/ Library building repairs and maintenance, including heating and cooling systems, lighting, roof gutter and window cleaning</t>
  </si>
  <si>
    <t>TPN-278810</t>
  </si>
  <si>
    <t>Purchase of new zero turn to mow around water wells and stations, water tank, and lagoon.</t>
  </si>
  <si>
    <t>TPN-286017</t>
  </si>
  <si>
    <t>PWFLAI</t>
  </si>
  <si>
    <t>PUBLIC WORKS PURCHASE A BUSH HOG FLAI HEAD FOR US IN PUBLIC WORKS UTILITY DEPARTMENT.</t>
  </si>
  <si>
    <t>TPN-216301</t>
  </si>
  <si>
    <t>Bakers Keepers House</t>
  </si>
  <si>
    <t>Repair collapsing wall of keepers house at Baker's Beach</t>
  </si>
  <si>
    <t>TPN-287775</t>
  </si>
  <si>
    <t>Purchased and upgraded computers and phones.</t>
  </si>
  <si>
    <t>TPN-289263</t>
  </si>
  <si>
    <t>GILL TOWNSHIP FIRE EQUIPTMENT 2023</t>
  </si>
  <si>
    <t>ANNUAL FIRE SERVICE CONTRACT AND ONE TIME DIPSPERMENT FOR TWO SETS OF FIREMAN GEAR</t>
  </si>
  <si>
    <t>TPN-159864</t>
  </si>
  <si>
    <t>RCP-000025</t>
  </si>
  <si>
    <t>Lucerne Village, MO</t>
  </si>
  <si>
    <t>completion of road tube</t>
  </si>
  <si>
    <t>Fixed water drainage issue where drainage pipe was rusted out and water caused washout. Done except for netting to pay for.</t>
  </si>
  <si>
    <t>TPN-137858</t>
  </si>
  <si>
    <t>Recycling Grant Match</t>
  </si>
  <si>
    <t>Matching for grant to provide recycling bins to residents.</t>
  </si>
  <si>
    <t>TPN-141459</t>
  </si>
  <si>
    <t>Repairs Sewer Plant</t>
  </si>
  <si>
    <t>Had to put in a new Gear Box on the sewer plant because it was leaking oil so new gaskets and seals were installed new bearings, Shaft was also breaking so we had to have it remanufactured and a new one installed and put in new bearings as well.</t>
  </si>
  <si>
    <t>TPN-185970</t>
  </si>
  <si>
    <t>Covid Supply Cleaning Storage at Park</t>
  </si>
  <si>
    <t>Enclosed area of shelter house in park to house cleaning supplies for Covid, etc.  The shelter house is used often for parties.  Needed an area for storage of all cleaning supplies.</t>
  </si>
  <si>
    <t>TPN-134087</t>
  </si>
  <si>
    <t>Public Safety ATV</t>
  </si>
  <si>
    <t>An ATV was purchased for the public safety department in order to assist with patrolling the beaches.</t>
  </si>
  <si>
    <t>TPN-224461</t>
  </si>
  <si>
    <t>RCP-032831</t>
  </si>
  <si>
    <t>Village Of Mifflin, OH</t>
  </si>
  <si>
    <t>Repairs to sewer system</t>
  </si>
  <si>
    <t>TPN-045693</t>
  </si>
  <si>
    <t>Premium pay to cover budget shortfall of 3 % during the pandemic</t>
  </si>
  <si>
    <t>TPN-293374</t>
  </si>
  <si>
    <t>Purchase of equipment trailers to haul material and equipment to job sites.</t>
  </si>
  <si>
    <t>TPN-284420</t>
  </si>
  <si>
    <t>Replaced all desks in the hall</t>
  </si>
  <si>
    <t>TPN-123581</t>
  </si>
  <si>
    <t>Replaced Generator for Sioux County Courthouse</t>
  </si>
  <si>
    <t>TPN-195467</t>
  </si>
  <si>
    <t>Snow Plow and Salt Box</t>
  </si>
  <si>
    <t>TPN-121259</t>
  </si>
  <si>
    <t>Speed Display &amp; Radar</t>
  </si>
  <si>
    <t>Funds were used to purchase a speed radar and speed signal for the Police Department. The current speed signal was over 20 years old and not effective. These items will enhance our officers ability to control speeding in our Township and provide resident education.</t>
  </si>
  <si>
    <t>TPN-288705</t>
  </si>
  <si>
    <t>Correction (previous lumped in with general rev replacement):  Cyber Security Software</t>
  </si>
  <si>
    <t>TPN-288706</t>
  </si>
  <si>
    <t>Fire Station Floor</t>
  </si>
  <si>
    <t>Correction (previously lumped into general revenue replacement project):  Fire Station Floor</t>
  </si>
  <si>
    <t>TPN-288707</t>
  </si>
  <si>
    <t>MUNIS Upgrade</t>
  </si>
  <si>
    <t>Correction (was previously lumped into general revenue replacement project)  MUNIS Upgrade</t>
  </si>
  <si>
    <t>TPN-223510</t>
  </si>
  <si>
    <t>Wilson Road and Penny Lane</t>
  </si>
  <si>
    <t>Ditching Wilson Road and Penny Lane</t>
  </si>
  <si>
    <t>TPN-279896</t>
  </si>
  <si>
    <t>IT infrastructure upgrades</t>
  </si>
  <si>
    <t>Maximized use of revenue replacement funds to upgrade much needed IT needs for the police department; street dept, fiscal, tax and mayor's offices. Funds would typically come from the police budget along with the street, tax, fiscal and mayors funds.</t>
  </si>
  <si>
    <t>TPN-273040</t>
  </si>
  <si>
    <t>Center Line</t>
  </si>
  <si>
    <t>Center line all town roads</t>
  </si>
  <si>
    <t>TPN-045503</t>
  </si>
  <si>
    <t>New Handicapped Accessible Front Door for Courthouse</t>
  </si>
  <si>
    <t>This project replaced a previously hard to access set of double doors on the courthouse with a new single handicapped accessible door with opener.</t>
  </si>
  <si>
    <t>TPN-275614</t>
  </si>
  <si>
    <t>STREET PAVING &amp; SEWERS</t>
  </si>
  <si>
    <t>STREET PAVING &amp; CULVERT PROJECT</t>
  </si>
  <si>
    <t>TPN-208276</t>
  </si>
  <si>
    <t>fence for Ferndale Park</t>
  </si>
  <si>
    <t>TPN-091229</t>
  </si>
  <si>
    <t>install ADA doors in City Hall to allow for touchless entry</t>
  </si>
  <si>
    <t>TPN-230847</t>
  </si>
  <si>
    <t>Security Solutions</t>
  </si>
  <si>
    <t>Maintenance to our building to keep our employees and customers safe.</t>
  </si>
  <si>
    <t>TPN-162545</t>
  </si>
  <si>
    <t>New Street signs for intersections through out town</t>
  </si>
  <si>
    <t>TPN-271620</t>
  </si>
  <si>
    <t>Town office building assessment for condition and safety repairs</t>
  </si>
  <si>
    <t>TPN-275045</t>
  </si>
  <si>
    <t>Generator Connection R&amp;B Shop &amp; Fuel Pumps</t>
  </si>
  <si>
    <t>Hooked up a backup generator to our Road &amp; Bridge Shop and fuel pumps.</t>
  </si>
  <si>
    <t>TPN-157024</t>
  </si>
  <si>
    <t>Health Dept Scheduling Software</t>
  </si>
  <si>
    <t>Appointment scheduling software</t>
  </si>
  <si>
    <t>TPN-273134</t>
  </si>
  <si>
    <t>RCP-017124</t>
  </si>
  <si>
    <t>Schoolcraft Township, MN</t>
  </si>
  <si>
    <t>Schoolcraft Trail Ditching</t>
  </si>
  <si>
    <t>Evergreen Land Improvement to improve Schoolcraft Trail, diverting the water and snow on Schoolcraft Trail.</t>
  </si>
  <si>
    <t>TPN-058260</t>
  </si>
  <si>
    <t>Lagoon Relocation</t>
  </si>
  <si>
    <t>Moved lagoon outfall</t>
  </si>
  <si>
    <t>TPN-271908</t>
  </si>
  <si>
    <t>Lighting Upgrade for town hall/office &amp; public works buildings</t>
  </si>
  <si>
    <t>Light fixtures in the town hall/office building and in the public works building were previously all 4-ft fluorescent light fixtures.  If the building space was cold, they took a little time to \u2018start\u2019 when the switch was turned on.  When the bulbs started to fail, they would flicker incessantly, which was a warning that the fluorescent bulbs were burning out.  This would happen often over the years.   During this lighting upgrade, the 4\u2019 fixtures were not removed; rather, the starters in the fixtures were removed along with all the fluorescent bulbs.  The bulbs were replaced with 4-ft LED bulbs.  Overall, the LED bulbs have provided much-improved, brighter lighting to lighten the town hall/office building and the public works building spaces, without having to wait while the bulbs warm up to full power.  The LED bulbs have improved the safety of the spaces during the day, and especially in buildings at night in the dark or in what may previously have been dimmer or more shadowy areas.  There was a surprise safety bonus in the upgrade done.  During the course of the hall work, the electricians found one of the main hall fixtures was wired to be a security light/deterrent to be on at all times.  This was a safety feature that was part of the original wiring in the hall.  But due to the bulbs burning out over time, the fixture no longer functioned at all, and current town employees were not aware of that fixture\u2019s ability.  This safety/deterrent feature now works again now that the bulbs have been replaced.  Another benefit to all the LED replacement bulbs is that less electricity will be used to operate them and they should not burn out as often, both of which will help save taxpayers money in the long run on town operations.</t>
  </si>
  <si>
    <t>TPN-260800</t>
  </si>
  <si>
    <t>Trim trees, landscaping, and repair the walking path to the river at the public park.</t>
  </si>
  <si>
    <t>TPN-087989</t>
  </si>
  <si>
    <t>installation of 24kw generator for use for Township EOC and Municipal building for recurring power outages</t>
  </si>
  <si>
    <t>TPN-260432</t>
  </si>
  <si>
    <t>RCP-055543</t>
  </si>
  <si>
    <t>Bassett City Of, IA</t>
  </si>
  <si>
    <t>The funds were used to install a new heating system in the city hall to keep the building usable and safe for board members.</t>
  </si>
  <si>
    <t>TPN-160729</t>
  </si>
  <si>
    <t>RCP-023690</t>
  </si>
  <si>
    <t>Town Of Birdsall, NY</t>
  </si>
  <si>
    <t>Emergency Address Number Installation</t>
  </si>
  <si>
    <t>4 digit numbers assigned by county for each residence. Metal double sided signs and posts were purchased and installation is over half done.</t>
  </si>
  <si>
    <t>TPN-147935</t>
  </si>
  <si>
    <t>Cemetery Mower Purchase</t>
  </si>
  <si>
    <t>Purchase JOHN DEERE Z920M ZTrak.\n\nThe Cemetery Department is in need of a new mower to replace older Walker mower that can no longer handle the workload. A new mower would help give the commission a dependable mower to help relieve the strain and workload of the only dependable mower. This will help preserve the lifespan of the existing mower and will also help serve as a backup mower.</t>
  </si>
  <si>
    <t>TPN-249454</t>
  </si>
  <si>
    <t>Sewer Smoke Testing</t>
  </si>
  <si>
    <t>Completed Sewer Smoke Test to identify sources of surface inflow to the sanitary sewer.</t>
  </si>
  <si>
    <t>TPN-177029</t>
  </si>
  <si>
    <t>RCP-047785</t>
  </si>
  <si>
    <t>Lehigh City, KS</t>
  </si>
  <si>
    <t>New Hires</t>
  </si>
  <si>
    <t>New hire to help with  water testing and treatment. He had to go to schooling to learn how to do testing and how to turn them in. Also a new hire for person in office to help with invoices, paying bills, and overall finances of the township.</t>
  </si>
  <si>
    <t>TPN-230312</t>
  </si>
  <si>
    <t>Wescott Lake Culvert</t>
  </si>
  <si>
    <t>We are a small municipality that provides local services that include maintaining  safe roads for our residents.\nWe used the balance of the ARPA funds ($9,414.90 that was left over from our 2 previous projects that were completed and reported.\nReplace end of life culvert under Wescott Lake Rd. that controls flood water and spring runoff to prevent road washout. This culvert controls water flow  between Wescott Lake to  the North and feeds water to Impassable and Funk Lakes in the Town of Bagley, Oconto County Wi.</t>
  </si>
  <si>
    <t>TPN-269008</t>
  </si>
  <si>
    <t>Expenses for a new UTV for the public works department.</t>
  </si>
  <si>
    <t>TPN-121120</t>
  </si>
  <si>
    <t>Tri-Town Minor Hockey</t>
  </si>
  <si>
    <t>Revenue for ice rental lost during covid</t>
  </si>
  <si>
    <t>TPN-248698</t>
  </si>
  <si>
    <t>RCP-047925</t>
  </si>
  <si>
    <t>Peru City, KS</t>
  </si>
  <si>
    <t>Wages of admin office and City labor during the months of August through November 2022.</t>
  </si>
  <si>
    <t>TPN-050439</t>
  </si>
  <si>
    <t>Ozark County Volunteer Library</t>
  </si>
  <si>
    <t>Heating and Air unit for a local Volunteer Library.</t>
  </si>
  <si>
    <t>TPN-129255</t>
  </si>
  <si>
    <t>RCP-033080</t>
  </si>
  <si>
    <t>Howell Town, UT</t>
  </si>
  <si>
    <t>Community Center Electrical &amp; plumbing upgrade</t>
  </si>
  <si>
    <t>Replaced kitchen sink faucet and restroom sink faucet.\nPurchased electrical materials to install emergency generator. Had  heat tapes installed for roof drains and installed GFI outlets for the heat tapes.</t>
  </si>
  <si>
    <t>TPN-136511</t>
  </si>
  <si>
    <t>COVID tests, COVID pay,  ARPA audit</t>
  </si>
  <si>
    <t>TPN-135905</t>
  </si>
  <si>
    <t>Sterling Truck Repair</t>
  </si>
  <si>
    <t>Last year we purchased a used 2008 Sterling Vector Truck at auction.  This project repaired and replaced worn out parts on this used truck to get it into a properly working condition.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087133</t>
  </si>
  <si>
    <t>IT WIFI</t>
  </si>
  <si>
    <t>To replace current WIFI devices that are antiquated, there will no longer be any available security updates - therefor leaving the county network vulnerable to security threats.</t>
  </si>
  <si>
    <t>TPN-136115</t>
  </si>
  <si>
    <t>RCP-016359</t>
  </si>
  <si>
    <t>Pleasant Ridge Plantation, ME</t>
  </si>
  <si>
    <t>TPN-205840</t>
  </si>
  <si>
    <t>Emergency Animal Shelter</t>
  </si>
  <si>
    <t>To support procurement of materials and supplies for emergency animal sheltering</t>
  </si>
  <si>
    <t>TPN-149627</t>
  </si>
  <si>
    <t>RCP-017152</t>
  </si>
  <si>
    <t>Ault Township, MN</t>
  </si>
  <si>
    <t>Ault Township Repairs</t>
  </si>
  <si>
    <t>Concrete work, gutter work, computer supplies</t>
  </si>
  <si>
    <t>TPN-136133</t>
  </si>
  <si>
    <t>The township hall/office building parking lot was not paved making it difficult for those with disabilities to access the building, especially in the spring, when things are wetter due to the rain.</t>
  </si>
  <si>
    <t>TPN-136356</t>
  </si>
  <si>
    <t>Paving the Parking Lot at the Hall</t>
  </si>
  <si>
    <t>Additional cost for paving and striping the parking lot.</t>
  </si>
  <si>
    <t>TPN-217002</t>
  </si>
  <si>
    <t>Electric at Park</t>
  </si>
  <si>
    <t>Redone electric at park for tennis lights and concession stands.</t>
  </si>
  <si>
    <t>TPN-054997</t>
  </si>
  <si>
    <t>Purchased AED Automated External Defibrillator's for each of our police cars. These have already saved one life in our little city.</t>
  </si>
  <si>
    <t>TPN-132287</t>
  </si>
  <si>
    <t>HSG: Senior Support of the Tri-Valley - Case Management</t>
  </si>
  <si>
    <t>The program seeking funding is Case Management. This program is an integral part of older adults\u2019 quality of life; case management services offer advocacy through assessments, resource matching and care coordination that identify and help resolve older adult challenges. Case management is a collaborative process that assesses, plans, implements, coordinates, monitors, and evaluates the options and services required to meet an individual\u2019s health needs. It uses communication and available resources to promote health, quality, and cost-effective outcomes in support of the \u201cTriple Aim,\u201d of improving the experience of care, improving the health of populations, and reducing per capita costs of health care.</t>
  </si>
  <si>
    <t>TPN-200362</t>
  </si>
  <si>
    <t>Crack Seal Riverland and Shetler</t>
  </si>
  <si>
    <t>Crack Seal Riverland Ave Shetler Ave to preserve previously paved roads</t>
  </si>
  <si>
    <t>TPN-071094</t>
  </si>
  <si>
    <t>RCP-019690</t>
  </si>
  <si>
    <t>Town Of Lake City, SD</t>
  </si>
  <si>
    <t>The town of Lake City is going to fix their main street into town.</t>
  </si>
  <si>
    <t>TPN-131156</t>
  </si>
  <si>
    <t>RCP-015543</t>
  </si>
  <si>
    <t>Town Of Ward, SD</t>
  </si>
  <si>
    <t>new pump, lines, and testing equipment</t>
  </si>
  <si>
    <t>TPN-211583</t>
  </si>
  <si>
    <t>PARK PROJECT - STRIPE</t>
  </si>
  <si>
    <t>STRIPE KIDS PARK AREA - BUMPER BLOCK</t>
  </si>
  <si>
    <t>TPN-151114</t>
  </si>
  <si>
    <t>Administration for ARPA Grant 2nd report</t>
  </si>
  <si>
    <t>This project covers the administrative program objectives due the to covid-19 public health emergency.  This includes labor, supplies needed for supporting effective management &amp; ensure compliance.  This also includes a printer for the EOC along with ink and paper.  The ARPA committee researched areas in various departments to determine needs and then reported to the Board of Selectmen during publice posted meetings and TV in order to keep residents informed.  We researched solar panels, technology, security for town buildings, repeaters for our police and fire and engineering for our Transfer Station &amp; recreation areas, portable filtration units for town hall and library.</t>
  </si>
  <si>
    <t>TPN-089793</t>
  </si>
  <si>
    <t>Community Health &amp; Wellness</t>
  </si>
  <si>
    <t>Purchase of exercise equipment, health programs, such as YOGA, ZUMBA, PING PONG, Community interactive programs through social dialogue and sharing of COVID stories.</t>
  </si>
  <si>
    <t>TPN-152428</t>
  </si>
  <si>
    <t>Purchasing and installation of heating/cooling units throughout the Administrative municipal building.  This was to provide a heating and cooling system so conserve oil and preserve a much older oil furnace that sometimes worked and sometimes did not work. The building contains the municipal office and police offices, as well as is the meeting place.</t>
  </si>
  <si>
    <t>TPN-163978</t>
  </si>
  <si>
    <t>TPN-209201</t>
  </si>
  <si>
    <t>Concession Stand Mini Split</t>
  </si>
  <si>
    <t>Installed a Mini Split system in the Baseball field's concession stand.</t>
  </si>
  <si>
    <t>TPN-249870</t>
  </si>
  <si>
    <t>Camera's/ Security systen</t>
  </si>
  <si>
    <t>Add Camera's, add security system. We also had a security button added to go straight to the police as we don't have police protection here.</t>
  </si>
  <si>
    <t>TPN-267283</t>
  </si>
  <si>
    <t>CE Concrete did the concrete work for the circus monument</t>
  </si>
  <si>
    <t>TPN-278048</t>
  </si>
  <si>
    <t>AC/Furnance</t>
  </si>
  <si>
    <t>A new AC/Furnace was put in the township hall.</t>
  </si>
  <si>
    <t>TPN-280545</t>
  </si>
  <si>
    <t>Hughes Co Building Power Wash and Paint</t>
  </si>
  <si>
    <t>Power Wash and Paint Exterior of County Buildings</t>
  </si>
  <si>
    <t>TPN-284676</t>
  </si>
  <si>
    <t>Had heating/cooling system installed in the township building where township office, police department, and monthly meeting room are located.  Had oil heating system but cost of oil prompted us to install this system.  Is much more cost effective and more even heating.</t>
  </si>
  <si>
    <t>TPN-285793</t>
  </si>
  <si>
    <t>Lincoln County Fairs and Festivals</t>
  </si>
  <si>
    <t>To purchase and install PA systems for Fairs and Festivals Fairgrounds. Funding will allow upgrades to facilities to promote attendance for scheduled events. The fairgrounds are host to many events and activities for the community and surrounding areas.</t>
  </si>
  <si>
    <t>TPN-276005</t>
  </si>
  <si>
    <t>Treadmill</t>
  </si>
  <si>
    <t>The town is using the funds to purchase a treadmill for the town's fitness center.  The Town has a fitness center as part of our recreation department which has historically been used primarily be senior residents.</t>
  </si>
  <si>
    <t>TPN-200090</t>
  </si>
  <si>
    <t>Telecom - probation, ambulance</t>
  </si>
  <si>
    <t>Upgraded telecommunications in probation and ambulance building</t>
  </si>
  <si>
    <t>TPN-227679</t>
  </si>
  <si>
    <t>repair roads , purchased stone , etc, employee salaries</t>
  </si>
  <si>
    <t>TPN-197212</t>
  </si>
  <si>
    <t>Electrical Panel South Well</t>
  </si>
  <si>
    <t>Electrical Panel for South Well</t>
  </si>
  <si>
    <t>TPN-142612</t>
  </si>
  <si>
    <t>RCP-034779</t>
  </si>
  <si>
    <t>Village Of Lublin, WI</t>
  </si>
  <si>
    <t>Thorp Area Fire District</t>
  </si>
  <si>
    <t>Operational assessment  fire district buy in for Village of Lublin.</t>
  </si>
  <si>
    <t>TPN-152613</t>
  </si>
  <si>
    <t>Darke County Health Dept.</t>
  </si>
  <si>
    <t>Public Health Dept. yearly tax assessment</t>
  </si>
  <si>
    <t>TPN-128806</t>
  </si>
  <si>
    <t>Kichen upgrades fire station</t>
  </si>
  <si>
    <t>Funds used for kitchen upgrades at the fire station</t>
  </si>
  <si>
    <t>TPN-283352</t>
  </si>
  <si>
    <t>Engineering for road paving</t>
  </si>
  <si>
    <t>TPN-055329</t>
  </si>
  <si>
    <t>Repair second brush rotor</t>
  </si>
  <si>
    <t>Replace the seals in the gear box, and install new end shafts, and replace pillow block bearings, also pull and reinstall rotor</t>
  </si>
  <si>
    <t>TPN-056254</t>
  </si>
  <si>
    <t>School Supplies</t>
  </si>
  <si>
    <t>Supplies purchased and provided to the public schools for students.</t>
  </si>
  <si>
    <t>TPN-139316</t>
  </si>
  <si>
    <t>City Hall-Police Department Flooring</t>
  </si>
  <si>
    <t>Remove the old carpeting in the City Hall and Police Department and replace with commercial vinyl flooring which is more sanitary.</t>
  </si>
  <si>
    <t>TPN-264022</t>
  </si>
  <si>
    <t>RCP-025554</t>
  </si>
  <si>
    <t>Smithville, AR</t>
  </si>
  <si>
    <t>The City of Smithville spent its ARPA funding on much-needed repairs and renovations to our city hall and fire station.</t>
  </si>
  <si>
    <t>TPN-200824</t>
  </si>
  <si>
    <t>Tate Road Landscaping</t>
  </si>
  <si>
    <t>TPN-283302</t>
  </si>
  <si>
    <t>Scanning of Documents</t>
  </si>
  <si>
    <t>Purchase order was dated December 2024 and project was completed in February 2025. Digitize internal Town documents.</t>
  </si>
  <si>
    <t>TPN-230195</t>
  </si>
  <si>
    <t>Microsoft Surface Tablets</t>
  </si>
  <si>
    <t>TPN-208050</t>
  </si>
  <si>
    <t>Tourism Promo Items</t>
  </si>
  <si>
    <t>Purchase Tourism promotional frames.</t>
  </si>
  <si>
    <t>TPN-241191</t>
  </si>
  <si>
    <t>Clean and Maintain the septic system to uphold the infrastructure.</t>
  </si>
  <si>
    <t>TPN-285034</t>
  </si>
  <si>
    <t>J&amp;B Paint - Repairs</t>
  </si>
  <si>
    <t>Repaired drywall / paint / other minor repairs at fire station</t>
  </si>
  <si>
    <t>TPN-261274</t>
  </si>
  <si>
    <t>RCP-050507</t>
  </si>
  <si>
    <t>Village Of Smithfield, NE</t>
  </si>
  <si>
    <t>Resurfacing street.</t>
  </si>
  <si>
    <t>TPN-050951</t>
  </si>
  <si>
    <t>RCP-050086</t>
  </si>
  <si>
    <t>Village Of Colon, NE</t>
  </si>
  <si>
    <t>Sewer Transfer Station Pump Replacement</t>
  </si>
  <si>
    <t>At the end of Nov. in 2021, one of the two huge submersible pumps for the sewer transfer station failed. It was determined the damage was extensive and it was more cost effective to replace it with a new pump. The system can function temporarily with one pump, but if we had a moderate weather event, the system would have been overwhelmed. It was determined in order to prevent a discharge event or sewer backups, it was necessary to replace the pump as soon as possible, as it was considered to be an emergency situation. The pump was ordered and finally installed in Feb. of 2022.  Due to circumstances of Covid-19 ,  it took far longer for the pump to be built and delivered than anticipated. We used the entire 1st half of the ARPA funds we received, which did not cover the entire cost.</t>
  </si>
  <si>
    <t>TPN-148831</t>
  </si>
  <si>
    <t>Colon Community Park</t>
  </si>
  <si>
    <t>Create a Community Park and Playground on Village owned vacant lots. There is no outdoor space currently for outdoor activities for families and children, which became painfully clear during the pandemic. The children not attending school had no place for outdoor recreational activities and families and friends had no outdoor area to gather. The purpose is for general health, revitalization, and the creation of a public space from a vacant village-owned property. The community residents have deemed this to be a high-priority need. Colon has entered into a purchase agreement for playground equipment to be delivered in May 2025 and installed in June 2025.</t>
  </si>
  <si>
    <t>TPN-225082</t>
  </si>
  <si>
    <t>Purchase 6 ballistic vests for police officers. This provides protection and safety for our police officers.</t>
  </si>
  <si>
    <t>TPN-228876</t>
  </si>
  <si>
    <t>Handicap Accessible Doors</t>
  </si>
  <si>
    <t>Replacement of original doors to civic center to make them accessible.</t>
  </si>
  <si>
    <t>TPN-148066</t>
  </si>
  <si>
    <t>Augusta Riverpark security camera upgrades</t>
  </si>
  <si>
    <t>Riverpark security camera upgrades - wireless cameras, wire and outdoor cabling.</t>
  </si>
  <si>
    <t>TPN-160636</t>
  </si>
  <si>
    <t>Brick repair</t>
  </si>
  <si>
    <t>Brick work around Youth Center was repaired.</t>
  </si>
  <si>
    <t>TPN-142811</t>
  </si>
  <si>
    <t>To purchase and install a generator at the township Townhall to be able to utilize the facility as shelter in any needed emergency/crisis.</t>
  </si>
  <si>
    <t>TPN-196951</t>
  </si>
  <si>
    <t>Municipal Alliance Grant</t>
  </si>
  <si>
    <t>This funding was utilized for the loss of grant funds.  This funding paid part of one employees salary to prevent unemployment and loss of vital program.</t>
  </si>
  <si>
    <t>TPN-282203</t>
  </si>
  <si>
    <t>Purchase of office equipment for city hall and police department, equipment used to provide local government services.</t>
  </si>
  <si>
    <t>TPN-159218</t>
  </si>
  <si>
    <t>hydrant adds</t>
  </si>
  <si>
    <t>adding fire hydrants for public safety and infrastructure for fire departments</t>
  </si>
  <si>
    <t>TPN-052961</t>
  </si>
  <si>
    <t>County Highway HVAC</t>
  </si>
  <si>
    <t>TPN-087087</t>
  </si>
  <si>
    <t>Town Hall AC Unit</t>
  </si>
  <si>
    <t>Town Hall AC Unit-6</t>
  </si>
  <si>
    <t>TPN-128536</t>
  </si>
  <si>
    <t>Sewer Pond Levee</t>
  </si>
  <si>
    <t>Sewer pond levee had deteriorated and needed repair to avoid public health issues. This project repaired and rebuilt that levee.</t>
  </si>
  <si>
    <t>TPN-210770</t>
  </si>
  <si>
    <t>Handicap Bathroom for Civic Center</t>
  </si>
  <si>
    <t>Built a handicap bathroom in the Civic Center</t>
  </si>
  <si>
    <t>TPN-263160</t>
  </si>
  <si>
    <t>Sheriff's Office Data Room</t>
  </si>
  <si>
    <t>Reclaim Sheriff's Office Data Room</t>
  </si>
  <si>
    <t>TPN-220836</t>
  </si>
  <si>
    <t>RCP-022400</t>
  </si>
  <si>
    <t>Gilberton Borough, PA</t>
  </si>
  <si>
    <t>Pump Station Cleaning</t>
  </si>
  <si>
    <t>Cleaning    of sludge from 3 sewer pump stations within the borough</t>
  </si>
  <si>
    <t>TPN-274105</t>
  </si>
  <si>
    <t>Monumental Equpipment - Flygt</t>
  </si>
  <si>
    <t>replace Flygt controller - WW.</t>
  </si>
  <si>
    <t>TPN-126006</t>
  </si>
  <si>
    <t>W. Broad Street Traffic Study</t>
  </si>
  <si>
    <t>Traffic Study - W. Broad Street</t>
  </si>
  <si>
    <t>TPN-270465</t>
  </si>
  <si>
    <t>Provision of government services: drinking water. Full inspection of the City's 250,000 gallon steel drinking water reservoir and cleaning of the reservoir floor and walls to remove all sediment and debris.</t>
  </si>
  <si>
    <t>TPN-283361</t>
  </si>
  <si>
    <t>Expanded Parking Lot at New City Hall</t>
  </si>
  <si>
    <t>The City recently moved into a new City Hall facility. It was determined that the previously designed parking lot would be insufficient, and would need to be expanded. The expanded parking lot encroached upon the neighbor's property, so the City and the neighbor negotiated a price for the City to purchase the additional land needed for the parking lot. This increased parking lot will allow ample parking spaces for daily visitors, Board of Aldermen meetings, and municipal court sessions.</t>
  </si>
  <si>
    <t>TPN-141063</t>
  </si>
  <si>
    <t>LED lighting upgrade for township community building and offices</t>
  </si>
  <si>
    <t>TPN-280467</t>
  </si>
  <si>
    <t>Lighting Improvements Borough Greene</t>
  </si>
  <si>
    <t>New lights and benches in Borough Greene park</t>
  </si>
  <si>
    <t>TPN-264040</t>
  </si>
  <si>
    <t>Courtroom Renovations</t>
  </si>
  <si>
    <t>Over the last year the State of Illinois has given the court system funds to improve courtroom technology.  The judge requested that the county update the courtroom, jury room and conference room.  The county board determined that they would purchase new tables and chairs to help update the courtroom, jury room and conference room.  These improvements would help for accessibility and comfort during the court process.</t>
  </si>
  <si>
    <t>TPN-135025</t>
  </si>
  <si>
    <t>DPW Security Cameras</t>
  </si>
  <si>
    <t>New security cameras to monitor the increased and improved yard waste disposal site at the public works building.</t>
  </si>
  <si>
    <t>TPN-143774</t>
  </si>
  <si>
    <t>Sewer 2 Main Control Replacement</t>
  </si>
  <si>
    <t>Replace pump station control board on sewer #2.</t>
  </si>
  <si>
    <t>TPN-066187</t>
  </si>
  <si>
    <t>Body cameras were purchased to support our law enforcement team due to the rise in cases during the pandemic.   This equipment will assist our officers to effectively and safely execute police services. The increase in outdoor activities due to school/business closures unfortunately brought an increase of damage and vandalism to our outdoor spaces; this equipment helped our officers enforce public health orders and assist with daily patrolling.</t>
  </si>
  <si>
    <t>TPN-289512</t>
  </si>
  <si>
    <t>Trenchbox</t>
  </si>
  <si>
    <t>Funds were used to purchase a trench box to protect our Highway Department employees while performing repairs and installing culverts on our public roads.</t>
  </si>
  <si>
    <t>TPN-205241</t>
  </si>
  <si>
    <t>Hall &amp; Cemetery</t>
  </si>
  <si>
    <t>Township Hall renovation and cemetery grounds  improvement.</t>
  </si>
  <si>
    <t>TPN-152616</t>
  </si>
  <si>
    <t>Concrete purchased to give ADA access to corners on the town streets and to improve drainage with gutters.</t>
  </si>
  <si>
    <t>TPN-207783</t>
  </si>
  <si>
    <t>RCP-018209</t>
  </si>
  <si>
    <t>Village Of Haviland, OH</t>
  </si>
  <si>
    <t>North &amp; Wayne Street Drainage</t>
  </si>
  <si>
    <t>Install new drainage tile along North Street and Wayne Street</t>
  </si>
  <si>
    <t>TPN-136953</t>
  </si>
  <si>
    <t>Computers-State's Attorney</t>
  </si>
  <si>
    <t>Used to purchase new computers to allow the State's Attorney office to conduct virtual hearings.</t>
  </si>
  <si>
    <t>TPN-076109</t>
  </si>
  <si>
    <t>Community Project</t>
  </si>
  <si>
    <t>SLFR Funds used to promote the community to bring people together without spreading COVID</t>
  </si>
  <si>
    <t>TPN-176426</t>
  </si>
  <si>
    <t>Water to replace town water</t>
  </si>
  <si>
    <t>Town water supply was shut off for several days, this was replacement water for residents.</t>
  </si>
  <si>
    <t>TPN-211492</t>
  </si>
  <si>
    <t>MILLCREEK ROOF REPAIRS</t>
  </si>
  <si>
    <t>TPN-275804</t>
  </si>
  <si>
    <t>Premium Pay 2025/26</t>
  </si>
  <si>
    <t>At Town of Clinchco, we recognize the dedication and commitment of our employees who work beyond standard hours or under exceptional conditions.</t>
  </si>
  <si>
    <t>TPN-128429</t>
  </si>
  <si>
    <t>Fire Dept Extractor and Dryer</t>
  </si>
  <si>
    <t>The Mayor, Fire Chief and City Council have deemed it necessary for a Extractor and Dryer for proper cleaning of turnouts to protect the firemen properly as well as for longer lasting turnouts to save the citizens of Waldron money on replacement of turnouts so often.</t>
  </si>
  <si>
    <t>TPN-152631</t>
  </si>
  <si>
    <t>Gutters and ADA corners payroll</t>
  </si>
  <si>
    <t>Payroll used to compensate two employees for the installation of the ADA corners for the town streets and the improvements to the gutters.</t>
  </si>
  <si>
    <t>TPN-291473</t>
  </si>
  <si>
    <t>hawkins</t>
  </si>
  <si>
    <t>ppd origin</t>
  </si>
  <si>
    <t>TPN-147546</t>
  </si>
  <si>
    <t>Lighting updated to LED lights, replace broken toilet, replace broken copier and treasurer's computer, fix furnace and new voting machine with maintenance.</t>
  </si>
  <si>
    <t>TPN-228569</t>
  </si>
  <si>
    <t>RCP-055496</t>
  </si>
  <si>
    <t>Somers City Of, IA</t>
  </si>
  <si>
    <t>Somers Water Improvement Projecct</t>
  </si>
  <si>
    <t>Update the City's water treatment facility equipment including an aeration unit, pressure filters, chlorination equipment, process piping, control components units/system, and construction of an absorption field.  An automatic pressure failure/low pressure warning/alarm system will also be installed.</t>
  </si>
  <si>
    <t>TPN-135701</t>
  </si>
  <si>
    <t>Public Works Stump Grinder</t>
  </si>
  <si>
    <t>Utilizing lost revenue reimbursements, Westmont Borough purchased a SG-60 stump grinder to remove tree stumps in parks and other public areas.</t>
  </si>
  <si>
    <t>TPN-135119</t>
  </si>
  <si>
    <t>Computer Laptop Purchases</t>
  </si>
  <si>
    <t>Purchase of laptop computers to replace desktops to allow for remote work.</t>
  </si>
  <si>
    <t>TPN-212523</t>
  </si>
  <si>
    <t>Snow Plow Package</t>
  </si>
  <si>
    <t>Fisher 8" Snow Plow Package for public works vehicle</t>
  </si>
  <si>
    <t>TPN-056045</t>
  </si>
  <si>
    <t>DPW SANDER</t>
  </si>
  <si>
    <t>TPN-090989</t>
  </si>
  <si>
    <t>COMPUTER UPGRADES</t>
  </si>
  <si>
    <t>UPGRADE OF COMPUTER, SINCE THE COMPUTERS WERE SO OLD WE COULD NOT CONDUCT ZOOM MEETINGS DURING THE COVID OUTBREAK</t>
  </si>
  <si>
    <t>TPN-120816</t>
  </si>
  <si>
    <t>Storm water ditch and culvert to pass under road to connect to main water output.</t>
  </si>
  <si>
    <t>TPN-138599</t>
  </si>
  <si>
    <t>new entry for Township Hall</t>
  </si>
  <si>
    <t>New entry and door and drop box to Township Hall.</t>
  </si>
  <si>
    <t>TPN-162527</t>
  </si>
  <si>
    <t>Red Caboose concessions</t>
  </si>
  <si>
    <t>Painting  interior and exterior of an old caboose to make into a concession stand at the McKenzie Station splash pad</t>
  </si>
  <si>
    <t>TPN-201415</t>
  </si>
  <si>
    <t>Drinking water equipment updates</t>
  </si>
  <si>
    <t>Upgrading equipment at pump house and water tower</t>
  </si>
  <si>
    <t>TPN-205279</t>
  </si>
  <si>
    <t>Boss Poly-V Plow</t>
  </si>
  <si>
    <t>This is a plow that is need for the new public works truck.  It has been ordered.</t>
  </si>
  <si>
    <t>TPN-207079</t>
  </si>
  <si>
    <t>Kline Ave Culvert Project</t>
  </si>
  <si>
    <t>Repair and replace existing concrete slab that was part of a culvert due to collapse during road project. Filled in a void and created a new concrete wall.</t>
  </si>
  <si>
    <t>TPN-290830</t>
  </si>
  <si>
    <t>Relocated and replaced broken water supply line</t>
  </si>
  <si>
    <t>TPN-143872</t>
  </si>
  <si>
    <t>Purchased a new slide for the playground</t>
  </si>
  <si>
    <t>TPN-136051</t>
  </si>
  <si>
    <t>Sheriffs Dept Cleaning Equipment</t>
  </si>
  <si>
    <t>Sheriff's Dept cleaning equipment. The County put on three purchase orders for this project. PO# 4557, 4556 and 4555 totaling $9,345.</t>
  </si>
  <si>
    <t>TPN-198670</t>
  </si>
  <si>
    <t>2023 gravel projects</t>
  </si>
  <si>
    <t>Various gravel road improvement projects</t>
  </si>
  <si>
    <t>TPN-064814</t>
  </si>
  <si>
    <t>DRONE PURCHASE FOR PUBLIC SAFETY</t>
  </si>
  <si>
    <t>TPN-062554</t>
  </si>
  <si>
    <t>RCP-026784</t>
  </si>
  <si>
    <t>Beaver Bay City, MN</t>
  </si>
  <si>
    <t>City of Beaver Bay</t>
  </si>
  <si>
    <t>TPN-066631</t>
  </si>
  <si>
    <t>RCP-027451</t>
  </si>
  <si>
    <t>Timothy Township, MN</t>
  </si>
  <si>
    <t>TPN-161484</t>
  </si>
  <si>
    <t>RCP-017169</t>
  </si>
  <si>
    <t>River Falls Township, MN</t>
  </si>
  <si>
    <t>2 laptops and Malware software</t>
  </si>
  <si>
    <t>TPN-249160</t>
  </si>
  <si>
    <t>TPN-290503</t>
  </si>
  <si>
    <t>Fire Contract.</t>
  </si>
  <si>
    <t>TPN-161104</t>
  </si>
  <si>
    <t>Upgraded Utility Software</t>
  </si>
  <si>
    <t>Replaced outdated and inaccurate utility software with new software, meter readers, work order, and customer notification system and portal.</t>
  </si>
  <si>
    <t>TPN-055861</t>
  </si>
  <si>
    <t>Premium pay for workers. 3 Full time employees received 6% of their salary as follows: Susan Smith Sec/Treas-$3,213.60; Michael Cupinski Roadworker-$2,486.02; John Walsh Roadmaster-$2,640..78.  (2) Part time employees received $500 each as follows: Larry DePew roadworker -$500; Chad Patton zoning officer-$500</t>
  </si>
  <si>
    <t>TPN-227467</t>
  </si>
  <si>
    <t>Automated External Defibrillators for Sheriff's Vehicles</t>
  </si>
  <si>
    <t>The County purchased six Automated External Defibrillators (AEDs) and mobilize compact kits for sheriff's vehicles for the provision of government services.</t>
  </si>
  <si>
    <t>TPN-276916</t>
  </si>
  <si>
    <t>City Hall Phone System</t>
  </si>
  <si>
    <t>Update to phone system at City Hall</t>
  </si>
  <si>
    <t>TPN-220776</t>
  </si>
  <si>
    <t>Pressure Washer</t>
  </si>
  <si>
    <t>Pressure washer for cleaning the Elizabeth Township Public Works Department vehicles and equipment.</t>
  </si>
  <si>
    <t>TPN-272024</t>
  </si>
  <si>
    <t>JOHN KENNEDY FORD</t>
  </si>
  <si>
    <t>ROAD DEPT #6 EMISSION REPAIR</t>
  </si>
  <si>
    <t>TPN-157213</t>
  </si>
  <si>
    <t>Poland Assessor -</t>
  </si>
  <si>
    <t>Items for Assessor/Town Apex prosketching software, Entering TOP signs/permits, file cabinets, Lanier copier, camera, measuring meter</t>
  </si>
  <si>
    <t>TPN-077610</t>
  </si>
  <si>
    <t>For the purchase of an animal control vehicle</t>
  </si>
  <si>
    <t>TPN-263983</t>
  </si>
  <si>
    <t>Dump Trailer for Water Dept</t>
  </si>
  <si>
    <t>The City of Centerville is acquiring a dump trailer with multifaceted applications, predominantly designated for waste and debris removal by the public works department. This versatile asset will bolster the city's capabilities in maintaining cleanliness and safety across its infrastructure, while also serving as a reliable tool for addressing diverse needs, including construction projects, landscaping endeavors, and emergency response efforts.</t>
  </si>
  <si>
    <t>TPN-269325</t>
  </si>
  <si>
    <t>North Star Marketing</t>
  </si>
  <si>
    <t>Give funds to market businesses and tourism during construction of roundabout on Hwy2/Hwy65 near Swan River, Goodland and Pengilly. Marketing included radio ads, banners, signs and social media ads to help remind and encourage residents and visitors to shop local.</t>
  </si>
  <si>
    <t>TPN-136508</t>
  </si>
  <si>
    <t>Funds used to purchase and install new fencing around lagoon and landfill property.</t>
  </si>
  <si>
    <t>TPN-155673</t>
  </si>
  <si>
    <t>Critical Needs/Henderson</t>
  </si>
  <si>
    <t>Added water lines to customers in need of clean drinking water.</t>
  </si>
  <si>
    <t>TPN-265347</t>
  </si>
  <si>
    <t>replaced stained and warned carpet in main meeting room</t>
  </si>
  <si>
    <t>TPN-058100</t>
  </si>
  <si>
    <t>Installing a generator at city hall/fire station.</t>
  </si>
  <si>
    <t>TPN-200244</t>
  </si>
  <si>
    <t>Project consisted of purchasing a mower for the Village.</t>
  </si>
  <si>
    <t>TPN-121706</t>
  </si>
  <si>
    <t>Horsemans Ranch Well Rehabilitation</t>
  </si>
  <si>
    <t>To fund necessary services that were lost due to the pandemic, ARPA funds will be used to make necessary repairs to the Horsemans Ranch Well infrastructure to improve access to clean drinking water for residents on the Callisburg water system. \nUpon internal review, it was determined that the original expenditure category for this project was misclassified (7-Administrative; 7.2-Transfers to Other Units of Government). The correct category group 6-Revenue Replacement; 6.1-Provision of Government Services. This correction is reflected here for transparency, although the portal does not allow retroactive changes to the EC field.</t>
  </si>
  <si>
    <t>TPN-129204</t>
  </si>
  <si>
    <t>Circuit Clerk - Flooring</t>
  </si>
  <si>
    <t>TPN-125841</t>
  </si>
  <si>
    <t>Police Station Exterior</t>
  </si>
  <si>
    <t>Necessary improvements to Ferdinand Police Station.</t>
  </si>
  <si>
    <t>TPN-054131</t>
  </si>
  <si>
    <t>Promotion of Hazel City Businesses</t>
  </si>
  <si>
    <t>The city of Hazel has planned several city wide events to expand tourism and travel in the city.</t>
  </si>
  <si>
    <t>TPN-273228</t>
  </si>
  <si>
    <t>Replacement of culverts in the Town or Rockland, Manitowoc County</t>
  </si>
  <si>
    <t>TPN-282757</t>
  </si>
  <si>
    <t>Security System at P/F Bldg</t>
  </si>
  <si>
    <t>Fire alarm and security system installed at the Police &amp; Fire Public Safety Building.</t>
  </si>
  <si>
    <t>TPN-144527</t>
  </si>
  <si>
    <t>New Electrical System - Community Center</t>
  </si>
  <si>
    <t>New lights and electrical system at Community Center.</t>
  </si>
  <si>
    <t>TPN-273581</t>
  </si>
  <si>
    <t>GOGOV</t>
  </si>
  <si>
    <t>PURCHASE A TWO YEAR AGREEMENT WITH GOGOV FOR THE BROOKFIELD TOWNSHIP APP.  GIVING THE PUBLIC BETTER ACCESS TO THE TOWNSHIP .</t>
  </si>
  <si>
    <t>TPN-265466</t>
  </si>
  <si>
    <t>Courtland Lane Fencing</t>
  </si>
  <si>
    <t>Cortland Lane parking and trailhead fencing.</t>
  </si>
  <si>
    <t>TPN-131449</t>
  </si>
  <si>
    <t>Improvements to the Morgan County Health Department.</t>
  </si>
  <si>
    <t>TPN-055868</t>
  </si>
  <si>
    <t>Medical Equipment Video Scope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During the pandemic protecting our staff from direct exposures was difficult. Even with extensive PPE, our work requires close contact with our patients. One of the highest risk procedures we do is airway intubation. This is provided when a patient is in severe respiratory distress or not breathing. Respiratory compromise is a common occurrence with advanced COVID. The intubation procedure requires very close contact with the patient. During the pandemic we identified a new type of laryngoscope that increases the contact distance needed by using video technology to view the pathway for the intubation tube. This is called a Video Laryngoscope. This allows the paramedic to view the vocal cords and the larynx without being right over the patient's mouth. This equipment would be a significant improvement in protective measures for our valuable staff. This equipment will assist us to continue to be prepared and to continue to provide our medical services to our aging and elderly community and the community and service area at large.</t>
  </si>
  <si>
    <t>TPN-201444</t>
  </si>
  <si>
    <t>DPW Yard Stormwater</t>
  </si>
  <si>
    <t>3-Acre state required storm water permit process required additional work in DPW yard.</t>
  </si>
  <si>
    <t>TPN-274296</t>
  </si>
  <si>
    <t>Galvin Solar Panels</t>
  </si>
  <si>
    <t>Installing solar Panels on the Galvin Middle School.</t>
  </si>
  <si>
    <t>TPN-276204</t>
  </si>
  <si>
    <t>Water 4</t>
  </si>
  <si>
    <t>We bought water crimper shut off tool to turn off a watermain when there is a watermain break for the safety and security of all Village workers and community members. We also bought auto read meter boxes for safety measures of the water public works employees.</t>
  </si>
  <si>
    <t>TPN-132197</t>
  </si>
  <si>
    <t>Council room sound system</t>
  </si>
  <si>
    <t>update sound system in council room to accommodate virtual meetings.</t>
  </si>
  <si>
    <t>TPN-132623</t>
  </si>
  <si>
    <t>Belle Isle Landfill Services</t>
  </si>
  <si>
    <t>To continue to provide the Town of Camillus with a sustainable source of income while providing the community with a place to dispose of construction and demolition debris.</t>
  </si>
  <si>
    <t>TPN-278273</t>
  </si>
  <si>
    <t>TPN-132595</t>
  </si>
  <si>
    <t>well pump vfd upgrade</t>
  </si>
  <si>
    <t>Upgraded the existing variable flow drive at the Miller Road water plant to include fans to prevent the overheating problems that caused the last drive to fail.  This drive is essential to the automatic running of the water plant as it controls when the well pumps turn on and off.</t>
  </si>
  <si>
    <t>TPN-219461</t>
  </si>
  <si>
    <t>RCP-033996</t>
  </si>
  <si>
    <t>Culvert replacement to aid in proper storm water flow, failed structures were updated.</t>
  </si>
  <si>
    <t>TPN-129462</t>
  </si>
  <si>
    <t>Lenco Bearcat Armored Vehicle -</t>
  </si>
  <si>
    <t>City's share of the purchase for a Lenco Bearcat Armored Vehicle through Miami Valley Communications Council.</t>
  </si>
  <si>
    <t>TPN-213109</t>
  </si>
  <si>
    <t>PREMIUM 2021-B</t>
  </si>
  <si>
    <t>First Premium Pay Project required more than the amount received in the first ARPA amount received and required a partial amount to be paid from the General Fund.   This portion was used to pay state income taxes.</t>
  </si>
  <si>
    <t>TPN-088161</t>
  </si>
  <si>
    <t>Well Retrofit</t>
  </si>
  <si>
    <t>This project will repair and retrofit the town's aging well in order to provide a better water service.</t>
  </si>
  <si>
    <t>TPN-291600</t>
  </si>
  <si>
    <t>Generator for fire department to have for back up when the power goes out.</t>
  </si>
  <si>
    <t>TPN-054736</t>
  </si>
  <si>
    <t>Replace Manholes</t>
  </si>
  <si>
    <t>Remove old manholes.  Repair and replace manholes</t>
  </si>
  <si>
    <t>TPN-268338</t>
  </si>
  <si>
    <t>Fire Department Building and Equipment</t>
  </si>
  <si>
    <t>Repairs to the Fire Department Building roof and water heater purchase.</t>
  </si>
  <si>
    <t>TPN-066119</t>
  </si>
  <si>
    <t>Housing First Case Management Contribution</t>
  </si>
  <si>
    <t>Contribution to a countywide fund for providing case management services to people experiencing homelessness.</t>
  </si>
  <si>
    <t>TPN-124217</t>
  </si>
  <si>
    <t>Frankford Library</t>
  </si>
  <si>
    <t>Assisted Library to purchase Display Table, Multi media, Picnic Table and Storage Shed</t>
  </si>
  <si>
    <t>TPN-135873</t>
  </si>
  <si>
    <t>Grant administration for amphitheater</t>
  </si>
  <si>
    <t>Grant administration costs for LWCF application for new Larenim Amphitheater</t>
  </si>
  <si>
    <t>TPN-260431</t>
  </si>
  <si>
    <t>town hall building 1</t>
  </si>
  <si>
    <t>replaced the roof on the town hall building</t>
  </si>
  <si>
    <t>TPN-197749</t>
  </si>
  <si>
    <t>Our project includes CCTV inspection with jetting, raising manholes, and new setters. SMICO is the contracting company; we are getting supplies from Core &amp; Main. This will help keep I&amp;I out of our sewer system, keeping us in compliance with the Department of Natural Resources and updates found in the Lead Service Line Inventory. This funding has helped facilitate updates to our aging sewer system &amp; water distribution and will help us avoid passing this cost on to our customers.</t>
  </si>
  <si>
    <t>TPN-266759</t>
  </si>
  <si>
    <t>RCP-047917</t>
  </si>
  <si>
    <t>Parkerville City, KS</t>
  </si>
  <si>
    <t>Tornado Damage</t>
  </si>
  <si>
    <t>Tornado debris removal</t>
  </si>
  <si>
    <t>TPN-261996</t>
  </si>
  <si>
    <t>Henry Park Ice Rink</t>
  </si>
  <si>
    <t>The Parks and Recreation Department purchased a portable seasonal ice rink and necessary supplies to maintain the rink for public use.</t>
  </si>
  <si>
    <t>TPN-262480</t>
  </si>
  <si>
    <t>Automatic readers for water meters</t>
  </si>
  <si>
    <t>TPN-207543</t>
  </si>
  <si>
    <t>ADA Pool Access System</t>
  </si>
  <si>
    <t>Town board approved ADA pool access system.</t>
  </si>
  <si>
    <t>TPN-122523</t>
  </si>
  <si>
    <t>Frontier Town Revitalization</t>
  </si>
  <si>
    <t>This project is to improve the County owned Frontier Town site.  It is to restore several of the buildings on this site.</t>
  </si>
  <si>
    <t>TPN-129864</t>
  </si>
  <si>
    <t>2020 &amp; 2021 COVID Essential Volunteer Bonus Pay</t>
  </si>
  <si>
    <t>Volunteer firefighter amended contract to include bonus pay for firefighters who volunteered 2020 and 2021 during the COVID pandemic.</t>
  </si>
  <si>
    <t>TPN-267286</t>
  </si>
  <si>
    <t>25-33 Dolese</t>
  </si>
  <si>
    <t>TPN-070809</t>
  </si>
  <si>
    <t>Generator Upgrade for Water Plant</t>
  </si>
  <si>
    <t>Reconfigure generator for water plant.</t>
  </si>
  <si>
    <t>TPN-047117</t>
  </si>
  <si>
    <t>Town of Iola Mowing</t>
  </si>
  <si>
    <t>SLFRF fund used for road mowing equipment</t>
  </si>
  <si>
    <t>TPN-280142</t>
  </si>
  <si>
    <t>Funds were used to reimburse payroll expenses for the Custer County Court Clerk\u2019s Office.</t>
  </si>
  <si>
    <t>TPN-051297</t>
  </si>
  <si>
    <t>Testing Clinics</t>
  </si>
  <si>
    <t>Drive through COVID-19 testing clinics with tents in parking lots were provided in several locations</t>
  </si>
  <si>
    <t>TPN-052469</t>
  </si>
  <si>
    <t>Purchased picnic tables to increase social distancing in community park facilities</t>
  </si>
  <si>
    <t>TPN-144340</t>
  </si>
  <si>
    <t>CEMETERY MOWING 2</t>
  </si>
  <si>
    <t>CEMETERY MOWING</t>
  </si>
  <si>
    <t>TPN-161195</t>
  </si>
  <si>
    <t>ATCHISON ELECTRIC\nRUN NEW POWER UNDERGROUND TO TRANSFORMER</t>
  </si>
  <si>
    <t>TPN-196948</t>
  </si>
  <si>
    <t>Debris Blower</t>
  </si>
  <si>
    <t>The town is obligated to keep culverts and ditches clear to prevent road damage and flooding.  A Debris Blower was purchased to help facilitate this.</t>
  </si>
  <si>
    <t>TPN-218422</t>
  </si>
  <si>
    <t>Dispatch Center Entryway Remodel</t>
  </si>
  <si>
    <t>The dispatch door was relocated to the east side of dispatch, dispatchers now must enter the dispatch center through the front office. There are now three locked doors to enter the dispatch center, securing it from unauthored personal. Prior to moving the door dispatchers had to walk through the detention center past the inmates to enter the dispatch center. This was a security issue by placing dispatcher in the detention area with the inmates, only placing one door between the inmates and the dispatch center.</t>
  </si>
  <si>
    <t>TPN-220751</t>
  </si>
  <si>
    <t>Oxidation facility bill due to pipe failure.  restored sewer services to the citizens on the township sewer system</t>
  </si>
  <si>
    <t>TPN-223247</t>
  </si>
  <si>
    <t>Fire Department parking lot improvements</t>
  </si>
  <si>
    <t>Milling of Fire Department parking lot for resurfacing.</t>
  </si>
  <si>
    <t>TPN-230678</t>
  </si>
  <si>
    <t>12/8/22</t>
  </si>
  <si>
    <t>TPN-234856</t>
  </si>
  <si>
    <t>HUB Cities Cost Share</t>
  </si>
  <si>
    <t>Provide residents with swimming lessons for April-June Months.</t>
  </si>
  <si>
    <t>TPN-276591</t>
  </si>
  <si>
    <t>Well was drilled at the Highway Department</t>
  </si>
  <si>
    <t>TPN-279760</t>
  </si>
  <si>
    <t>Ram 2500 snow blade</t>
  </si>
  <si>
    <t>Purchased a new snow blade for the Road Dept.</t>
  </si>
  <si>
    <t>TPN-279763</t>
  </si>
  <si>
    <t>Ram 2500 plow</t>
  </si>
  <si>
    <t>Purchased a new plow for the Parks Dept.</t>
  </si>
  <si>
    <t>TPN-287688</t>
  </si>
  <si>
    <t>Tree removals</t>
  </si>
  <si>
    <t>Removal of dead trees to prevent road obstruction</t>
  </si>
  <si>
    <t>TPN-086742</t>
  </si>
  <si>
    <t>H.D. Buehler Memorial Pool Revenue Replacment</t>
  </si>
  <si>
    <t>Replacement of lost revenue from the community pool which had reduced hours and attendance due to the public health emergency.</t>
  </si>
  <si>
    <t>TPN-249219</t>
  </si>
  <si>
    <t>Weatherization &amp; ADA Update/Stetson Complex</t>
  </si>
  <si>
    <t>The Town installed weatherization &amp; an ADA update at the Stetson Complex/Town Office that included insulation and skirting around the base of the building and expansion of the access ramp.</t>
  </si>
  <si>
    <t>TPN-041443</t>
  </si>
  <si>
    <t>Taser for the police department</t>
  </si>
  <si>
    <t>TPN-210828</t>
  </si>
  <si>
    <t>Lula VFD</t>
  </si>
  <si>
    <t>The Lula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91062</t>
  </si>
  <si>
    <t>Essential worker payroll including law enforcement and janitorial services.</t>
  </si>
  <si>
    <t>TPN-133398</t>
  </si>
  <si>
    <t>Fire Dept Safety</t>
  </si>
  <si>
    <t>We have the service of 2 fire departments, we are looking to use the funds for safety equipment and/or radio/pagers. Waiting for actual amounts.</t>
  </si>
  <si>
    <t>TPN-046178</t>
  </si>
  <si>
    <t>Revenue Replacement: Employee Web Services and Zoom</t>
  </si>
  <si>
    <t>Employee web services/zobrio and zoom payments under revenue replacement/general government services</t>
  </si>
  <si>
    <t>TPN-124926</t>
  </si>
  <si>
    <t>Debris Blower - maintain R-O-W, culverts etc.</t>
  </si>
  <si>
    <t>TPN-153105</t>
  </si>
  <si>
    <t>Road maintenance 2022</t>
  </si>
  <si>
    <t>Funds used for gravel, road blading, minor road maintenance and repair.</t>
  </si>
  <si>
    <t>TPN-282772</t>
  </si>
  <si>
    <t>Full Rehabilitation of Water Tower Valve Vault</t>
  </si>
  <si>
    <t>Full Rehabilitation of Town of Sterling Water Tower.  Includes new piping and valves with additional gate valves, vault clean out, sand blasting and sealing, concrete repair around lip, sand blast and paint hatch.  This project was approved and will be funded through an approved State of Oklahoma Rural Infrastructure Grant, application #20091.  The Grant amount is $37,171.00 with the 20% match from the Town of Sterling of $9,393.00.  Award Letter was signed on Dec 10, 2024.</t>
  </si>
  <si>
    <t>TPN-123308</t>
  </si>
  <si>
    <t>Foodshelf Equipment</t>
  </si>
  <si>
    <t>Purchase and installation of a freezer at the Foodshelf.</t>
  </si>
  <si>
    <t>TPN-054229</t>
  </si>
  <si>
    <t>Water Loan Payment due to lost revenue from Covid 19.</t>
  </si>
  <si>
    <t>TPN-122508</t>
  </si>
  <si>
    <t>Ray St Clair Roofing</t>
  </si>
  <si>
    <t>Office Roof</t>
  </si>
  <si>
    <t>TPN-287385</t>
  </si>
  <si>
    <t>Update parking in Tibbs Park</t>
  </si>
  <si>
    <t>Update parking materials in park, including subsurface and bumpers</t>
  </si>
  <si>
    <t>TPN-043607</t>
  </si>
  <si>
    <t>RCP-016998</t>
  </si>
  <si>
    <t>cedar township rev. replacement</t>
  </si>
  <si>
    <t>cedar township township services</t>
  </si>
  <si>
    <t>TPN-079629</t>
  </si>
  <si>
    <t>RCP-052306</t>
  </si>
  <si>
    <t>Higdem Township, MN</t>
  </si>
  <si>
    <t>Higdem Township</t>
  </si>
  <si>
    <t>Higdem Township general expenses</t>
  </si>
  <si>
    <t>TPN-131118</t>
  </si>
  <si>
    <t>RCP-017129</t>
  </si>
  <si>
    <t>Fenton Township, MN</t>
  </si>
  <si>
    <t>Gravel on roads</t>
  </si>
  <si>
    <t>TPN-161319</t>
  </si>
  <si>
    <t>RCP-017032</t>
  </si>
  <si>
    <t>Benville Township, MN</t>
  </si>
  <si>
    <t>New Gravel</t>
  </si>
  <si>
    <t>New gravel on township roads</t>
  </si>
  <si>
    <t>TPN-213511</t>
  </si>
  <si>
    <t>RCP-057181</t>
  </si>
  <si>
    <t>Holloway City, MN</t>
  </si>
  <si>
    <t>Culvert replacement, and water pipe upgrades for the apartment building.</t>
  </si>
  <si>
    <t>TPN-227821</t>
  </si>
  <si>
    <t>Gravel replacement on township roads.</t>
  </si>
  <si>
    <t>TPN-162752</t>
  </si>
  <si>
    <t>Old carpet and pad was removed from City Hall.  Floor was prepared and commercial flooring was installed.</t>
  </si>
  <si>
    <t>TPN-090237</t>
  </si>
  <si>
    <t>Replace Sewer Line</t>
  </si>
  <si>
    <t>Replaced sewer lines on highway</t>
  </si>
  <si>
    <t>TPN-198531</t>
  </si>
  <si>
    <t>Premium Pay 2021S</t>
  </si>
  <si>
    <t>Premium Pay of $1.25/hr for hours worked in 2021 paid to seasonal employees.</t>
  </si>
  <si>
    <t>TPN-289790</t>
  </si>
  <si>
    <t>Meter Reader</t>
  </si>
  <si>
    <t>meter reader system</t>
  </si>
  <si>
    <t>TPN-290043</t>
  </si>
  <si>
    <t>RCP-019195</t>
  </si>
  <si>
    <t>Village Of Wren, OH</t>
  </si>
  <si>
    <t>State Route 49 Repaving project</t>
  </si>
  <si>
    <t>Engineering started for this Highway 49 road construction in 2022, anticipating that total costs to the Village would be approximately $20,000.  The final cost to Tom's Construction was $9,281.54  State Route 49 repaving, New pavement at Community building and town parking loan</t>
  </si>
  <si>
    <t>TPN-161134</t>
  </si>
  <si>
    <t>Roof Replacement Spring House</t>
  </si>
  <si>
    <t>Storage  building - Spring House was in need of a roof replacement</t>
  </si>
  <si>
    <t>TPN-266644</t>
  </si>
  <si>
    <t>FA Cassin Jr Avenue Drainage</t>
  </si>
  <si>
    <t>Replacement of drainage shoulder.</t>
  </si>
  <si>
    <t>TPN-266004</t>
  </si>
  <si>
    <t>Forestry Mulcher</t>
  </si>
  <si>
    <t>Purchased a 72\u201d Forestry Drum Mulcher skid loader attachment to control the vegetation growth the easement of the City of Valley Falls water pipeline and the city walking trail access.</t>
  </si>
  <si>
    <t>TPN-275479</t>
  </si>
  <si>
    <t>Road Outfitting</t>
  </si>
  <si>
    <t>TPN-249213</t>
  </si>
  <si>
    <t>Generator/Town Office</t>
  </si>
  <si>
    <t>The Town installed an emergency generator at Town Office</t>
  </si>
  <si>
    <t>TPN-142465</t>
  </si>
  <si>
    <t>Dover Township Government Services</t>
  </si>
  <si>
    <t>Building and Grounds improvements for the Township hall; installation of recycled asphalt at the Township hall for the parking lot and driveway and the creation and installation of an outdoor bulletin board for notification and notices to the public. \nThe election laptop software was upgraded and updated and the purchase of a new laptop for board of review and supervisor duties.</t>
  </si>
  <si>
    <t>TPN-267229</t>
  </si>
  <si>
    <t>25-5 Whitaker</t>
  </si>
  <si>
    <t>TPN-091684</t>
  </si>
  <si>
    <t>Paid Employees for hours worked during COVID-19.</t>
  </si>
  <si>
    <t>TPN-131166</t>
  </si>
  <si>
    <t>Purchased blowers, pumps, portable samplers, meters and probes to keep the sewer plants operational.</t>
  </si>
  <si>
    <t>TPN-271989</t>
  </si>
  <si>
    <t>Beamer Enterprises</t>
  </si>
  <si>
    <t>Labor and materials for AC/Heat unit, upgrade electrical, surveillance cameras, water and employee time clock.</t>
  </si>
  <si>
    <t>TPN-070296</t>
  </si>
  <si>
    <t>Board Room Table</t>
  </si>
  <si>
    <t>Installation of sound system in board room to allow for social distancing during meetings.</t>
  </si>
  <si>
    <t>TPN-281405</t>
  </si>
  <si>
    <t>DPW Garage 3 windows and 3 doors</t>
  </si>
  <si>
    <t>Replace windows and garage doors at WPW with energy efficient replacements</t>
  </si>
  <si>
    <t>TPN-196621</t>
  </si>
  <si>
    <t>PARK PLANTERS</t>
  </si>
  <si>
    <t>PLANTERS PURCHASED FOR AROUND THE PARK AND BY THE MURAL WALL.</t>
  </si>
  <si>
    <t>TPN-135113</t>
  </si>
  <si>
    <t>Snowplow For Ford 250 Pickup</t>
  </si>
  <si>
    <t>Purchase of snowplow for Ford 250 Pickup for use on seasonal road maintenance.</t>
  </si>
  <si>
    <t>TPN-138551</t>
  </si>
  <si>
    <t>CLEAN SEWER PUMP</t>
  </si>
  <si>
    <t>REMOVE AND CLEAN PUMP THAT FAILED DISCHARGE PIPING AND FITTINGS, REPLACING PIPING AND FITTINGS, REINSTALL PUMP, TEST AND RUN TO NORMAL OPERATION</t>
  </si>
  <si>
    <t>TPN-128285</t>
  </si>
  <si>
    <t>County Jail Electrical Repairs</t>
  </si>
  <si>
    <t>Electrical repairs to restore to proper operational usage throughout the Jail complex.</t>
  </si>
  <si>
    <t>TPN-128675</t>
  </si>
  <si>
    <t>RCP-033060</t>
  </si>
  <si>
    <t>Town Of Hatch, UT</t>
  </si>
  <si>
    <t>Fencing around Well 4</t>
  </si>
  <si>
    <t>Well #4 is currently located at the top of the hill with no protection around it.  We have been advised to fence in our well to mitigate damage to it.</t>
  </si>
  <si>
    <t>TPN-224346</t>
  </si>
  <si>
    <t>Town Hall Masonry Work</t>
  </si>
  <si>
    <t>Inspect building and repair mortar where loose, relay stone around front plaque, demo front concrete &amp; stone walls and re-pour concrete, demo two stairways in the back which are not being used anymore.</t>
  </si>
  <si>
    <t>TPN-262968</t>
  </si>
  <si>
    <t>water maintenance</t>
  </si>
  <si>
    <t>finished getting tools and welder needed to place in building to fix water leaks and not have to seek help from other towns.</t>
  </si>
  <si>
    <t>TPN-268876</t>
  </si>
  <si>
    <t>Purchased a bucket truck from Purple Wave to allow the maintenance crew to complete future tree removal and trimming projects in the future.</t>
  </si>
  <si>
    <t>TPN-153609</t>
  </si>
  <si>
    <t>Webster Township ordered six picnic tables that will be placed in the newly constructed shelter house. The shelter house is located right next to a playground and softball field. The township expects the picnic tables will be used as a nice place to sit and watch softball games, or kids playing on the playground, as well as a place to have casual picnics or events on the property. As of this report, the picnic tables have been ordered but have not yet arrived.</t>
  </si>
  <si>
    <t>TPN-060092</t>
  </si>
  <si>
    <t>Community Notification System</t>
  </si>
  <si>
    <t>Community notification system service annual fee, which includes text messaging, email notifications, and phone calls for public safety concerns and general information to our residents.</t>
  </si>
  <si>
    <t>TPN-138399</t>
  </si>
  <si>
    <t>Replace the control head for the radio in Medic-83, and purchase additional walkie-talkie radios</t>
  </si>
  <si>
    <t>TPN-041957</t>
  </si>
  <si>
    <t>COVID-19 Prevention Supplies</t>
  </si>
  <si>
    <t>Revenue replacement funds were used for the purchase of masks, gloves, thermometers, and cleaning supplies for the County\u2019s departments and disinfection of our Government Center building. These products were needed so that the County can continue providing its services without spreading COVID-19. This will benefit the County\u2019s approximate 220 employees and anyone that enters the Government Center building. The desired outcome is to prevent the spread of COVID-19 and the temporary closure of the Government Center building for disinfection. Since the purchase of these products, our building has not had to close for disinfection.</t>
  </si>
  <si>
    <t>TPN-204390</t>
  </si>
  <si>
    <t>Incubator Building Windows</t>
  </si>
  <si>
    <t>Installation of Air Tight Window in City Incubator Building which is leased out to new businesses just starting up.</t>
  </si>
  <si>
    <t>TPN-270287</t>
  </si>
  <si>
    <t>Landfill Fence</t>
  </si>
  <si>
    <t>Installation of barrier fence, city landfill</t>
  </si>
  <si>
    <t>TPN-274087</t>
  </si>
  <si>
    <t>Township storage addition</t>
  </si>
  <si>
    <t>Addition to building for storage of township equipment</t>
  </si>
  <si>
    <t>TPN-128997</t>
  </si>
  <si>
    <t>Broadband Wave, LLC</t>
  </si>
  <si>
    <t>Purchase equipment to upgrade fixed wireless broadband services at download speeds of up to 100 mbps and upload speeds up to 25 mbps.</t>
  </si>
  <si>
    <t>TPN-277007</t>
  </si>
  <si>
    <t>Stryker Sales</t>
  </si>
  <si>
    <t>New Defibrillators and Electrode Sets.</t>
  </si>
  <si>
    <t>TPN-212424</t>
  </si>
  <si>
    <t>Install security cameras at the municipal building and town garage to capture drug deals, illegal dumping of garbage and vandalism.</t>
  </si>
  <si>
    <t>TPN-198858</t>
  </si>
  <si>
    <t>Elevator Recall System</t>
  </si>
  <si>
    <t>The elevator located in the County Courthouse needs a recall alarm system along with replacement of the smoke detectors to ensure the safe operation of the elevator. By assuring the Courthouse elevator is operable and safe through this recall system, the County staff and visitors to the Courthouse will have enhanced safety and welfare.</t>
  </si>
  <si>
    <t>TPN-267220</t>
  </si>
  <si>
    <t>25-1 Whitaker</t>
  </si>
  <si>
    <t>TPN-063521</t>
  </si>
  <si>
    <t>RCP-015409</t>
  </si>
  <si>
    <t>Wheatcroft city</t>
  </si>
  <si>
    <t>Funds spent on purchasing mowing equipment for the city.</t>
  </si>
  <si>
    <t>TPN-090528</t>
  </si>
  <si>
    <t>E &amp; H Propertys Solutions</t>
  </si>
  <si>
    <t>Clean up a Abandoned home that's was burned and decaying. Health issues for the neighborhood.</t>
  </si>
  <si>
    <t>TPN-150797</t>
  </si>
  <si>
    <t>The hiring of a contractor to make necessary roof repairs to the town building.</t>
  </si>
  <si>
    <t>TPN-160633</t>
  </si>
  <si>
    <t>Colbert</t>
  </si>
  <si>
    <t>New culverts were installed on Pearl street to control the flow of wastewater.</t>
  </si>
  <si>
    <t>TPN-196641</t>
  </si>
  <si>
    <t>CORE AND MAIN</t>
  </si>
  <si>
    <t>UPGRADE MRX AND NEPTUNE 360 METER READING EQUIPMENT AND SOFTWARE</t>
  </si>
  <si>
    <t>TPN-206195</t>
  </si>
  <si>
    <t>New well install</t>
  </si>
  <si>
    <t>Cost for the actual well to be dug/installed.</t>
  </si>
  <si>
    <t>TPN-212389</t>
  </si>
  <si>
    <t>Sensory Inclusive Event</t>
  </si>
  <si>
    <t>Expenses related to Kultercity; a sensory-inclusive event to accommodate individuals with sensory needs.</t>
  </si>
  <si>
    <t>TPN-226308</t>
  </si>
  <si>
    <t>Sugar Street Alley Erosion</t>
  </si>
  <si>
    <t>Storm drain and water flow area was repaired to correct the overflow and erosion damage.</t>
  </si>
  <si>
    <t>TPN-132739</t>
  </si>
  <si>
    <t>Raymond Parker Recreational Park Rehabilitation</t>
  </si>
  <si>
    <t>Raymond Parker Recreational Park Rehabilitation project will remove the unsafe, dilapidated, and unwelcoming features at our community park.  Updates/upgrades to some park features will promote use of wasted spaces providing and encouraging healthy community engagement within the town and surrounding areas.</t>
  </si>
  <si>
    <t>TPN-274646</t>
  </si>
  <si>
    <t>Town Web Site</t>
  </si>
  <si>
    <t>Town Web Site - to bring th e Town Compliant for web site.</t>
  </si>
  <si>
    <t>TPN-279085</t>
  </si>
  <si>
    <t>TPN-141464</t>
  </si>
  <si>
    <t>The alarm system was replaced and new LED lighting was installed at the Lucy Bensley Center.</t>
  </si>
  <si>
    <t>TPN-201588</t>
  </si>
  <si>
    <t>#3 DISTR HWY 2 CRUSHER RUN</t>
  </si>
  <si>
    <t>1 1/2 CRUSHER RUN 30-40%</t>
  </si>
  <si>
    <t>TPN-149982</t>
  </si>
  <si>
    <t>NEW TO SEWER PUMP ON FRONT ST. IN HICKORY RIDGE, AR.</t>
  </si>
  <si>
    <t>TPN-287187</t>
  </si>
  <si>
    <t>WATER SEWER REPAIR</t>
  </si>
  <si>
    <t>REPAIR WATER SEWER LINES</t>
  </si>
  <si>
    <t>TPN-212826</t>
  </si>
  <si>
    <t>Purchase of police department protection and personal security equipment used in active duty scenarios.</t>
  </si>
  <si>
    <t>TPN-071090</t>
  </si>
  <si>
    <t>Transfer Station-6.1 Revenue Replacement</t>
  </si>
  <si>
    <t>Funds for Replacement of recycling platform with rails and stairs at Town Transfer Station</t>
  </si>
  <si>
    <t>TPN-064699</t>
  </si>
  <si>
    <t>Milestone Recording Server - Municipal Use</t>
  </si>
  <si>
    <t>To facilitate the expansion of remote operations for the Town\u2019s municipal administrative needs, the Town required an updated server,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286133</t>
  </si>
  <si>
    <t>Communication-Encore Media</t>
  </si>
  <si>
    <t>PR, marketing and branding service that provided marketing and social media analysis and assistance that reflects the unique identity and needs of the Town in communicating with the public.</t>
  </si>
  <si>
    <t>TPN-204806</t>
  </si>
  <si>
    <t>Continued monitoring of water quality study</t>
  </si>
  <si>
    <t>TPN-275991</t>
  </si>
  <si>
    <t>Treasurer Service &amp; Security Door</t>
  </si>
  <si>
    <t>Replacement of Treasurer's door for security and service window to serve the public.</t>
  </si>
  <si>
    <t>TPN-205398</t>
  </si>
  <si>
    <t>Park Sidewalks</t>
  </si>
  <si>
    <t>Installed new sidewalks to replace broken and dangerous sidewalks around community center.  Also installed new sidewalks to tornado shelters for improved access.</t>
  </si>
  <si>
    <t>TPN-232921</t>
  </si>
  <si>
    <t>Remodel of Public Infrastructure - Public Bathroom</t>
  </si>
  <si>
    <t>Public bathroom was remodeled. Plumbing and carpentry was completed to restore bathroom for public use.</t>
  </si>
  <si>
    <t>TPN-288888</t>
  </si>
  <si>
    <t>Police overtime due to reduced staff to provide adequate patrols.</t>
  </si>
  <si>
    <t>TPN-047313</t>
  </si>
  <si>
    <t>Quarantine Leave</t>
  </si>
  <si>
    <t>The City of Yerington allocated $20,000.00 for quarantine leave when the COVID-19 pandemic was in full force. Quarantine leave allows for employees to stay home if they have a positive COVID-19 test.</t>
  </si>
  <si>
    <t>TPN-148923</t>
  </si>
  <si>
    <t>Circuit Clerk Office Updates</t>
  </si>
  <si>
    <t>Office Furniture purchased for Circuit Clerk Personnel</t>
  </si>
  <si>
    <t>TPN-198834</t>
  </si>
  <si>
    <t>The City of Olney purchased radios for its Law Enforcement vehicles. The City of Olney was in a position where they needed new police vehicles. The City of Olney purchased 3 Dodge Durango's which required police radios.  Radios are essential for the police department to perform its daily functions. No money was budgeted for new ones, so the city council approved that this was a need and voted to use ARPA funds.</t>
  </si>
  <si>
    <t>TPN-270154</t>
  </si>
  <si>
    <t>ZONE VALVE #5-SIDNEY/MICHIGAN</t>
  </si>
  <si>
    <t>installation of a new zone valve for drinking water system</t>
  </si>
  <si>
    <t>TPN-206135</t>
  </si>
  <si>
    <t>Purchased Enzymes for Sewer Lagoon</t>
  </si>
  <si>
    <t>Enzymes were purchased to put into the sewer lagoon. Enzymes play a crucial role in wastewater treatment, aiding in the breakdown and transformation of harmful contaminants.</t>
  </si>
  <si>
    <t>TPN-049287</t>
  </si>
  <si>
    <t>911 Center</t>
  </si>
  <si>
    <t>Architecture and Legal ad expenses related to 911 center construction</t>
  </si>
  <si>
    <t>TPN-240494</t>
  </si>
  <si>
    <t>Pickle Ball and Recreation</t>
  </si>
  <si>
    <t>Recreational equipment for the use of citizens and visitors.</t>
  </si>
  <si>
    <t>TPN-135675</t>
  </si>
  <si>
    <t>New Lawn Mower for the Township</t>
  </si>
  <si>
    <t>TPN-195912</t>
  </si>
  <si>
    <t>Wayne Fire Department - Turnout Gear Washer</t>
  </si>
  <si>
    <t>Purchase of Fire Department Turnout Gear Washer</t>
  </si>
  <si>
    <t>TPN-275257</t>
  </si>
  <si>
    <t>Gravel Refresh on Wing Rd-Meridian Rd to Whiteville Rd</t>
  </si>
  <si>
    <t>TPN-207498</t>
  </si>
  <si>
    <t>MES, Inc.</t>
  </si>
  <si>
    <t>Four Custom FXM Turnout Coats and Pants.</t>
  </si>
  <si>
    <t>TPN-213773</t>
  </si>
  <si>
    <t>Watopa 23-24 expendatures</t>
  </si>
  <si>
    <t>Wabasha Ambulance #3484 - $4872.00\nTown hall furnace #3487 - $3995.00\n Road signs #3488 - $362.22</t>
  </si>
  <si>
    <t>TPN-092692</t>
  </si>
  <si>
    <t>fire dept search &amp; rescue vehicle</t>
  </si>
  <si>
    <t>Fire dept. search &amp; rescue vehicle. 4 x 4</t>
  </si>
  <si>
    <t>TPN-143471</t>
  </si>
  <si>
    <t>Bradfordsville City Park Security System</t>
  </si>
  <si>
    <t>Bradfordsville City Park Security System including new router, 5 port switch, 2 battery backups, 7 outdoor cameras, 1 360 view camera.</t>
  </si>
  <si>
    <t>TPN-249519</t>
  </si>
  <si>
    <t>OLD TOWN OFFICE/LIBRARY</t>
  </si>
  <si>
    <t>The town's property located at 1927 Moosehead Trail is the oldest building the town owns.  It has served the town in many different ways over the years, starting with building the old school house.  Most recently it is our post office and was the town office until late 2023.  It is currently still the post office and has become a library for the town's children.  It is also in the process of housing the historical memorabilia for the town.  It was in need of a new front door, heat pump, along with various other small fixes.</t>
  </si>
  <si>
    <t>TPN-196443</t>
  </si>
  <si>
    <t>These ARPA funds will be used for the installation of\ntwo parking spots and a landing located at the City\nof Blackwell, Texas' City Office. One spot will be an\n11 foot handicapped van spot and the other will be a\n9 foot standard spot. In addition, at the terminus of\nthe ADA ramp to at their City Office, a landing will be\ninstalled to allow handicapped citizens to safely\nattend Council meetings. As a general government\nservice, the City of Blackwell are providing safe and\naccessible attendance at their City Council meetings\nand other services to the community.</t>
  </si>
  <si>
    <t>TPN-224462</t>
  </si>
  <si>
    <t>TPN-057592</t>
  </si>
  <si>
    <t>RCP-014230</t>
  </si>
  <si>
    <t>Town Of Nunda, SD</t>
  </si>
  <si>
    <t>Open Air Pavillion</t>
  </si>
  <si>
    <t>Plan to build an open air Pavillion in our small town park to be used for self distancing events, vaccination site or testing site if needed.</t>
  </si>
  <si>
    <t>TPN-291017</t>
  </si>
  <si>
    <t>RCP-014219</t>
  </si>
  <si>
    <t>Town Of Grenville, SD</t>
  </si>
  <si>
    <t>Water Test and Billing</t>
  </si>
  <si>
    <t>12 months of water testing and billing of town drinking water.</t>
  </si>
  <si>
    <t>TPN-227094</t>
  </si>
  <si>
    <t>Town Server</t>
  </si>
  <si>
    <t>Update the Town Server to better handle the town needs.</t>
  </si>
  <si>
    <t>TPN-125934</t>
  </si>
  <si>
    <t>Holiday Decor</t>
  </si>
  <si>
    <t>The funds mentioned above were utilized by the town of Tar Heel to purchase updated holiday day lights for its annual display of holiday cheer for the town residents.   The lights were only displayed on town-owned property the $9221.24 funds were expended during the reporting period April 1 2022 through March 31 2023.</t>
  </si>
  <si>
    <t>TPN-218229</t>
  </si>
  <si>
    <t>water filter</t>
  </si>
  <si>
    <t>Replaced regulators on water filters</t>
  </si>
  <si>
    <t>TPN-267498</t>
  </si>
  <si>
    <t>Lift Station Repair at Chambridge</t>
  </si>
  <si>
    <t>TPN-154738</t>
  </si>
  <si>
    <t>NH Project 105</t>
  </si>
  <si>
    <t>SLFRF funds were used to improve local park and recreation facilities and purchase new sports equipment.</t>
  </si>
  <si>
    <t>TPN-229830</t>
  </si>
  <si>
    <t>Pickleball Nets and Basketball Goals</t>
  </si>
  <si>
    <t>Install netting for pickleball court, as well as basketball goals and nets. Resolution 18-2023</t>
  </si>
  <si>
    <t>TPN-129065</t>
  </si>
  <si>
    <t>Zoom and related virtual technology improvements</t>
  </si>
  <si>
    <t>Purchased equipment to support town's IT infrastructure for zoom technology and virtual meetings.</t>
  </si>
  <si>
    <t>TPN-149295</t>
  </si>
  <si>
    <t>Purchase of an electronic sign for better communications with the community.</t>
  </si>
  <si>
    <t>TPN-201590</t>
  </si>
  <si>
    <t>#4 DISTR HWY 2 CRUSHER RUN</t>
  </si>
  <si>
    <t>1 1/2 " CRUSHER RUN 30-40%</t>
  </si>
  <si>
    <t>TPN-142228</t>
  </si>
  <si>
    <t>Griswold Machine</t>
  </si>
  <si>
    <t>Purchase Griswold model machinery from Ohio CAT</t>
  </si>
  <si>
    <t>TPN-249165</t>
  </si>
  <si>
    <t>New Carpet for Township office</t>
  </si>
  <si>
    <t>New carpet installed throughout the township office</t>
  </si>
  <si>
    <t>TPN-286529</t>
  </si>
  <si>
    <t>Lighting and AV</t>
  </si>
  <si>
    <t>WM Masters new lighting for security and AV items</t>
  </si>
  <si>
    <t>TPN-226370</t>
  </si>
  <si>
    <t>TPN-050233</t>
  </si>
  <si>
    <t>Sludge Pump</t>
  </si>
  <si>
    <t>wastewater distribution sludge pump</t>
  </si>
  <si>
    <t>TPN-219718</t>
  </si>
  <si>
    <t>Broadband/Equipment</t>
  </si>
  <si>
    <t>Townhall broadband and equipment. SE MN Wifi project.</t>
  </si>
  <si>
    <t>TPN-209244</t>
  </si>
  <si>
    <t>EDA Property</t>
  </si>
  <si>
    <t>The City of Elmore City used ARPA funds to supplement a propery purchase.</t>
  </si>
  <si>
    <t>TPN-152178</t>
  </si>
  <si>
    <t>Crossing/Radar</t>
  </si>
  <si>
    <t>Purchasing School Crossing and Radar Signs</t>
  </si>
  <si>
    <t>TPN-262554</t>
  </si>
  <si>
    <t>Nauvoo 24-25</t>
  </si>
  <si>
    <t>Expended amounts were used for employee retention by providing a one-time premium payment and remaining funds were obligated for maintenance and repairs to the municipal water system.</t>
  </si>
  <si>
    <t>TPN-206485</t>
  </si>
  <si>
    <t>TOC E-shelter</t>
  </si>
  <si>
    <t>Purchase three new folding tables with built-in seats for the Coventry Emergency Shelter.</t>
  </si>
  <si>
    <t>TPN-209539</t>
  </si>
  <si>
    <t>Public Meeting Equipment</t>
  </si>
  <si>
    <t>Purchased equipment of chairs, tables, and chair carts to assist with conduct all town public meetings, employee training sessions, town department-wide meetings, elections, etc.</t>
  </si>
  <si>
    <t>TPN-274643</t>
  </si>
  <si>
    <t>Computer &amp; Website Upgrade</t>
  </si>
  <si>
    <t>Upgrade computers and website for easier access</t>
  </si>
  <si>
    <t>TPN-280892</t>
  </si>
  <si>
    <t>Change Order # 2 for Comprehensive Plan Update</t>
  </si>
  <si>
    <t>Jayson Wood, the Planner at Woodland Design Associates, has been working on updating the Comprehensive Plan for Milford Township. Change Order Contract #2 was issued to complete this update. The plan has not yet been adopted. The proposed new Comprehensive Plan was sent to the County and the surrounding municipalities. Mr. Wood's invoice numbers 7717, 7754, 7943, 7791, and 8088 were paid in 2024, totaling $6,425. The remaining $2,780 from Change Order Contract #2 will be billed soon.</t>
  </si>
  <si>
    <t>TPN-150823</t>
  </si>
  <si>
    <t>Lifeline arm for ambulance</t>
  </si>
  <si>
    <t>TPN-286119</t>
  </si>
  <si>
    <t>The town is in the process of switching/upgrading accounting software to provide for more efficiency and accuracy of tracking town budget, spending, and revenue.</t>
  </si>
  <si>
    <t>TPN-219299</t>
  </si>
  <si>
    <t>Additional gravel for roads and hauling.</t>
  </si>
  <si>
    <t>TPN-046680</t>
  </si>
  <si>
    <t>Aerial Creek</t>
  </si>
  <si>
    <t>Install 60 ft of aerial 4" steel casing</t>
  </si>
  <si>
    <t>TPN-082375</t>
  </si>
  <si>
    <t>Water Plant HVAC Project</t>
  </si>
  <si>
    <t>The City of Thrall\u2019s pump house was in desperate need of a heating and cooling ventilation system to help protect the city\u2019s water equipment from significant temperature changes due to inclement weather. The state of Texas went through a freeze last year that made apparent the need for an HVAC system in the pump house to ensure that it is not offline due to issues stemming significant temperature changes.</t>
  </si>
  <si>
    <t>TPN-088375</t>
  </si>
  <si>
    <t>Recycling Air Project</t>
  </si>
  <si>
    <t>Recycling air circulator</t>
  </si>
  <si>
    <t>TPN-131980</t>
  </si>
  <si>
    <t>Board Room Upgrade, Architect, Sprinkler System</t>
  </si>
  <si>
    <t>TPN-136708</t>
  </si>
  <si>
    <t>Senior Center - Cookstove for seniors &amp; meals on wheels</t>
  </si>
  <si>
    <t>TPN-141079</t>
  </si>
  <si>
    <t>Township Hall Addition and Remodel Feasibility &amp; Design</t>
  </si>
  <si>
    <t>Township Hall Addition and Remodel Feasibility Study &amp; Design</t>
  </si>
  <si>
    <t>TPN-144573</t>
  </si>
  <si>
    <t>TA Search Recruiter</t>
  </si>
  <si>
    <t>Hire search company for TA</t>
  </si>
  <si>
    <t>TPN-146389</t>
  </si>
  <si>
    <t>A C HOME IMPROVEMENT</t>
  </si>
  <si>
    <t>replace and moved water lines to keep them from erosion and overflowing, and moved water meters</t>
  </si>
  <si>
    <t>TPN-162529</t>
  </si>
  <si>
    <t>Farmers Market paint</t>
  </si>
  <si>
    <t>We opened a few years ago an inside area along with the outside area of our farmers market, both needed to be painted to make it more appealing for vendors and customers both</t>
  </si>
  <si>
    <t>TPN-195463</t>
  </si>
  <si>
    <t>Pepper Spray Guns Police Dept</t>
  </si>
  <si>
    <t>TPN-202174</t>
  </si>
  <si>
    <t>SLFRF funds were used to purchase services to take measurements of the sludge rails in the water holding tank, Hart Engineering</t>
  </si>
  <si>
    <t>TPN-207928</t>
  </si>
  <si>
    <t>ARPA administrative fees</t>
  </si>
  <si>
    <t>TPN-214933</t>
  </si>
  <si>
    <t>County Building Surge Protection</t>
  </si>
  <si>
    <t>County is expending ARPA funding for the purchase of a new surge protector system at the courthouse annex and commission building.</t>
  </si>
  <si>
    <t>TPN-217818</t>
  </si>
  <si>
    <t>speed display radar signs</t>
  </si>
  <si>
    <t>The town purchased and is installing 3, speed display radar signs to help with public safety in the villages.</t>
  </si>
  <si>
    <t>TPN-261153</t>
  </si>
  <si>
    <t>Court Clerk were paid per OCA but the court was considered closed, no tickets were taken in, no court was had but these workers were still required to be paid.</t>
  </si>
  <si>
    <t>TPN-261893</t>
  </si>
  <si>
    <t>Roof replaced on boiler room</t>
  </si>
  <si>
    <t>TPN-266104</t>
  </si>
  <si>
    <t>Equipment Transportation</t>
  </si>
  <si>
    <t>Purchased a 24ft tandem axle tilt bed trailer to haul maintenance equipment between the lake and around the city.</t>
  </si>
  <si>
    <t>TPN-274279</t>
  </si>
  <si>
    <t>Culvert inventory service</t>
  </si>
  <si>
    <t>Inventory of all culverts in the town.</t>
  </si>
  <si>
    <t>TPN-275889</t>
  </si>
  <si>
    <t>Purchase of two new speed signs.  Money was obligated with written contract before December 31, 2024.</t>
  </si>
  <si>
    <t>TPN-283794</t>
  </si>
  <si>
    <t>Hall Tree Removal</t>
  </si>
  <si>
    <t>Removal of hazardous trees around the Township hall and cemeteries.</t>
  </si>
  <si>
    <t>TPN-284226</t>
  </si>
  <si>
    <t>Concrete Barriers</t>
  </si>
  <si>
    <t>barriers for DPW workers' protection</t>
  </si>
  <si>
    <t>TPN-290293</t>
  </si>
  <si>
    <t>Off Road Vehicle</t>
  </si>
  <si>
    <t>Police off road vehicle</t>
  </si>
  <si>
    <t>TPN-210148</t>
  </si>
  <si>
    <t>Police Department Computer</t>
  </si>
  <si>
    <t>Replace Computer System at HPD</t>
  </si>
  <si>
    <t>TPN-131422</t>
  </si>
  <si>
    <t>TPN-279943</t>
  </si>
  <si>
    <t>Admn. Building Generator</t>
  </si>
  <si>
    <t>Purchase of Generac Generator for Administration Building.</t>
  </si>
  <si>
    <t>TPN-218854</t>
  </si>
  <si>
    <t>Resident Survey</t>
  </si>
  <si>
    <t>Survey on resident satisfaction, random sampling of 2500 households and reporting to council of the results. City will use the results to determine what areas need improvement or additional resources or explore alternative methods to address resident experience with the city as the city delivers services.</t>
  </si>
  <si>
    <t>TPN-080656</t>
  </si>
  <si>
    <t>Insect Control</t>
  </si>
  <si>
    <t>Payment to Insect Control District for services to control mosquitos and associated health risks.</t>
  </si>
  <si>
    <t>TPN-123602</t>
  </si>
  <si>
    <t>The Rose Town Hall needed upgrades to the HVAC and security for the building. Since the covid pandemic, these upgrades are necessary to ensure the safety of the Town employees along with the residents and visitors who enter the building. The Town installed a security system and HVAC system using ARPA funds.</t>
  </si>
  <si>
    <t>TPN-267855</t>
  </si>
  <si>
    <t>Safety Lights on Code and Police Vehicle</t>
  </si>
  <si>
    <t>Safety and Strobe lights on Code Enforcement Vehicle and Police Vehicle #11</t>
  </si>
  <si>
    <t>TPN-202058</t>
  </si>
  <si>
    <t>Golden Equipment CO. INC.</t>
  </si>
  <si>
    <t>Repairs to Jet Truck cutter</t>
  </si>
  <si>
    <t>TPN-121467</t>
  </si>
  <si>
    <t>Paid Sick &amp; Medical Leave</t>
  </si>
  <si>
    <t>Paid employees sick and medical leave.</t>
  </si>
  <si>
    <t>TPN-160376</t>
  </si>
  <si>
    <t>Stormwater Recovery Paving</t>
  </si>
  <si>
    <t>This project enables Deer Isle to improve non-point stormwater to adapt to climate change and sea-level rise. Paving was compleded over culvert replacement projects to stabilize roadbed.</t>
  </si>
  <si>
    <t>TPN-291279</t>
  </si>
  <si>
    <t>TPN-044835</t>
  </si>
  <si>
    <t>Resolution #1012</t>
  </si>
  <si>
    <t>10 desktop computer patron stations at the Lomira Quad/Graphics Community Library</t>
  </si>
  <si>
    <t>TPN-071494</t>
  </si>
  <si>
    <t>Broadband for town hall</t>
  </si>
  <si>
    <t>TPN-280948</t>
  </si>
  <si>
    <t>Health Dept. - Purchase Medical Refrigerator</t>
  </si>
  <si>
    <t>Purchase of medical refrigerator and supporting equipment for the Richland County, IL Health Department</t>
  </si>
  <si>
    <t>TPN-047699</t>
  </si>
  <si>
    <t>Hydrant Markers</t>
  </si>
  <si>
    <t>Purchase high-visability hydrant markers to enhance fire protection in the town.</t>
  </si>
  <si>
    <t>TPN-073606</t>
  </si>
  <si>
    <t>Wireless Communication for EMS vehicles</t>
  </si>
  <si>
    <t>Wireless headset system Kenwood VM5930 for Medic 541.</t>
  </si>
  <si>
    <t>TPN-147799</t>
  </si>
  <si>
    <t>Replace furnace and air conditioner</t>
  </si>
  <si>
    <t>The Township replaced the furnace and air conditioner at the township hall.</t>
  </si>
  <si>
    <t>TPN-045269</t>
  </si>
  <si>
    <t>This money was used for premium pay for essential workers</t>
  </si>
  <si>
    <t>TPN-290591</t>
  </si>
  <si>
    <t>Well 2 replacement</t>
  </si>
  <si>
    <t>Well 2 was replaced</t>
  </si>
  <si>
    <t>TPN-201910</t>
  </si>
  <si>
    <t>County Line Fence CO. INC.</t>
  </si>
  <si>
    <t>Fence surrounding the recreation area at the dolphin park</t>
  </si>
  <si>
    <t>TPN-152508</t>
  </si>
  <si>
    <t>New Town Hall Break Room</t>
  </si>
  <si>
    <t>The Town required additional space for employees to meet Covid 19 related requirements.</t>
  </si>
  <si>
    <t>TPN-224488</t>
  </si>
  <si>
    <t>City Park Benches installation</t>
  </si>
  <si>
    <t>Park Benches to replace ones from 1960s in poor repair (2) and install new ones in the community Park main pavilion. Total of five benches and accompanying poured Concrete pads for same.  Benches 8748.69 Labor 435.00</t>
  </si>
  <si>
    <t>TPN-216353</t>
  </si>
  <si>
    <t>TPN-159724</t>
  </si>
  <si>
    <t>TR 58 pipe replacement</t>
  </si>
  <si>
    <t>Replace pipe under road on TR 58.</t>
  </si>
  <si>
    <t>TPN-240457</t>
  </si>
  <si>
    <t>City infrastructure project</t>
  </si>
  <si>
    <t>The city paid Lochner to do a study on our city infrastructure.</t>
  </si>
  <si>
    <t>TPN-062427</t>
  </si>
  <si>
    <t>Public Website</t>
  </si>
  <si>
    <t>Creation of a new public website to allow additional information and better access to public services</t>
  </si>
  <si>
    <t>TPN-047952</t>
  </si>
  <si>
    <t>CONTRACT WITH CITY OF SPRINGFIELD TO PROVIDE FIRE SERVICE S TO TOWNSHIP</t>
  </si>
  <si>
    <t>TPN-062602</t>
  </si>
  <si>
    <t>6.1 revenue replacment</t>
  </si>
  <si>
    <t>Ambulance Services to Life First Ambulance District.</t>
  </si>
  <si>
    <t>TPN-079698</t>
  </si>
  <si>
    <t>PAR 360 Annual Subscription</t>
  </si>
  <si>
    <t>This is the annual subscription for the fire departments trainings and mental health check ups.</t>
  </si>
  <si>
    <t>TPN-122677</t>
  </si>
  <si>
    <t>This project was to update the old bathroom for our firemen and maintenance  employees with updated toilets and sinks , new flooring and painted walls.</t>
  </si>
  <si>
    <t>TPN-280824</t>
  </si>
  <si>
    <t>Selective</t>
  </si>
  <si>
    <t>Paid remainder balance of Township insurance premium.</t>
  </si>
  <si>
    <t>TPN-087663</t>
  </si>
  <si>
    <t>RCP-017394</t>
  </si>
  <si>
    <t>Flowing Township, MN</t>
  </si>
  <si>
    <t>General Government Expenses ; Road gravel and maintenance, culvert replacement, 1 laptop and printer, weed spraying and ditch mowing.</t>
  </si>
  <si>
    <t>TPN-087969</t>
  </si>
  <si>
    <t>RCP-017279</t>
  </si>
  <si>
    <t>Revenue replacement funds are used for governmental support, technological upgrades, repairs, and training salaries to support pandemic related expenses to mitigate the negative effects of the Covid-19 pandemic.</t>
  </si>
  <si>
    <t>TPN-162797</t>
  </si>
  <si>
    <t>Fire Department Supplies including medical.</t>
  </si>
  <si>
    <t>TPN-260372</t>
  </si>
  <si>
    <t>RCP-017410</t>
  </si>
  <si>
    <t>Reiner Township, MN</t>
  </si>
  <si>
    <t>sheep road repair</t>
  </si>
  <si>
    <t>rebuild township road</t>
  </si>
  <si>
    <t>TPN-089355</t>
  </si>
  <si>
    <t>Motor Pumps Water</t>
  </si>
  <si>
    <t>New motor and pumps for water system.</t>
  </si>
  <si>
    <t>TPN-266945</t>
  </si>
  <si>
    <t>Water related projects</t>
  </si>
  <si>
    <t>Costs for water system upgrades</t>
  </si>
  <si>
    <t>TPN-227133</t>
  </si>
  <si>
    <t>Frank Olean Center</t>
  </si>
  <si>
    <t>The Frank Olean Center received a subaward for security upgrades to protect clients who use their services, in addition to enhancing the safety of employees and volunteers who support these services. ARPA funds were also distributed for purchasing conference technology which will allow individuals with disabilities who are unable or unwilling to leave their homes to take part in community activities. In addition, ARPA funds were distributed to enhance the Frank Olean Center's Specialty Hub, where most medically-compromised individuals receive therapeutic and other services, enabling people with mobility challenges to safely enter and exit the Center.</t>
  </si>
  <si>
    <t>TPN-287725</t>
  </si>
  <si>
    <t>wells</t>
  </si>
  <si>
    <t>Replace pumps in 2 wells and repaired 2 wells</t>
  </si>
  <si>
    <t>TPN-152542</t>
  </si>
  <si>
    <t>RCP-047854</t>
  </si>
  <si>
    <t>Morganville City, KS</t>
  </si>
  <si>
    <t>City building 6.1 Revenue Replacement</t>
  </si>
  <si>
    <t>brick facade repair, repair water leaks</t>
  </si>
  <si>
    <t>TPN-148295</t>
  </si>
  <si>
    <t>#11 HWY DISTRICT #2</t>
  </si>
  <si>
    <t>ELECTRICAL SYSTEM INSTALL IN NEW OFFICE BUILDING PLUS SCISSOR LIFT RENTAL</t>
  </si>
  <si>
    <t>TPN-132310</t>
  </si>
  <si>
    <t>Upgraded the county server</t>
  </si>
  <si>
    <t>TPN-124189</t>
  </si>
  <si>
    <t>RCP-015553</t>
  </si>
  <si>
    <t>Grace City, ND</t>
  </si>
  <si>
    <t>Repairs to broken pavement areas on main roads.  Dug out bad spots and resurfaced those areas</t>
  </si>
  <si>
    <t>TPN-275424</t>
  </si>
  <si>
    <t>TMDL Implementation</t>
  </si>
  <si>
    <t>Water quality modeling and the writing of a proposed implementation plan to keep the town in compliance with DNR regulations.</t>
  </si>
  <si>
    <t>TPN-282399</t>
  </si>
  <si>
    <t>RCP-033568</t>
  </si>
  <si>
    <t>Village Of Steuben, WI</t>
  </si>
  <si>
    <t>Bridge Street</t>
  </si>
  <si>
    <t>Fix bridge.  Replace Culvert.  Repave.</t>
  </si>
  <si>
    <t>TPN-214117</t>
  </si>
  <si>
    <t>Cisco Switch &amp; Wifi Router for fiber - Tax Office</t>
  </si>
  <si>
    <t>Robertson County's Tax office is currently without highspeed internet, preventing them from executing on their duties and making it difficult for the staff to serve the county's needs. This project will consist of purchasing a cisco switch&amp; Wifi Router for the  high speed fiber internet to the county's tax office to ensure that they can render services to its county members fast and effectively.</t>
  </si>
  <si>
    <t>TPN-274425</t>
  </si>
  <si>
    <t>Township Hall Parking Lot Improvements</t>
  </si>
  <si>
    <t>Funding will be used for improvements to the parking lot at the Oxford Township Hall including crack sealing, seal coating and striping.</t>
  </si>
  <si>
    <t>TPN-151674</t>
  </si>
  <si>
    <t>SLFRF funds used for installation of additional safety upgrades to streets/roads.</t>
  </si>
  <si>
    <t>TPN-270031</t>
  </si>
  <si>
    <t>More Meter Replacement</t>
  </si>
  <si>
    <t>Meter replacement.</t>
  </si>
  <si>
    <t>TPN-152731</t>
  </si>
  <si>
    <t>Water Tower Well House #1</t>
  </si>
  <si>
    <t>Remove existing fuse boxes in well house; remove all old wiring and ckt to heater; Install 3 phase 125 amp rated panel; Install correct breakers to fee well pump starter; feed outlets, heater etc; Install 125 amp rated fuses on exterior disconnect; replace undersized wires from main disconnect to transfer switch, back to new panel. Replace existing feeder wires rated at 80 amps that are currently protected by 200 amp fuses.</t>
  </si>
  <si>
    <t>TPN-261005</t>
  </si>
  <si>
    <t>renew fence surrounding the community baseball field and basketball courts</t>
  </si>
  <si>
    <t>TPN-281528</t>
  </si>
  <si>
    <t>Town Hall Brick Maint.</t>
  </si>
  <si>
    <t>Provide building maintenance to bricks at Town Hall</t>
  </si>
  <si>
    <t>TPN-225114</t>
  </si>
  <si>
    <t>Sewer Sytem Infrastructure</t>
  </si>
  <si>
    <t>City Council approved resolution #110823.3 to authorize the use of ARPA funds to complete the Sewer System Infrastructure upgrade.</t>
  </si>
  <si>
    <t>TPN-210927</t>
  </si>
  <si>
    <t>BODY ARMOR</t>
  </si>
  <si>
    <t>BODY ARMOR VEST FOR SHERIFF DEPT</t>
  </si>
  <si>
    <t>TPN-125203</t>
  </si>
  <si>
    <t>Revenue Replacement funds are being used to provide funding directly to residents, in order to assist them in avoiding utility terminations.  Applicants are screened for eligibility by a third-party program administrator, who is also paid an administrative fee via Revenue Replacement funds</t>
  </si>
  <si>
    <t>TPN-092109</t>
  </si>
  <si>
    <t>RCP-048047</t>
  </si>
  <si>
    <t>Wallace City, KS</t>
  </si>
  <si>
    <t>Beautification of Main Street</t>
  </si>
  <si>
    <t>Replacing the streetlights on main street for 1 block.  The money will be used towards this project.  This project is being completed along with replacing the main waterline and public sidewalk on that block.</t>
  </si>
  <si>
    <t>TPN-161333</t>
  </si>
  <si>
    <t>REMOVED THE CATWALK &amp; MIXER FROM WATER TANK</t>
  </si>
  <si>
    <t>TPN-223613</t>
  </si>
  <si>
    <t>UPGRADES TO CITY HALL</t>
  </si>
  <si>
    <t>UPGRADE FRONT DOOR AT CITY HALL AND PURCHASE NEW LAPTOP</t>
  </si>
  <si>
    <t>TPN-162100</t>
  </si>
  <si>
    <t>Waterline replacement along Wight Street in the City of Roxton</t>
  </si>
  <si>
    <t>TPN-279119</t>
  </si>
  <si>
    <t>Fire Chief Car Repairs</t>
  </si>
  <si>
    <t>Fire Chief's Ford Explorer needed new engine.  Chief uses vehicle to respond to fire calls in the Township and mutual aid municipalities.</t>
  </si>
  <si>
    <t>TPN-282726</t>
  </si>
  <si>
    <t>Human Services Social Program</t>
  </si>
  <si>
    <t>Human Services program to assist seniors with utility bills</t>
  </si>
  <si>
    <t>TPN-200394</t>
  </si>
  <si>
    <t>Enlarged the parking lot to accommodate for Election day parking.  The project consisted with removing the layer of topsoil and replacing with crushed asphalt.</t>
  </si>
  <si>
    <t>TPN-221179</t>
  </si>
  <si>
    <t>Salary Bonuses</t>
  </si>
  <si>
    <t>Salary  bonus for Town employees</t>
  </si>
  <si>
    <t>TPN-280419</t>
  </si>
  <si>
    <t>Water Well Controls</t>
  </si>
  <si>
    <t>Replacement of controls on water well</t>
  </si>
  <si>
    <t>TPN-064262</t>
  </si>
  <si>
    <t>Butler Township is responsible for 26 miles of roads and shall keep the roads in safe, passable conditions. This money was used to upgrade a tractor that is used to mow along side the roads to keep brush clear and sight lines clear.</t>
  </si>
  <si>
    <t>TPN-146997</t>
  </si>
  <si>
    <t>Clyde Street Water Line Replacement</t>
  </si>
  <si>
    <t>Initial design work on Clyde Street water line project to replace water line.</t>
  </si>
  <si>
    <t>TPN-240152</t>
  </si>
  <si>
    <t>Premium Pay for Public Employees during COVID.</t>
  </si>
  <si>
    <t>TPN-286465</t>
  </si>
  <si>
    <t>Moonshine Park Retreat Center Improvements</t>
  </si>
  <si>
    <t>Repair of the Deck structure at the Moonshine Parks and Rec facility and retreat center</t>
  </si>
  <si>
    <t>TPN-289063</t>
  </si>
  <si>
    <t>Replace failing well that is over 60 years old.  Provide safe drinking wter for residents of municipality.</t>
  </si>
  <si>
    <t>TPN-266144</t>
  </si>
  <si>
    <t>New Tractor Park</t>
  </si>
  <si>
    <t>Added Capitol Outlay for new tractor needed for park.  Our current ability to maintain both our cemetery and park were greatly impeded by the current equipment we have.  Our measurement will be the ability for our workers to perform their jobs with less time.</t>
  </si>
  <si>
    <t>TPN-057684</t>
  </si>
  <si>
    <t>Waterworks Automatic Generator</t>
  </si>
  <si>
    <t>Install automatic generator to ensure continuity of treated water during extended power outages.</t>
  </si>
  <si>
    <t>TPN-046834</t>
  </si>
  <si>
    <t>Affordable Housing for Workers</t>
  </si>
  <si>
    <t>TPN-283911</t>
  </si>
  <si>
    <t>Development of Scenic Overlook</t>
  </si>
  <si>
    <t>Project was used to partially fund the demolition of an old City owned hotel in order to develop a scenic overlook of the City for the Public.</t>
  </si>
  <si>
    <t>TPN-214172</t>
  </si>
  <si>
    <t>RCP-049948</t>
  </si>
  <si>
    <t>Town Of Kim, CO</t>
  </si>
  <si>
    <t>The funds are obligated towards increasing water supply capacity, additional transmission lines and replacement of portions of the distribution system, as well as development of new well.  Initially, a Preliminary Engineering Report for the Water System Improvements project will be prepared.</t>
  </si>
  <si>
    <t>TPN-271560</t>
  </si>
  <si>
    <t>Strategic placement of speed limit signs</t>
  </si>
  <si>
    <t>TPN-129870</t>
  </si>
  <si>
    <t>Water Project Technical Memo</t>
  </si>
  <si>
    <t>Technical Memo for upcoming water project to replace outdated water pipes throughout the Town.</t>
  </si>
  <si>
    <t>TPN-263360</t>
  </si>
  <si>
    <t>Replacement of Transmission Pump for Sewer</t>
  </si>
  <si>
    <t>Purchase of sewer pump to have as a back-up in the event of the sewer plant going down, so that we can maintain effective flow and follow wastewater guidelines.</t>
  </si>
  <si>
    <t>TPN-142810</t>
  </si>
  <si>
    <t>Cool Springs</t>
  </si>
  <si>
    <t>This project was used for rental of mini excavator to complete road project on Cool Springs Road in Steubenville Township.  This included ditching the road and installing new culverts to prepare road for resurfacing project.</t>
  </si>
  <si>
    <t>TPN-207507</t>
  </si>
  <si>
    <t>Pine Tree Park Bleachers</t>
  </si>
  <si>
    <t>Bleachers for Pine Tree Park Ball Field</t>
  </si>
  <si>
    <t>TPN-198923</t>
  </si>
  <si>
    <t>#1 DISTR HWY 1 CRUSHER RUN</t>
  </si>
  <si>
    <t>TPN-121338</t>
  </si>
  <si>
    <t>Maitenence and upgrades needed at cemetery.</t>
  </si>
  <si>
    <t>TPN-057447</t>
  </si>
  <si>
    <t>Ballard Street Drainage Project</t>
  </si>
  <si>
    <t>In September of 2020, we had complaints from residents of the storm water drainage system on Ballard Street, saying rain waters were coming into their homes.  Through this funding, the City of East Brewton was able to contract Glenn Hart to replace the existing 18" pipe along a 120 foot Section of Ballard Street   with new 30" pipe.  This adjustment in pipe size allows for the rain waters to drain from the area faster and more effectively.</t>
  </si>
  <si>
    <t>TPN-260416</t>
  </si>
  <si>
    <t>CR 1075 W</t>
  </si>
  <si>
    <t>Bore and lower line to cross ditch</t>
  </si>
  <si>
    <t>TPN-124052</t>
  </si>
  <si>
    <t>Storm Sewer Connection, Long Lake</t>
  </si>
  <si>
    <t>The purpose of this project is to install a 54" RCP storm sewer outfall from Long Lake into an existing 54" storm sewer trunk line. This project will also include installation of a 8' x 8' manhole, rip rap, and  removal and replacement of a portion of off road trail. Other items of work involving the execution of the drainage improvements and the site restoration were included within the scope of work.</t>
  </si>
  <si>
    <t>TPN-089019</t>
  </si>
  <si>
    <t>TPN-136755</t>
  </si>
  <si>
    <t>Nauvoo 22-23</t>
  </si>
  <si>
    <t>The project consisted of water infrastructure and providing worker retention incentives.</t>
  </si>
  <si>
    <t>TPN-124996</t>
  </si>
  <si>
    <t>Tree Removal at Cemetery</t>
  </si>
  <si>
    <t>Removed trees at cemetery</t>
  </si>
  <si>
    <t>TPN-148405</t>
  </si>
  <si>
    <t>Security Cameras (2)</t>
  </si>
  <si>
    <t>Security Cameras for the Police Dept and Township Hall</t>
  </si>
  <si>
    <t>TPN-230218</t>
  </si>
  <si>
    <t>Eureka Revenue Replacement</t>
  </si>
  <si>
    <t>The funds will be used to replace the exterior doors in the Eureka Community Center, a building the town rents to residents for events.</t>
  </si>
  <si>
    <t>TPN-124783</t>
  </si>
  <si>
    <t>Moravian Trail and Latto Road culvert replacement project</t>
  </si>
  <si>
    <t>TPN-265270</t>
  </si>
  <si>
    <t>Parks &amp; Rec Portable Message Display</t>
  </si>
  <si>
    <t>Message Display sign for safety of patrons and for public knowledge.</t>
  </si>
  <si>
    <t>TPN-200876</t>
  </si>
  <si>
    <t>PPE Fire Dept</t>
  </si>
  <si>
    <t>The volunteer fire department did not have the required PPE equipment. The following items were purchased: coat, pants, energy pants, two helmets, hood, Phoenix leather structural gauntlet and two pairs of leather structural boots.</t>
  </si>
  <si>
    <t>TPN-088960</t>
  </si>
  <si>
    <t>Revenue 2021</t>
  </si>
  <si>
    <t>Revenue replacement funds will be used for future police salaries</t>
  </si>
  <si>
    <t>TPN-138522</t>
  </si>
  <si>
    <t>FILE OF LIFE</t>
  </si>
  <si>
    <t>HOUSE STICKERS FOR INFORMATION ABOUT OCCUPANTS FOR POLICE/FIRE/AMBULANCE.</t>
  </si>
  <si>
    <t>TPN-149482</t>
  </si>
  <si>
    <t>Wide Format Scanner/Printer</t>
  </si>
  <si>
    <t>TPN-212359</t>
  </si>
  <si>
    <t>License Plate Recognition Cameras</t>
  </si>
  <si>
    <t>Five (5) license plate recognition cameras were purchased and placed in specific areas in Sheridan County to help assist law enforcement in monitoring vehicles going through Sheridan County.</t>
  </si>
  <si>
    <t>TPN-221609</t>
  </si>
  <si>
    <t>Gholson Clean Up Days Spring 2024</t>
  </si>
  <si>
    <t>Community wide clean up, hauling off of bulk trash, tires, wood, metal, bulk yard debris etc.</t>
  </si>
  <si>
    <t>TPN-283631</t>
  </si>
  <si>
    <t>Monthly Techcare/New Computers</t>
  </si>
  <si>
    <t>The township used these funds to pay for some IT work and new computers.</t>
  </si>
  <si>
    <t>TPN-201651</t>
  </si>
  <si>
    <t>#21 DISTR HWY 3 CRUSHER RUN</t>
  </si>
  <si>
    <t>TPN-262967</t>
  </si>
  <si>
    <t>City of Winona</t>
  </si>
  <si>
    <t>Airport runway sealing and re-striping.</t>
  </si>
  <si>
    <t>TPN-291496</t>
  </si>
  <si>
    <t>Town Hall entrance improvements</t>
  </si>
  <si>
    <t>Town Hall overhead awnings were aged and needing to be replaced to ensure all users of the Town Hall remain safe when entering/exiting the building. New, improved lights were installed for better visibility to improve overall safety as well as moving the ADA access door switch. Government services being held in the Town Hall by community members include voting, Town business, Town Board meetings, etc. which are much improved now that the entrances are covered and providing protection.</t>
  </si>
  <si>
    <t>TPN-277858</t>
  </si>
  <si>
    <t>PD CAMERA PROJECT ADDITION</t>
  </si>
  <si>
    <t>Camera system for monitoring the police department and court area to havea means of recording and documenting interactions with the public when necessary. To record interviews for criminal investigations held at the Galena Police Department. The camera system helps justify and reinforce case files officers must submit to court when taking legal action.</t>
  </si>
  <si>
    <t>TPN-048792</t>
  </si>
  <si>
    <t>Water Dept Truck plow</t>
  </si>
  <si>
    <t>new plow for new water dept. truck</t>
  </si>
  <si>
    <t>TPN-063464</t>
  </si>
  <si>
    <t>Project L1</t>
  </si>
  <si>
    <t>Creating a small lobby with a pass-through window to protect public health and public safety to employees</t>
  </si>
  <si>
    <t>TPN-147741</t>
  </si>
  <si>
    <t>Tow Hall Sterilization Supplies</t>
  </si>
  <si>
    <t>Supplies for Hailomist machine - Hailomist Disinfectant</t>
  </si>
  <si>
    <t>TPN-266514</t>
  </si>
  <si>
    <t>Novus Software</t>
  </si>
  <si>
    <t>Annual payment to vendor for Property Tax Software support</t>
  </si>
  <si>
    <t>TPN-290575</t>
  </si>
  <si>
    <t>Gazebo/chimney repairs to townhall</t>
  </si>
  <si>
    <t>The trustees are having the chimney repaired on the township hall and the gazebo shingle repair.</t>
  </si>
  <si>
    <t>TPN-221303</t>
  </si>
  <si>
    <t>Completion of project to install new generator at the waste water treatment plant to ensure ability to continue to process waste water in power outage, project plans complete and permit renewed.</t>
  </si>
  <si>
    <t>TPN-277586</t>
  </si>
  <si>
    <t>Station 552 LED lighting conversion</t>
  </si>
  <si>
    <t>In efforts to spend tax dollars wisely in the future, due to the rising cost of electric, our newest station that was built in 2016 will be converted to LED lighting in April 2025.</t>
  </si>
  <si>
    <t>TPN-211374</t>
  </si>
  <si>
    <t>Park &amp; Recreation Plan</t>
  </si>
  <si>
    <t>To develop a plan to see how a park could be established and kept up in the  for the town.</t>
  </si>
  <si>
    <t>TPN-087655</t>
  </si>
  <si>
    <t>RCP-025579</t>
  </si>
  <si>
    <t>Tinsman, AR</t>
  </si>
  <si>
    <t>TINSMAN HAMPTON WATER</t>
  </si>
  <si>
    <t>The City of Tinsman used Revenue Replacement funds to expand the city's water system. The City of Tinsman is extremely grateful\nto be able to complete this project using SLFRF funds.</t>
  </si>
  <si>
    <t>TPN-289041</t>
  </si>
  <si>
    <t>To provide funds for Lincoln County Parks and Recs to purchase a new outdoor tent for events.</t>
  </si>
  <si>
    <t>TPN-215228</t>
  </si>
  <si>
    <t>Necessary heat and AC for Multi-Purpose Bldg.</t>
  </si>
  <si>
    <t>TPN-282470</t>
  </si>
  <si>
    <t>Kitchen 2</t>
  </si>
  <si>
    <t>Kitchen upgrades to allow for shelter use.</t>
  </si>
  <si>
    <t>TPN-214857</t>
  </si>
  <si>
    <t>Town Fire Truck Purchase</t>
  </si>
  <si>
    <t>Town Fire Department needed a fully functional truck for emergency services when called for duty.</t>
  </si>
  <si>
    <t>TPN-125944</t>
  </si>
  <si>
    <t>Soccer Equipment</t>
  </si>
  <si>
    <t>Installation of soccer goals and ball stops on soccer field</t>
  </si>
  <si>
    <t>TPN-205190</t>
  </si>
  <si>
    <t>Replace flooring in public building</t>
  </si>
  <si>
    <t>replaced flooring in public building</t>
  </si>
  <si>
    <t>TPN-090777</t>
  </si>
  <si>
    <t>SECURITYAND PROTECTION  ADDITION</t>
  </si>
  <si>
    <t>The Town of Monticello   purchased security cameras for town buildings and  communication  devices  for town personnel for safe and efficient  delivery of  citizens services</t>
  </si>
  <si>
    <t>TPN-045428</t>
  </si>
  <si>
    <t>testing kits for weekly public safety testing</t>
  </si>
  <si>
    <t>TPN-267998</t>
  </si>
  <si>
    <t>RCP-054858</t>
  </si>
  <si>
    <t>Macksburg, IA</t>
  </si>
  <si>
    <t>TPN-283203</t>
  </si>
  <si>
    <t>Equipment for the Counties workout room that employees may utilise.</t>
  </si>
  <si>
    <t>TPN-230966</t>
  </si>
  <si>
    <t>Food Pantry HVAC - Admin Building</t>
  </si>
  <si>
    <t>New HVAC unit for the space provided for a community wide food pantry.</t>
  </si>
  <si>
    <t>TPN-291940</t>
  </si>
  <si>
    <t>RCP-033799</t>
  </si>
  <si>
    <t>Town Of Caswell, WI</t>
  </si>
  <si>
    <t>Employee Wages COVID</t>
  </si>
  <si>
    <t>EMPLOYEE WAGES DURING PANDEMIC</t>
  </si>
  <si>
    <t>TPN-249516</t>
  </si>
  <si>
    <t>PLAYGROUND/RECREATION DEPARTMENT</t>
  </si>
  <si>
    <t>Plymouth has a very active children's community.  We decided to purchase some additional playground equipment, lights, and groundwork.   As the playground area is surrounded by trees, we also contracted a local tree service to inject several trees that showed signs of brown tail moth problems.  Unfortunately we have had issues with several areas in town having infestations and affecting residents.</t>
  </si>
  <si>
    <t>TPN-277596</t>
  </si>
  <si>
    <t>Security Camera and Keyless Entry</t>
  </si>
  <si>
    <t>Purchase and install security cameras and keyless entry in the town hall to provide safety for community members and staff in town hall entrances and common areas and keyless entry to provide controlled access to the building 24/7.</t>
  </si>
  <si>
    <t>TPN-279867</t>
  </si>
  <si>
    <t>Upgraded heating and addition of A/C in Evart Township Hall by Lang Mechanical.</t>
  </si>
  <si>
    <t>TPN-289223</t>
  </si>
  <si>
    <t>Fireman Safety</t>
  </si>
  <si>
    <t>Purchased safety equipment for protection of volunteer firemen.</t>
  </si>
  <si>
    <t>TPN-212922</t>
  </si>
  <si>
    <t>RCP-050149</t>
  </si>
  <si>
    <t>Village Of Broadwater, NE</t>
  </si>
  <si>
    <t>Broadwater Sampling Station</t>
  </si>
  <si>
    <t>Install five new sampling station with new meter pits.</t>
  </si>
  <si>
    <t>TPN-055133</t>
  </si>
  <si>
    <t>Floating Dock Cleanout</t>
  </si>
  <si>
    <t>One of more popular outdoor spaces are the boat docks in place for transient boaters.  Because of extremely high use during the pandemic, silt has formed under the floating docks limiting the use of this outdoor space.  Cleaning out under the floating docks will allow us to welcome guests safely to this outdoor park.</t>
  </si>
  <si>
    <t>TPN-058990</t>
  </si>
  <si>
    <t>Zoom Capability Addition and Maintenance</t>
  </si>
  <si>
    <t>Funds used to add and maintain Zoom capability for Town so that Town employees and Town residents can use Zoom to facilitate meetings even when it is not possible for physical presence.</t>
  </si>
  <si>
    <t>TPN-097039</t>
  </si>
  <si>
    <t>Vaccination and Hazard Pay</t>
  </si>
  <si>
    <t>Ten of the thirteen employees are not exempt from the Fair Labor Standards Act.  The other three professionals' titles are Utility Clerk, City Clerk, and the Administrative Assistant to the Mayor who also serves as the Election Superintendent, Assistant City Clerk and Municipal Court Clerk.  All job duties are vital to the operations of a municipality and were needed to ensure that residents received clean, fresh water during the pandemic.  These funds were allocated to assist with the hazard of working during the height of a global pandemic.  All thirteen employees received funds as an incentive to be vaccinated.</t>
  </si>
  <si>
    <t>TPN-133623</t>
  </si>
  <si>
    <t>Recycle Bins</t>
  </si>
  <si>
    <t>The Recycle bins needed a new location due to the unsafe and congestion area they were at on the Monroe Township property. There was a new safer piece of property already owned by the Township that was graded off and gravel put down. The recycle bins were moved to the new area.</t>
  </si>
  <si>
    <t>TPN-213021</t>
  </si>
  <si>
    <t>Cemetery Mowing 2024</t>
  </si>
  <si>
    <t>Cemetery Mowing for 2024</t>
  </si>
  <si>
    <t>TPN-217061</t>
  </si>
  <si>
    <t>LED Streetlight Study</t>
  </si>
  <si>
    <t>Audit of existing109  sodium vapor streetlights and proposal for replacing with LED fixtures.</t>
  </si>
  <si>
    <t>TPN-223091</t>
  </si>
  <si>
    <t>Interstate Road Guide Railroads Project</t>
  </si>
  <si>
    <t>North Bethlehem Township was in need of obtaining new road guides along the roadways travelling through the Township. In an effort to promote public health, safety and transportation, the Township obtained and implemented new road guides to run through the Township.</t>
  </si>
  <si>
    <t>TPN-276729</t>
  </si>
  <si>
    <t>Navan Concrete</t>
  </si>
  <si>
    <t>Navan Concrete poured concrete pad for new Gazebo.</t>
  </si>
  <si>
    <t>TPN-283472</t>
  </si>
  <si>
    <t>Cross Connection</t>
  </si>
  <si>
    <t>Cross connection control program management.</t>
  </si>
  <si>
    <t>TPN-202184</t>
  </si>
  <si>
    <t>Police - Trek Bikes</t>
  </si>
  <si>
    <t>Electric Trek Bikes for Police Patrol</t>
  </si>
  <si>
    <t>TPN-262692</t>
  </si>
  <si>
    <t>RVRC</t>
  </si>
  <si>
    <t>River Valley Regional Commission.</t>
  </si>
  <si>
    <t>TPN-127212</t>
  </si>
  <si>
    <t>Purchased 2 snow removal trucks</t>
  </si>
  <si>
    <t>TPN-278701</t>
  </si>
  <si>
    <t>County Fair drainage</t>
  </si>
  <si>
    <t>County fairgrounds drainage.  Identification and mitigation.</t>
  </si>
  <si>
    <t>TPN-270173</t>
  </si>
  <si>
    <t>PD Laptop Upgrades</t>
  </si>
  <si>
    <t>Purchased new laptop upgrades with Windows 11 for all 3 police mobile units, along with necessary accessories</t>
  </si>
  <si>
    <t>TPN-261500</t>
  </si>
  <si>
    <t>General Properties 7x14x48 Dump Trailer</t>
  </si>
  <si>
    <t>Replace old and broken dump trailer used to haul items for county business.</t>
  </si>
  <si>
    <t>TPN-136543</t>
  </si>
  <si>
    <t>Mental Health &amp; Substance Abuse Efforts</t>
  </si>
  <si>
    <t>The mental health task force requested these funds to provide for a community wide survey to obtain data that could be used to prioritize the community needs related to mental health &amp; substance abuse.  The services were contracted with B. Weyland Smith Consulting.  The results are now being used by the task force to determine what services will be required or increased.</t>
  </si>
  <si>
    <t>TPN-277952</t>
  </si>
  <si>
    <t>PD TRAILER</t>
  </si>
  <si>
    <t>Trailer for PD for equipment storage and events.</t>
  </si>
  <si>
    <t>TPN-218559</t>
  </si>
  <si>
    <t>Pugh House Study</t>
  </si>
  <si>
    <t>Development study to establish planning level site/floor plans and cost estimates for the Pugh House renovation and re-use. Three conceptual plan alternatives are proposed. This is a preliminary step to further guide Town Council discussions on how best to retain and \nmaintain this historic asset for long-term use.</t>
  </si>
  <si>
    <t>TPN-268514</t>
  </si>
  <si>
    <t>Purchase of Automated External Defibrillator</t>
  </si>
  <si>
    <t>To add six Automated External Defibrillator (AEDS) throughout Town locations to ensure safety for residents in the event of a medical emergency</t>
  </si>
  <si>
    <t>TPN-281184</t>
  </si>
  <si>
    <t>Air conditioner for Administration Building</t>
  </si>
  <si>
    <t>TPN-281852</t>
  </si>
  <si>
    <t>IT Workstations &amp; fire wall replacement</t>
  </si>
  <si>
    <t>Purchase of IT workstations for staff and fire wall replacements</t>
  </si>
  <si>
    <t>TPN-279007</t>
  </si>
  <si>
    <t>Computers and Monitors for Admin Building</t>
  </si>
  <si>
    <t>New computers and monitors for Township admin building.</t>
  </si>
  <si>
    <t>TPN-266477</t>
  </si>
  <si>
    <t>Phillips Fire Dept</t>
  </si>
  <si>
    <t>TPN-136951</t>
  </si>
  <si>
    <t>ADA Door Openers</t>
  </si>
  <si>
    <t>ADA Door Openers for Community Development, Fire, and Police Departments</t>
  </si>
  <si>
    <t>TPN-266007</t>
  </si>
  <si>
    <t>Sheriff patrols</t>
  </si>
  <si>
    <t>10.3-Code enforcement in deteriorated or deteriorating areas</t>
  </si>
  <si>
    <t>Additonal Sheriff patrol within town limits</t>
  </si>
  <si>
    <t>TPN-284220</t>
  </si>
  <si>
    <t>park lighting</t>
  </si>
  <si>
    <t>improving the infrastructure at the park to provide replacement lighting that was damaged along with the electrical control box that was damaged and power pole.</t>
  </si>
  <si>
    <t>TPN-224728</t>
  </si>
  <si>
    <t>Mass Emergency Notification System</t>
  </si>
  <si>
    <t>The County is expending ARPA funds to purchase direct emergency notification services through December 31, 2024, to provide government services to County residents.</t>
  </si>
  <si>
    <t>TPN-127794</t>
  </si>
  <si>
    <t>These dollars were added to the Township's fire fund. In the past year the township has seen major increases from the cities that contract with the township for fire and rescue services. The money will be used to offset those increases so that we can provide these important services.</t>
  </si>
  <si>
    <t>TPN-121107</t>
  </si>
  <si>
    <t>Office Carpeting (Police)</t>
  </si>
  <si>
    <t>TPN-265463</t>
  </si>
  <si>
    <t>County Clerk IT</t>
  </si>
  <si>
    <t>The Caddo County Clerk's office needs to acquire servers, DMARC, email security, and battery backups in order for the office to remain operational and functional as a traditional governmental service, especially during times of high volume or power failure. The servers will also include lifetime remote hardware support.</t>
  </si>
  <si>
    <t>TPN-064613</t>
  </si>
  <si>
    <t>Purchase for Sewer System Maintenance</t>
  </si>
  <si>
    <t>TPN-263955</t>
  </si>
  <si>
    <t>Brook Farms Shed</t>
  </si>
  <si>
    <t>Equipment Shed at municipal building</t>
  </si>
  <si>
    <t>TPN-271727</t>
  </si>
  <si>
    <t>HP Fire Equipment Tool</t>
  </si>
  <si>
    <t>Purchase of needed unbudgeted HP Fire Department Tool- Milwaukee 18 Volt 40" Telescoping Ram.</t>
  </si>
  <si>
    <t>TPN-272879</t>
  </si>
  <si>
    <t>Courthouse Roof Consultant</t>
  </si>
  <si>
    <t>General County courthouse roof contract consultant provides professional legal advisory services related to resolving contractual and compliance issues stemming from a former roofer contractor work.</t>
  </si>
  <si>
    <t>TPN-276178</t>
  </si>
  <si>
    <t>Fisher Snow Plow</t>
  </si>
  <si>
    <t>Fisher Snow Plow for F-550 pickup truck from Hartford Truck Equipments</t>
  </si>
  <si>
    <t>TPN-216135</t>
  </si>
  <si>
    <t>Stager Lake Improvements</t>
  </si>
  <si>
    <t>Purchased playground equipment, rubber pads for safety under equipment.</t>
  </si>
  <si>
    <t>TPN-197748</t>
  </si>
  <si>
    <t>Water supply</t>
  </si>
  <si>
    <t>TPN-293465</t>
  </si>
  <si>
    <t>water maintenance and repairs</t>
  </si>
  <si>
    <t>maintenance and repairs for water systems in plain dealing</t>
  </si>
  <si>
    <t>TPN-045992</t>
  </si>
  <si>
    <t>Sewer main televising and jetting</t>
  </si>
  <si>
    <t>CIT Sewer solutions to televis and jet/clean the main sewer line to the lagoons.</t>
  </si>
  <si>
    <t>TPN-125630</t>
  </si>
  <si>
    <t>FR Gas Meters</t>
  </si>
  <si>
    <t>This project will be used to purchase 3 gas meters. These meters are used for locating hazardous gases that may be leaking, including, but not limited to, CO, Natural gas, Propane, and numerous other gases.</t>
  </si>
  <si>
    <t>TPN-272507</t>
  </si>
  <si>
    <t>NYS OFFICE OF ATTY GENERAL</t>
  </si>
  <si>
    <t>Settlement Purpose for spill Wells Rd T/Steuben over Big Brook.\nSpill Number 20-02158</t>
  </si>
  <si>
    <t>TPN-128318</t>
  </si>
  <si>
    <t>DXP</t>
  </si>
  <si>
    <t>Pumps and rotating assembly</t>
  </si>
  <si>
    <t>TPN-150559</t>
  </si>
  <si>
    <t>First Responder Bonuses 2022</t>
  </si>
  <si>
    <t>Bonuses paid to Hill Fire Fighters; based on rank, years of service and medical training.</t>
  </si>
  <si>
    <t>TPN-198479</t>
  </si>
  <si>
    <t>350th St Road Project</t>
  </si>
  <si>
    <t>Redo road at 350 St. intersection for public safety.</t>
  </si>
  <si>
    <t>TPN-249628</t>
  </si>
  <si>
    <t>Town Hall Generator, currently unable to be open when power is out.  Power is out down this low traffic road multiple times a year.</t>
  </si>
  <si>
    <t>TPN-161050</t>
  </si>
  <si>
    <t>RCP-017294</t>
  </si>
  <si>
    <t>Belgium Township, MN</t>
  </si>
  <si>
    <t>spent money on gravel</t>
  </si>
  <si>
    <t>TPN-176747</t>
  </si>
  <si>
    <t>RCP-004482</t>
  </si>
  <si>
    <t>Tara Township, MN</t>
  </si>
  <si>
    <t>Our funds were used to assist local nonprofit first responders and fire departments.</t>
  </si>
  <si>
    <t>TPN-290662</t>
  </si>
  <si>
    <t>RCP-017173</t>
  </si>
  <si>
    <t>Perley City, MN</t>
  </si>
  <si>
    <t>Upgrade to waterline and sewer pods $9070.42</t>
  </si>
  <si>
    <t>TPN-292649</t>
  </si>
  <si>
    <t>RCP-017450</t>
  </si>
  <si>
    <t>Clontarf Township, MN</t>
  </si>
  <si>
    <t>Blading</t>
  </si>
  <si>
    <t>Funds were used to pay for blading of our township roads.</t>
  </si>
  <si>
    <t>TPN-128771</t>
  </si>
  <si>
    <t>Dixie Roofing Co.</t>
  </si>
  <si>
    <t>Purchase of roof replacement at the Life Help Facility.  This allowed us to replace an aging roof on the mental health facility.</t>
  </si>
  <si>
    <t>TPN-284119</t>
  </si>
  <si>
    <t>Sidewalk Improvements - 17 East Main St./US 340 South</t>
  </si>
  <si>
    <t>Sidewalk improvements were completed along 17 East Main Street in the fall of 2023. This reimbursement project was funded using excess CSLFRF funds from Project 1007. The expenses were incurred within the eligible timeframe and qualified under the "Provision of Government Services" category. The project is consistent with the Town of Boyce\u2019s policy-driven CSLFRF expenditures and supports ongoing infrastructure improvements.</t>
  </si>
  <si>
    <t>TPN-196106</t>
  </si>
  <si>
    <t>Shoreview Drive Concrete Ditch Installation</t>
  </si>
  <si>
    <t>Replaced an asphalt ditch with a concrete ditch for greater durability and flow along Shoreview Drive near intersection with Oriole Drive.</t>
  </si>
  <si>
    <t>TPN-148919</t>
  </si>
  <si>
    <t>Circuit Clerk Licenses - Digi-Ticket</t>
  </si>
  <si>
    <t>Digi-Ticket licensing and related equipment</t>
  </si>
  <si>
    <t>TPN-275816</t>
  </si>
  <si>
    <t>Town of Clinchco Recreational 2025-2026</t>
  </si>
  <si>
    <t>ongoing recreational improvements</t>
  </si>
  <si>
    <t>TPN-271021</t>
  </si>
  <si>
    <t>Downtown Beautification/Landscaping Project</t>
  </si>
  <si>
    <t>Beautification/Landscaping to downtown area</t>
  </si>
  <si>
    <t>TPN-269328</t>
  </si>
  <si>
    <t>TPN-286301</t>
  </si>
  <si>
    <t>Financial Planning</t>
  </si>
  <si>
    <t>Financial planning provided by Ehlers to assist with budgeting, levy limits, debt planning, etc.</t>
  </si>
  <si>
    <t>TPN-262598</t>
  </si>
  <si>
    <t>Well House Project was an upgrade to our well/pump house to assure and provide safe drinking water for our residents.</t>
  </si>
  <si>
    <t>TPN-064644</t>
  </si>
  <si>
    <t>Police Radio Repeaters</t>
  </si>
  <si>
    <t>Install radio repeaters in the patrol vehicles for better communication to the central dispatch</t>
  </si>
  <si>
    <t>TPN-125265</t>
  </si>
  <si>
    <t>Snow Plow for Truck</t>
  </si>
  <si>
    <t>Snow Plow purchased for the city dump truck to plow snow.</t>
  </si>
  <si>
    <t>TPN-130945</t>
  </si>
  <si>
    <t>Township Road 58 Improvments</t>
  </si>
  <si>
    <t>Improvements were made in the 6000 block of Township Road 58 to prevent water buildup on the roadway.</t>
  </si>
  <si>
    <t>TPN-067137</t>
  </si>
  <si>
    <t>Improvement to the Municipality Network</t>
  </si>
  <si>
    <t>Acquisition of equipment to improve or reinforce the security in the server, data storage and computerized system of the municipality.</t>
  </si>
  <si>
    <t>TPN-207572</t>
  </si>
  <si>
    <t>Equipment to benefit all repairs to water and sewer lines</t>
  </si>
  <si>
    <t>TPN-198978</t>
  </si>
  <si>
    <t>Project consists of purchasing water meters for the Village.</t>
  </si>
  <si>
    <t>TPN-152701</t>
  </si>
  <si>
    <t>RCP-055526</t>
  </si>
  <si>
    <t>Oto City Of, IA</t>
  </si>
  <si>
    <t>Water meter endpoint replacements needed due to technology upgrade.\nWastewater lagoon infrastructure repairs.\nWater main repairs and replacements.</t>
  </si>
  <si>
    <t>TPN-051648</t>
  </si>
  <si>
    <t>North Lagoon Lift Station</t>
  </si>
  <si>
    <t>Replace sewer pump at North Lagoon Lift Station</t>
  </si>
  <si>
    <t>TPN-135472</t>
  </si>
  <si>
    <t>Security Improvements City Hall</t>
  </si>
  <si>
    <t>Install security improvements at City Hall including solid framed doors and video surveillance system to help increase security for Village workers due to increased violence/threats to City Hall &amp; workers therein.</t>
  </si>
  <si>
    <t>TPN-051875</t>
  </si>
  <si>
    <t>Administration fees for the entirety of the project. These fees will be paid on a yearly basis to the Southeast Kansas Regional Planning Commission who is the designated Economic Development District for the twelve counties in Southeast Kansas.</t>
  </si>
  <si>
    <t>TPN-124928</t>
  </si>
  <si>
    <t>Purchased a new water softener for the Township Hall and also had the vents/floors cleaned at the Township Hall.</t>
  </si>
  <si>
    <t>TPN-135829</t>
  </si>
  <si>
    <t>Koester KBS Mixer</t>
  </si>
  <si>
    <t>upgrades to the West Windsor Sewer District pump stations that will reduce energy consumption that is caused  by hard starting the large 7 to 15 HP motors at the locations within the district. These upgrades will lead to energy savings and increase the longevity of the motors.</t>
  </si>
  <si>
    <t>TPN-129548</t>
  </si>
  <si>
    <t>SCADA system for the water system for Goltry Public Works Authority. A SCADA system is used to transmit information on the water tower and water pumps.</t>
  </si>
  <si>
    <t>TPN-151433</t>
  </si>
  <si>
    <t>New HVAC system for township hall.</t>
  </si>
  <si>
    <t>TPN-281338</t>
  </si>
  <si>
    <t>Playground/Pavillion</t>
  </si>
  <si>
    <t>Prepped a site and installed a new playset and pavilion at the township hall.</t>
  </si>
  <si>
    <t>TPN-128840</t>
  </si>
  <si>
    <t>FY2023 Insurance</t>
  </si>
  <si>
    <t>To pay quarterly insurance payments.</t>
  </si>
  <si>
    <t>TPN-151894</t>
  </si>
  <si>
    <t>Street Lighting 2022</t>
  </si>
  <si>
    <t>TPN-270421</t>
  </si>
  <si>
    <t>Police Equipment Phase II</t>
  </si>
  <si>
    <t>Additions and enhancements to police safety gear.</t>
  </si>
  <si>
    <t>TPN-278992</t>
  </si>
  <si>
    <t>SOFTWARE UPDATES</t>
  </si>
  <si>
    <t>Software to upgrade the Billing, Accounting and Payroll of our office to streamline the processes.</t>
  </si>
  <si>
    <t>TPN-283198</t>
  </si>
  <si>
    <t>New HVAC system for city hall</t>
  </si>
  <si>
    <t>TPN-134765</t>
  </si>
  <si>
    <t>Bumper Pull Tilt Trailer</t>
  </si>
  <si>
    <t>This project used $9,048.00 in  SLFRF funds to purchase a bumper pull tilt trailer for use by the Hallsville Public Works department while cleaning up after storms and during infrastructure projects.</t>
  </si>
  <si>
    <t>TPN-231515</t>
  </si>
  <si>
    <t>This is revenue replacement and expenditures are based on the general fund as needed.</t>
  </si>
  <si>
    <t>TPN-271235</t>
  </si>
  <si>
    <t>Emergency Management Services Referendum</t>
  </si>
  <si>
    <t>The Village of Twin Lakes had a levy limit referendum in 2024 for Emergency Management Services.  These funds were used for professional services and mailers.</t>
  </si>
  <si>
    <t>TPN-273693</t>
  </si>
  <si>
    <t>New Kubota Mower</t>
  </si>
  <si>
    <t>Purchased a new Kubota Mower.</t>
  </si>
  <si>
    <t>TPN-121317</t>
  </si>
  <si>
    <t>WELL METER REPLACEMENT</t>
  </si>
  <si>
    <t>MT SUMMIT - WELL #1 AND #2 METER REPLACEMENT</t>
  </si>
  <si>
    <t>TPN-052635</t>
  </si>
  <si>
    <t>Camera System for Sheriffs Department</t>
  </si>
  <si>
    <t>TPN-230539</t>
  </si>
  <si>
    <t>Replacement ATVs for patrolling festivals and events throughout the City.</t>
  </si>
  <si>
    <t>TPN-136557</t>
  </si>
  <si>
    <t>Windows at the Hall Balance</t>
  </si>
  <si>
    <t>5 Windows were installed at the hall.</t>
  </si>
  <si>
    <t>TPN-269763</t>
  </si>
  <si>
    <t>Broadband Continuation. Paving Township Parking Lot, Chairs for Township Hall, Election Equipment &amp; AED Monitoring.</t>
  </si>
  <si>
    <t>TPN-149941</t>
  </si>
  <si>
    <t>Cavanaugh-Road blading</t>
  </si>
  <si>
    <t>blading of gravel roads May-June 2022</t>
  </si>
  <si>
    <t>TPN-270858</t>
  </si>
  <si>
    <t>Payroll and covered benefits expenses  for municipal employees.</t>
  </si>
  <si>
    <t>TPN-219800</t>
  </si>
  <si>
    <t>Recreation Swim Programs</t>
  </si>
  <si>
    <t>TPN-159094</t>
  </si>
  <si>
    <t>Select Board Meeting Room Desk</t>
  </si>
  <si>
    <t>To purchase a hand built solid wood desk for the Select Board meeting room to replace the folding tables currently in use for the meetings.</t>
  </si>
  <si>
    <t>TPN-290350</t>
  </si>
  <si>
    <t>Toro Zero turn</t>
  </si>
  <si>
    <t>New Zero turn for park maintenance and township property maintenance</t>
  </si>
  <si>
    <t>TPN-232285</t>
  </si>
  <si>
    <t>Seal coat</t>
  </si>
  <si>
    <t>seal coat for township road</t>
  </si>
  <si>
    <t>TPN-280744</t>
  </si>
  <si>
    <t>RCP-003424</t>
  </si>
  <si>
    <t>Hulbert Township, MI</t>
  </si>
  <si>
    <t>Firehall Improvements</t>
  </si>
  <si>
    <t>Repairs to the Hulbert Township Firehall which houses our fire trucks &amp; fire fighting equipment and training takes place.</t>
  </si>
  <si>
    <t>TPN-283462</t>
  </si>
  <si>
    <t>Sewage Lagoon Shed and testing equipment</t>
  </si>
  <si>
    <t>Installed a shed to store supplies and equipment for the sewage treatment system. Replaced a Hach oxygen and testing meter.</t>
  </si>
  <si>
    <t>TPN-236714</t>
  </si>
  <si>
    <t>Senior Center Emergency Freezer Replacement</t>
  </si>
  <si>
    <t>Emergency replacement of Senior Center walk-in freezer to provide Senior meals during COVID-19.</t>
  </si>
  <si>
    <t>TPN-159941</t>
  </si>
  <si>
    <t>Water Department Upgrades</t>
  </si>
  <si>
    <t>Purchase of of equipment for the village water department.</t>
  </si>
  <si>
    <t>TPN-268883</t>
  </si>
  <si>
    <t>Town of Good Hope</t>
  </si>
  <si>
    <t>Give funds to improve town hall roof for the Town of Good Hope.</t>
  </si>
  <si>
    <t>TPN-277796</t>
  </si>
  <si>
    <t>ARPA embraces data technology and supports municipalities continued harnessing of technology to meet community needs, support investment in longer-term solutions, and strengthen digital services. Badger Books is an electronic poll book which will replace the printed poll book on election day. Badger Books is more efficient for back end processes and voters on election day.</t>
  </si>
  <si>
    <t>TPN-136111</t>
  </si>
  <si>
    <t>Sheriffs Dept Digital door access</t>
  </si>
  <si>
    <t>Sheriffs Dept digital door access. The County put on a purchase order for $9,200 but the total project cost was $9,035.58 so the remaining funds of 164.42 went back to the ARPA account to be obligated to another project.</t>
  </si>
  <si>
    <t>TPN-122120</t>
  </si>
  <si>
    <t>SNOW DOGG V PLOW</t>
  </si>
  <si>
    <t>Pitt Township purchased and installed a VPlow for the Ford F450 plow truck. The new equipment will be used to clear snow and ice from the roadways for the citizens of Pitt Township.</t>
  </si>
  <si>
    <t>TPN-225741</t>
  </si>
  <si>
    <t>Acquisition of Thermal Imaging Cameras for Fire Safety Enhancement</t>
  </si>
  <si>
    <t>The City of Fulton is enhancing its firefighting capabilities by acquiring advanced thermal imaging cameras for the Fire Department. This strategic investment is designed to significantly improve the safety and efficiency of firefighting operations by allowing firefighters to quickly identify hotspots and individuals in smoke-filled or low-visibility environments. The introduction of this technology will enable quicker, more informed decisions during emergency responses, potentially saving lives and preventing property damage by addressing fires more effectively.\n\nThe procurement of these thermal cameras will equip our firefighters with the necessary tools to assess and navigate hazardous situations safely, thus enhancing operational effectiveness. The cameras will be used in a variety of scenarios, including but not limited to search and rescue operations, structural fires, and in training simulations to enhance tactical firefighting skills. This project not only supports our commitment to the safety of both our firefighters and residents but also aligns with modern firefighting practices, ensuring that our fire services remain adequately prepared to meet current and future challenges.</t>
  </si>
  <si>
    <t>TPN-214140</t>
  </si>
  <si>
    <t>Road &amp; Bridges</t>
  </si>
  <si>
    <t>Gravel and miscellaneous upkeep on township roads, purchased cones and barrels for roads.</t>
  </si>
  <si>
    <t>TPN-162197</t>
  </si>
  <si>
    <t>Pubic Safety Building New Signage</t>
  </si>
  <si>
    <t>Phase 1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157321</t>
  </si>
  <si>
    <t>New Jail Study</t>
  </si>
  <si>
    <t>New Jail Study report</t>
  </si>
  <si>
    <t>TPN-231129</t>
  </si>
  <si>
    <t>Fire Department Gas Meters</t>
  </si>
  <si>
    <t>Gas Meters for fire department use.</t>
  </si>
  <si>
    <t>TPN-133683</t>
  </si>
  <si>
    <t>GIS Mapping upgrades</t>
  </si>
  <si>
    <t>GIS mapping upgrades</t>
  </si>
  <si>
    <t>TPN-159251</t>
  </si>
  <si>
    <t>Body worn cameras were needed to improve security levels in public areas and to protect police officers, as well as improve perception of police accountability.</t>
  </si>
  <si>
    <t>TPN-266162</t>
  </si>
  <si>
    <t>PORTER ROAD REBUILD</t>
  </si>
  <si>
    <t>ARPA FUNDING WAS USED TO REBUILD THE PORTER ROAD AFTER STORM DAMAGE.</t>
  </si>
  <si>
    <t>TPN-274082</t>
  </si>
  <si>
    <t>High Street Sidewalk Replacement</t>
  </si>
  <si>
    <t>Construction of new sidewalk on a portion of High Street.</t>
  </si>
  <si>
    <t>TPN-125189</t>
  </si>
  <si>
    <t>Radios &amp; Computers w/Monitors</t>
  </si>
  <si>
    <t>Purchase Radios &amp; Computers w/monitors for the Fire Marshal's office to replace obsolete equipment.</t>
  </si>
  <si>
    <t>TPN-085955</t>
  </si>
  <si>
    <t>Air Lock Doors for Town Hall</t>
  </si>
  <si>
    <t>New Air Lock Doors for the Town Hall and Police Department location \nAlso, a Teller Window that can be closed off or restricted from public access</t>
  </si>
  <si>
    <t>TPN-125747</t>
  </si>
  <si>
    <t>Purchased Police Department Protective Equipment: Two shields, helmets, &amp; plate carriers. USDA grant covered 35% and remaining paid for by ARPA funds.  Situation where this could be used is a school shooting or any active shooter in Bellevue or the surrounding area.</t>
  </si>
  <si>
    <t>TPN-135956</t>
  </si>
  <si>
    <t>Water main repair due to utility being hit by a contractor.</t>
  </si>
  <si>
    <t>TPN-157658</t>
  </si>
  <si>
    <t>Public Works Fuel Delivery</t>
  </si>
  <si>
    <t>City of Toksook Bay purchased a wheeled tank to transfer fuel from tank farm to public facilities.</t>
  </si>
  <si>
    <t>TPN-080427</t>
  </si>
  <si>
    <t>Catfish Hole Trails</t>
  </si>
  <si>
    <t>In order to provide additional opportunities for recreation in the community and region create a trail system in Silver Grove on 10 acres owned by the City of Silver Grove near Fourmile Creek.</t>
  </si>
  <si>
    <t>TPN-146908</t>
  </si>
  <si>
    <t>RCP-055701</t>
  </si>
  <si>
    <t>Superior City Of, IA</t>
  </si>
  <si>
    <t>Nuisance Abatement</t>
  </si>
  <si>
    <t>Demolition costs of an abandoned property that the city acquired from the owner that was a safety hazard to the community.</t>
  </si>
  <si>
    <t>TPN-203904</t>
  </si>
  <si>
    <t>Town Parking Lot</t>
  </si>
  <si>
    <t>Paving of town parking lot to prevent standing water</t>
  </si>
  <si>
    <t>TPN-264276</t>
  </si>
  <si>
    <t>Safety Vests</t>
  </si>
  <si>
    <t>This project will provide safety vests for first responders.</t>
  </si>
  <si>
    <t>TPN-138922</t>
  </si>
  <si>
    <t>Second half of 2022 ambulance service</t>
  </si>
  <si>
    <t>TPN-266982</t>
  </si>
  <si>
    <t>Water Plant Maintenance</t>
  </si>
  <si>
    <t>Install Flow switches in aerator at water plant.</t>
  </si>
  <si>
    <t>TPN-200145</t>
  </si>
  <si>
    <t>#2 DISTR HWY 1 CRUSHER RUN</t>
  </si>
  <si>
    <t>TPN-057162</t>
  </si>
  <si>
    <t>Valve replacement</t>
  </si>
  <si>
    <t>The City of Cushman used Revenue Replacement funding to replace 6-inch valves, meter setters, and high max couplings to go with the city's new water meters. This project is complete and funds were expended in 2023 &amp; 2024.</t>
  </si>
  <si>
    <t>TPN-202280</t>
  </si>
  <si>
    <t>AED &amp; Master Plan</t>
  </si>
  <si>
    <t>Purchased an AED for the township building for public health welfare and began development of a Master Plan to support the local community's development plans.</t>
  </si>
  <si>
    <t>TPN-270313</t>
  </si>
  <si>
    <t>Backhoe Hydraulic Pump</t>
  </si>
  <si>
    <t>Replacement of hydraulic pump utility backhoe</t>
  </si>
  <si>
    <t>TPN-051255</t>
  </si>
  <si>
    <t>MTRCOG - adminstrative</t>
  </si>
  <si>
    <t>administrative fees for ARPA funding</t>
  </si>
  <si>
    <t>TPN-123841</t>
  </si>
  <si>
    <t>Cyber Security Updates, Office Technology, Server</t>
  </si>
  <si>
    <t>TPN-157579</t>
  </si>
  <si>
    <t>Upgrades to the RV Electrical Connections at EXPO Center</t>
  </si>
  <si>
    <t>The county upgraded the existing RV electrical hookups at the expo center. These RV hookups serve as emergency shelter locations for first responders during disasters and support training operations and events at the multipurpose expo center. The upgrades were necessary as the existing electrical connections do not meet the load requirements for larger RV's that are used today.\xa0\xa0</t>
  </si>
  <si>
    <t>TPN-122518</t>
  </si>
  <si>
    <t>Because the township (with a population of 6,666) is responsible for removing snow and salting 28.958 miles of roads, a new salt shed will be erected enabling the township to have a larger salt supply on hand to effectively maintain roads.  Because of more storage space, this should decrease salt expenditures if it can be purchased as a summer fill rather than winter fill.\nJuly 2023 -  This project was cancelled because of total estimated cost after receiving the schematic design.  Design costs were paid in this current period expenditures.</t>
  </si>
  <si>
    <t>TPN-283394</t>
  </si>
  <si>
    <t>Soil Sampling for Construction Project</t>
  </si>
  <si>
    <t>The City was planning a road, sidewalk, and streetlight improvement project that required soil sampling from several locations located near active railroad tracks. The City does not have staff equipped to perform these soil samples, so the City hired a competent firm to identify the soil sampling locations, collect the samples, analyze the samples, and provide a report of the findings.</t>
  </si>
  <si>
    <t>TPN-289047</t>
  </si>
  <si>
    <t>Upgrade remainder of meeting room</t>
  </si>
  <si>
    <t>TPN-260783</t>
  </si>
  <si>
    <t>RCP-034596</t>
  </si>
  <si>
    <t>Village Of Glen Flora, WI</t>
  </si>
  <si>
    <t>repair village hall</t>
  </si>
  <si>
    <t>repair after furnace malfunction and flooding</t>
  </si>
  <si>
    <t>TPN-275813</t>
  </si>
  <si>
    <t>County Road 8 Project</t>
  </si>
  <si>
    <t>Repair County Road 8</t>
  </si>
  <si>
    <t>TPN-279072</t>
  </si>
  <si>
    <t>Replacing Block Wall</t>
  </si>
  <si>
    <t>Replacing block wall at the township hall</t>
  </si>
  <si>
    <t>TPN-125504</t>
  </si>
  <si>
    <t>The street department used funds forgetting a snowplow attachment for the street truck.\nNew signs were purchased to replace faded and to update name changes to some streets.\nAnd funds were also used to repair streets as our city has many unpaved roads needing to be refurbished.</t>
  </si>
  <si>
    <t>TPN-040327</t>
  </si>
  <si>
    <t>Farm Share Food Distribution</t>
  </si>
  <si>
    <t>The purpose of this event was to provide fresh produce, frozen proteins, nonperishable goods and fresh milk to households in our community who have been negatively impacted by the pandemic and/or experienced increased food insecurity.</t>
  </si>
  <si>
    <t>TPN-040400</t>
  </si>
  <si>
    <t>GIS Program</t>
  </si>
  <si>
    <t>GIS program to identify and map new and existing water and sewer infrastructure.</t>
  </si>
  <si>
    <t>TPN-041728</t>
  </si>
  <si>
    <t>Yellow Creek Dredging</t>
  </si>
  <si>
    <t>All of the village storm drains empty into Yellow Creek.  For 15 years we have had severe problems with this creek flooding.  As a result, when the creek floods the storm drainage system backs up onto roadways and into homes.  We followed the guidelines and suggestions provided by the Army Corps of Engineers to remove vegetation, debris, and sandy shoals from the creek bed.  This allows the creek to flow properly without backing up the village storm infrastructure.</t>
  </si>
  <si>
    <t>TPN-042725</t>
  </si>
  <si>
    <t>The Generator Project is aimed at allowing our law enforcement headquarters located at the Village Hall to remain operational in case of a disaster, power outage, et cetera.  Our police officers are responsible for responding/providing back up for Fire, and Rescue squad calls; without a generator, some of our necessary equipment, such as computers, laptops in police cruisers, radio equipment will no longer be operational, and the police force's response to rescue calls, including those COVID related will be hindered.   Further, in case of an emergency, the Village Hall can now serve as an overflow center for treatment , as there will be access to a back-up power source.</t>
  </si>
  <si>
    <t>TPN-045114</t>
  </si>
  <si>
    <t>employee retention incentives approved by the Board on 02.28.22</t>
  </si>
  <si>
    <t>TPN-045173</t>
  </si>
  <si>
    <t>Welch &amp; Company</t>
  </si>
  <si>
    <t>TPN-046600</t>
  </si>
  <si>
    <t>Milford Park &amp; Pool</t>
  </si>
  <si>
    <t>Milford Park and Pool will use the funds to replace loss revenue due to the cancellation of fundraising events.</t>
  </si>
  <si>
    <t>TPN-047827</t>
  </si>
  <si>
    <t>Midtown Festival</t>
  </si>
  <si>
    <t>replaced lost income from not holding the annual Midtown Festival</t>
  </si>
  <si>
    <t>TPN-050186</t>
  </si>
  <si>
    <t>Renovate Police Dept.</t>
  </si>
  <si>
    <t>Renovate a Building into the Police Dept. to help with the spread of COVID 19 by separating the employees and general public.</t>
  </si>
  <si>
    <t>TPN-051850</t>
  </si>
  <si>
    <t>The City of Pleasant Plains used Premium Pay funding to pay essential workers maintaining the  Street Department, the Parks Department, and necessary Administration for the City Hall during the worst parts of the Covid-19 pandemic.</t>
  </si>
  <si>
    <t>TPN-058684</t>
  </si>
  <si>
    <t>Police Department Training</t>
  </si>
  <si>
    <t>To pay for Academy cost and Lodging for Police Officer training</t>
  </si>
  <si>
    <t>TPN-058944</t>
  </si>
  <si>
    <t>Air purifiers for the Town Hall</t>
  </si>
  <si>
    <t>TPN-059026</t>
  </si>
  <si>
    <t>Daviess County Sheriff - Premium Pay</t>
  </si>
  <si>
    <t>The Sheriff's Office provides law enforcement and first responder assistance to the community of Daviess County.</t>
  </si>
  <si>
    <t>TPN-060429</t>
  </si>
  <si>
    <t>Essential Worker pay to 3 employees</t>
  </si>
  <si>
    <t>TPN-061156</t>
  </si>
  <si>
    <t>Sewer Lift Station and Plant Necessary Repair</t>
  </si>
  <si>
    <t>TPN-061950</t>
  </si>
  <si>
    <t>Joint Powers Community Ambulance</t>
  </si>
  <si>
    <t>SLFRF Funding was used to meet the yearly assessment to the Joint Powers Community Ambulance from Eastern Township</t>
  </si>
  <si>
    <t>TPN-065707</t>
  </si>
  <si>
    <t>The County implemented texting software so that citizens can have more access to information via electronic means to answer questions.  This will be of great assistance in the event of another pandemic in addition to helping those who have difficulty coming to the courthouse due to conflicts with their work schedules.</t>
  </si>
  <si>
    <t>TPN-070634</t>
  </si>
  <si>
    <t>Project 4.1</t>
  </si>
  <si>
    <t>$600.00 Essential Worker Payment to Employees</t>
  </si>
  <si>
    <t>TPN-071785</t>
  </si>
  <si>
    <t>Sewer line television</t>
  </si>
  <si>
    <t>We are having a company televise sewer mains to look for leaks and breaks.  Also looking at manholes for needed repairs.</t>
  </si>
  <si>
    <t>TPN-072535</t>
  </si>
  <si>
    <t>Technology Communicationfor Residents and Municipal Courts</t>
  </si>
  <si>
    <t>In an effort to communicate COVID initiatives to residents and police, Pine Lawn expanded its technology resources to keep residents informed of St. Louis County health protocols, COVID testing, vaccine availability and hospital options. Pine Lawn needed this project as we serve a predominately minority community with limited access to the internet/messaging.</t>
  </si>
  <si>
    <t>TPN-077265</t>
  </si>
  <si>
    <t>Salt Roof replacement</t>
  </si>
  <si>
    <t>The Township salt building roof needs replaced.</t>
  </si>
  <si>
    <t>TPN-077620</t>
  </si>
  <si>
    <t>Fire Department Radio</t>
  </si>
  <si>
    <t>Purchase radio equipment for the Brownstown Fire Department</t>
  </si>
  <si>
    <t>TPN-089121</t>
  </si>
  <si>
    <t>Marilla Volunteer Exempt Fire</t>
  </si>
  <si>
    <t>TPN-089141</t>
  </si>
  <si>
    <t>Enhance communications with the community, through direct texting and information management.</t>
  </si>
  <si>
    <t>TPN-090430</t>
  </si>
  <si>
    <t>Digitizing of Records</t>
  </si>
  <si>
    <t>digitizing records</t>
  </si>
  <si>
    <t>TPN-091838</t>
  </si>
  <si>
    <t>Employee COVID Vaccination  Incentive Program</t>
  </si>
  <si>
    <t>With the safety and well-being of staff and customers in mind, the City of Prairie View created a program for qualifying full-time and part-time employees who are fully vaccinated against COVID-19.</t>
  </si>
  <si>
    <t>TPN-124027</t>
  </si>
  <si>
    <t>POLICE DEPARTMENT CAD / MOBILE WEB RMS</t>
  </si>
  <si>
    <t>The West Salem Police Department depends heavily on communications in order to be safe and respond in the prevention and emergency response to increased  crime and to support public safety.  The purchase of the upgraded CAD/Mobile Web records  management system is essential for police officer safety and Emergency Dispatch communications to the West Salem patrol officers.  This project purchased the upgraded technology to support law enforcement response.</t>
  </si>
  <si>
    <t>TPN-124732</t>
  </si>
  <si>
    <t>PI County Road Commission</t>
  </si>
  <si>
    <t>road gravel</t>
  </si>
  <si>
    <t>TPN-124784</t>
  </si>
  <si>
    <t>ARPA 4</t>
  </si>
  <si>
    <t>increased cost of fire protection services</t>
  </si>
  <si>
    <t>TPN-125029</t>
  </si>
  <si>
    <t>Audio &amp; Video Equipment for Communications</t>
  </si>
  <si>
    <t>Additional PTZ cameras for Council Chambers, audio equipment for video work in the field.</t>
  </si>
  <si>
    <t>TPN-127109</t>
  </si>
  <si>
    <t>Additional training for our Police Department.</t>
  </si>
  <si>
    <t>TPN-128498</t>
  </si>
  <si>
    <t>Health Department Refrigerator</t>
  </si>
  <si>
    <t>The McClain County Health Department needs a new pharmacy refrigerator for purposes of storing medicines and vaccines at proper temperatures as required by the manufacturers.</t>
  </si>
  <si>
    <t>TPN-130166</t>
  </si>
  <si>
    <t>TREE TRIM/ REMOVAL</t>
  </si>
  <si>
    <t>TREE TRIMMING AND REMOVAL AT COURTHOUSE</t>
  </si>
  <si>
    <t>TPN-131137</t>
  </si>
  <si>
    <t>County Libraries</t>
  </si>
  <si>
    <t>Donations made to our county libraries for services that they provide to the residents of our county.</t>
  </si>
  <si>
    <t>TPN-131328</t>
  </si>
  <si>
    <t>Remove and replace leaking oil tank at the Highway Garage</t>
  </si>
  <si>
    <t>TPN-131357</t>
  </si>
  <si>
    <t>windows city hall</t>
  </si>
  <si>
    <t>new windows for city hall for better ventilation for large group meetings</t>
  </si>
  <si>
    <t>TPN-134110</t>
  </si>
  <si>
    <t>Village Building</t>
  </si>
  <si>
    <t>Replacement of 12 inch storm drain and catch basins.</t>
  </si>
  <si>
    <t>TPN-134301</t>
  </si>
  <si>
    <t>land clearing</t>
  </si>
  <si>
    <t>Clearing of tract of land for the Recreation Department for development for expansion.  The Recreation Department provides parks and recreation for the community.</t>
  </si>
  <si>
    <t>TPN-134863</t>
  </si>
  <si>
    <t>Mobile Point Trailer/Health Department</t>
  </si>
  <si>
    <t>For acquisition of a trailer and other necessary equipment for the creation of a mobile point of dispersion for use by the Henry County Health Department</t>
  </si>
  <si>
    <t>TPN-134908</t>
  </si>
  <si>
    <t>we installed 2 new pickleball courts at our park in an effort to get residents and guests alike to safely exercise and get fresh air without risking their health by going to a busier park in a different town.</t>
  </si>
  <si>
    <t>TPN-135705</t>
  </si>
  <si>
    <t>Westmont Borough Bonuses</t>
  </si>
  <si>
    <t>TPN-136044</t>
  </si>
  <si>
    <t>For the current period the City of Phillipsburg has utilized revenue replacement funds for the provision of government services for administrative costs.</t>
  </si>
  <si>
    <t>TPN-136303</t>
  </si>
  <si>
    <t>The project is to place fire hydrants where the town currently has none for the safety of the residents</t>
  </si>
  <si>
    <t>TPN-136913</t>
  </si>
  <si>
    <t>Broom</t>
  </si>
  <si>
    <t>Brought a used road broom for road maintenance</t>
  </si>
  <si>
    <t>TPN-137598</t>
  </si>
  <si>
    <t>RR Street Lift Station Rehab</t>
  </si>
  <si>
    <t>Replacement of sewer pump in RR Street lift station, including electrical</t>
  </si>
  <si>
    <t>TPN-137605</t>
  </si>
  <si>
    <t>Board Approved Charitable Donations</t>
  </si>
  <si>
    <t>Board to approved to assist community charities</t>
  </si>
  <si>
    <t>TPN-137942</t>
  </si>
  <si>
    <t>TYCHE Planning &amp; Policy Group</t>
  </si>
  <si>
    <t>ARPA Project Identification and Bidding Documents</t>
  </si>
  <si>
    <t>TPN-139941</t>
  </si>
  <si>
    <t>Elkins Road Survery</t>
  </si>
  <si>
    <t>Engineer Survey Elkins Road</t>
  </si>
  <si>
    <t>TPN-143335</t>
  </si>
  <si>
    <t>Town of Honea Path Water Improvement Project</t>
  </si>
  <si>
    <t>Water Improvement project</t>
  </si>
  <si>
    <t>TPN-143851</t>
  </si>
  <si>
    <t>Modernizing City Council Chambers</t>
  </si>
  <si>
    <t>Engineering services to modernizing City Council chambers to allow for greater digital access as well as partial equipment purchases for project.</t>
  </si>
  <si>
    <t>TPN-144224</t>
  </si>
  <si>
    <t>United Way 3rd Party Payee</t>
  </si>
  <si>
    <t>United Way of Green County agreed to be a 3rd party for programs that don't have staff for administrative functions such as the Health Coalition.</t>
  </si>
  <si>
    <t>TPN-148081</t>
  </si>
  <si>
    <t>Road right of way tree removal.</t>
  </si>
  <si>
    <t>TPN-150594</t>
  </si>
  <si>
    <t>TPN-154124</t>
  </si>
  <si>
    <t>Because of the PFAS contaminated water in some of our residential areas we are exploring the feasability of expanding our municipal water supply that is located in the industrial area.</t>
  </si>
  <si>
    <t>TPN-155531</t>
  </si>
  <si>
    <t>City of Deary Offices will be receiving technology upgrades.  The purchases this period included a zoom meeting camera and a card to support dual screens in the City Hall.  Further purchases will include Chrome books for the Council and Mayor and a new computer &amp; TV  for City Hall.</t>
  </si>
  <si>
    <t>TPN-155691</t>
  </si>
  <si>
    <t>City of Needles Broadband</t>
  </si>
  <si>
    <t>The City of Needles hired CA Consulting to submit a grant application to the California Energy Commission to develop a Broadband Master Plan that will quide the City's planning for the next 5-10 years.</t>
  </si>
  <si>
    <t>TPN-159641</t>
  </si>
  <si>
    <t>The city of Simonton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59803</t>
  </si>
  <si>
    <t>BOH Contact Tracing</t>
  </si>
  <si>
    <t>COVID 19 Contact tracing</t>
  </si>
  <si>
    <t>TPN-160375</t>
  </si>
  <si>
    <t>Fire Hall Reuse Study</t>
  </si>
  <si>
    <t>Findley Lake Fire Hall Reuse Study</t>
  </si>
  <si>
    <t>TPN-160665</t>
  </si>
  <si>
    <t>HVAC Community Hall</t>
  </si>
  <si>
    <t>Replace HVAC system at Community Hall for a total of $9000</t>
  </si>
  <si>
    <t>TPN-161155</t>
  </si>
  <si>
    <t>Reduction of Stormwater into Sewer System</t>
  </si>
  <si>
    <t>Sewer infrastructure project to reduce the amount of inflow and infiltration of stormwater which causes our lift station pumps to work extremely hard. The wear and tear on our old systems could cause a pump failure that will allow raw sewage to overflow the lift and or any given manhole that is too low. We have purchased a mapping software, a metal detector and 6 manhole extenders for starters. The extenders are for the visible manholes. We know there are manholes that are not visible. Therefore this project is in progress and final amounts will be determined by what we find as well as a reduction in the run times of the lifts during storming days.</t>
  </si>
  <si>
    <t>TPN-161718</t>
  </si>
  <si>
    <t>The city of Tolar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76354</t>
  </si>
  <si>
    <t>Fire Dept. Gear Extractor and Dryer 2022</t>
  </si>
  <si>
    <t>Fire Department Gear Extractors and Dryers are industrial-grade laundry machines designed to remove bacteria and viruses (such as COVID-19), blood, cancer-causing toxins (found in soot and smoke) from Firefighting gear.  By the Fire Department having an Extractor on site, Firefighter's Personal Protective Gear can be washed and put back into service as soon as possible.  Firefighters could be waiting for days for gear to come back from a commercial cleaners.  Extractors are an essential part of COVID-19 Mitigation and Prevention.</t>
  </si>
  <si>
    <t>TPN-196531</t>
  </si>
  <si>
    <t>Getting Ahead Foundation</t>
  </si>
  <si>
    <t>Funding to support the Getting Ahead in the Valley program for Sunbury residents.</t>
  </si>
  <si>
    <t>TPN-197305</t>
  </si>
  <si>
    <t>TOWNSHIP GARAGE IMPROVEMENTS</t>
  </si>
  <si>
    <t>Project is to side detached township garage with metal siding, new gutters, downspouts, soffit, etc. Curtis Construction Co will complete the work in July-Aug 2024.</t>
  </si>
  <si>
    <t>TPN-197898</t>
  </si>
  <si>
    <t>Electrical Repairs for water treatment plant</t>
  </si>
  <si>
    <t>nstallation of a 3-pole, 30-amp breaker in \nthe switchgear to power a 3-phase, 480-to\x02208/120-volt, 150 KVA transformer in the \nwater treatment room. Additionally, a \n208/120-volt panel is installed to distribute \npower within the facility. This panel feeds \nthree 20-amp receptacles and switches, \nserving various equipment and lighting \nneeds. Inside the treatment building, four \nhigh-intensity UFO lights are installed for \ndequate illumination, while outside, three \nwall packs with photo sensors ensure \nsecurity and visibility. Two wall packs are \nalso installed outside the switchgear room. \nThese installations collectively enhance \noperational efficiency, safety, and \nfunctionality throughout the water \ntreatment facility.</t>
  </si>
  <si>
    <t>TPN-198062</t>
  </si>
  <si>
    <t>The Right Time</t>
  </si>
  <si>
    <t>Purchased various track equipment for outdoors sporting events</t>
  </si>
  <si>
    <t>TPN-200567</t>
  </si>
  <si>
    <t>matching funds ambulance</t>
  </si>
  <si>
    <t>TPN-201477</t>
  </si>
  <si>
    <t>Pump Park</t>
  </si>
  <si>
    <t>Create a bike park</t>
  </si>
  <si>
    <t>TPN-201486</t>
  </si>
  <si>
    <t>Air Conditioning - Rental Hall</t>
  </si>
  <si>
    <t>Hunker Borough Installed much needed air conditioning in our rental hall.  This allowed us to increase our rental rate, making up for the revenue lost during the pandemic.</t>
  </si>
  <si>
    <t>TPN-202154</t>
  </si>
  <si>
    <t>Master Utility Study</t>
  </si>
  <si>
    <t>The town is planning a Master Utility Study.  The town will pay $9000 with the remaining cost of $81,000 being covered by the CDBG grant through OCRA.</t>
  </si>
  <si>
    <t>TPN-202742</t>
  </si>
  <si>
    <t>Public Building roof replacement -final payment</t>
  </si>
  <si>
    <t>TPN-202836</t>
  </si>
  <si>
    <t>Town Website Update</t>
  </si>
  <si>
    <t>Developing, hosting,  and providing a town website for the Town of Plainfield for access to government and local information for the general public, a need realized during the pandemic.</t>
  </si>
  <si>
    <t>TPN-203547</t>
  </si>
  <si>
    <t>Alliance Renewable Technologies, Inc.</t>
  </si>
  <si>
    <t>Purchase land record software to digitize and organize all county land records.</t>
  </si>
  <si>
    <t>TPN-203657</t>
  </si>
  <si>
    <t>Sheriff's Office Patrol Car Partitions</t>
  </si>
  <si>
    <t>Payment and installation of partitions for 7 patrol cars</t>
  </si>
  <si>
    <t>TPN-207748</t>
  </si>
  <si>
    <t>Cemetery tree removal of dead and dying trees for public safety and health by professional tree service provider. This cemetery dates back to the 1800's with many trees succumbed to old age and diseases in recent environmental conditions. Ongoing process as needed.</t>
  </si>
  <si>
    <t>TPN-207950</t>
  </si>
  <si>
    <t>FEASIBILITY STUDY FOR COUNTY</t>
  </si>
  <si>
    <t>THIS WAS STUDY TO SEE WHAT THE COUNTY NEEDS ARE THE COUNTY BUSINESS WHICH WOULD INCLUDED PH 1 JAIL &amp; LAW ENFORCEMENT NEEDS, PH 2 COURTS ASSEMENTS &amp; PLANING</t>
  </si>
  <si>
    <t>TPN-208827</t>
  </si>
  <si>
    <t>DEIB Wage Study</t>
  </si>
  <si>
    <t>DEIB wage-  study wages to makes she they are equitable</t>
  </si>
  <si>
    <t>TPN-211171</t>
  </si>
  <si>
    <t>Fire Company Truck</t>
  </si>
  <si>
    <t>Donation towards Brush Truck for Fire Department</t>
  </si>
  <si>
    <t>TPN-211555</t>
  </si>
  <si>
    <t>Farmington Farmers Market</t>
  </si>
  <si>
    <t>This project provided vouchers for SNAP Nutrition recipients to use the local farmers market to purchase healthy fresh food for their families.   They served 17 recipients in this program that was matched by the Federal Farmer's Market Incentive Program.</t>
  </si>
  <si>
    <t>TPN-211588</t>
  </si>
  <si>
    <t>Community Park Canopies</t>
  </si>
  <si>
    <t>Erected three metal canopies for the community park.</t>
  </si>
  <si>
    <t>TPN-212659</t>
  </si>
  <si>
    <t>Turnout gear for Fire Department</t>
  </si>
  <si>
    <t>turn out gear for Lyndon Station Fire Department</t>
  </si>
  <si>
    <t>TPN-212821</t>
  </si>
  <si>
    <t>City Hall/Community Center Lighting</t>
  </si>
  <si>
    <t>Replace Lighting in City Hall/ Rolla Community Center</t>
  </si>
  <si>
    <t>TPN-213254</t>
  </si>
  <si>
    <t>Camilla Fire Loss Grant</t>
  </si>
  <si>
    <t>Program designed to assist City residents impacted by a major fire event.</t>
  </si>
  <si>
    <t>TPN-215847</t>
  </si>
  <si>
    <t>Replacement of HVAC in Municipal Bldg</t>
  </si>
  <si>
    <t>TPN-216604</t>
  </si>
  <si>
    <t>Montague Cultural Council FY24</t>
  </si>
  <si>
    <t>Appropriation to provide matching funds to enhance community benefits associated with the MA State Cultural Council Grant Program. Funding to support arts and cultural events throughout the Town of Montague.</t>
  </si>
  <si>
    <t>TPN-216614</t>
  </si>
  <si>
    <t>Montague Cultural Council FY25</t>
  </si>
  <si>
    <t>Project to provide matching funds to enhance community benefit of MA State Cultural Council grant program to support arts and cultural programs throughout the Town of Montague.</t>
  </si>
  <si>
    <t>TPN-216752</t>
  </si>
  <si>
    <t>Elimination of Gas Blowers</t>
  </si>
  <si>
    <t>For the Public Works Department to purchase electric blowers to replace the current use of gas blowers for maintenance.</t>
  </si>
  <si>
    <t>TPN-217335</t>
  </si>
  <si>
    <t>Mortons Gap Fire Department Painting</t>
  </si>
  <si>
    <t>The Hopkins County Fiscal Court made funds available for the Mortons Gap Fire Department to repaint its building.</t>
  </si>
  <si>
    <t>TPN-217516</t>
  </si>
  <si>
    <t>One Time Pay Supplement</t>
  </si>
  <si>
    <t>Gave employees one time pay supplement</t>
  </si>
  <si>
    <t>TPN-218602</t>
  </si>
  <si>
    <t>YPD Radar Units</t>
  </si>
  <si>
    <t>The Yerington Police Department purchased new radar equipment units for the police vehicles in order to issue up to code citations within city limits.</t>
  </si>
  <si>
    <t>TPN-220851</t>
  </si>
  <si>
    <t>Tenley Park</t>
  </si>
  <si>
    <t>Donation was made to the public recreation park for upgrading and beautification of the park for community use.</t>
  </si>
  <si>
    <t>TPN-222383</t>
  </si>
  <si>
    <t>Check # 012341 &amp; 012371 - move fire hydrants</t>
  </si>
  <si>
    <t>TPN-224781</t>
  </si>
  <si>
    <t>Back to school program</t>
  </si>
  <si>
    <t>The Borough provided a 'Back to school' event to grade school students and their families in 2022 and 2013. The Borough recognizes  the effects of COVID school shutdowns. This program gave the Bantam Board of Warden and Burgesses a chance to meet with these children and the families and give them the encouragement and support for the coming school year. Each student was given a $50.00 gift card and $50.00 for the purchase  of school clothes and supplies. With the help of the school administration, all ninety grade school children in the Borough were identified and invited.</t>
  </si>
  <si>
    <t>TPN-227310</t>
  </si>
  <si>
    <t>Granada Lot Purchase</t>
  </si>
  <si>
    <t>Funds were used to purchase a lot adjacent to Prowers County offices in Granada, CO to facilitate expansion of that office building and hiring of more employees.</t>
  </si>
  <si>
    <t>TPN-227654</t>
  </si>
  <si>
    <t>Revenue Replacement - Premium pay</t>
  </si>
  <si>
    <t>Premium pay for public service staff</t>
  </si>
  <si>
    <t>TPN-227747</t>
  </si>
  <si>
    <t>Shiloh Project, Inc.</t>
  </si>
  <si>
    <t>To provide funding for a low- or moderate-income housing assistance program for the purpose of providing government services which would serve a public purpose by conferring a direct benefit to a significant portion of the community.</t>
  </si>
  <si>
    <t>TPN-229591</t>
  </si>
  <si>
    <t>Monies provided to fire company for fire and rescue safety for the residents.</t>
  </si>
  <si>
    <t>TPN-232340</t>
  </si>
  <si>
    <t>Ross Valve work</t>
  </si>
  <si>
    <t>Replace ross valve with a Variable Frequency Drive at our main line into our main water treatment plant</t>
  </si>
  <si>
    <t>TPN-260634</t>
  </si>
  <si>
    <t>Replace water pump at Eureka Heights</t>
  </si>
  <si>
    <t>TPN-260973</t>
  </si>
  <si>
    <t>Gazebo painting</t>
  </si>
  <si>
    <t>Painting at gazebo after structural repairs were completed.</t>
  </si>
  <si>
    <t>TPN-261235</t>
  </si>
  <si>
    <t>Painting concrete floor at commnunity building</t>
  </si>
  <si>
    <t>Epoxy paint concrete floor at the community building</t>
  </si>
  <si>
    <t>TPN-262703</t>
  </si>
  <si>
    <t>IT Consulting Services</t>
  </si>
  <si>
    <t>Contract services to document town IT services, gather passwords, device information, contract renewals, run system assessment, store data and create reports to assist in the town's transition to an outsourced IT department.  The helps provide a continuity of services between employees leaving and a vendor coming on board.</t>
  </si>
  <si>
    <t>TPN-263497</t>
  </si>
  <si>
    <t>Residential assistance from COVID</t>
  </si>
  <si>
    <t>SLFRF money will be used to assist residents in rebounding from the impact of COVID-19 with resources and recovery and resiliency efforts, such as affordable housing, emergency shelter, and food pantry.</t>
  </si>
  <si>
    <t>TPN-265390</t>
  </si>
  <si>
    <t>Conestoga Township Emergency Services</t>
  </si>
  <si>
    <t>Conestoga Township used funds to provide support to our local Volunteer Fire Company and County Emergency Management Service (Lancaster EMS) for assistance in recruitment, retention of services, fundraising shortfalls, and purchasing of personal protective equipment needed to respond to public health concerns.</t>
  </si>
  <si>
    <t>TPN-266046</t>
  </si>
  <si>
    <t>INSTALL SIDEWALK FOR SAFETY AND ACCESS TO PUBLIC PARK LAND</t>
  </si>
  <si>
    <t>TPN-266150</t>
  </si>
  <si>
    <t>BOE Locker Room Flooring</t>
  </si>
  <si>
    <t>Purchase and install new flooring for locker room in BOE.</t>
  </si>
  <si>
    <t>TPN-266479</t>
  </si>
  <si>
    <t>Ballistic Shield</t>
  </si>
  <si>
    <t>The City of Fulton has allocated $9,000 for the purchase of a ballistic shield, addressing a critical equipment gap within our police department. This shield will provide our officers with enhanced protection during high-risk operations, such as serving warrants or responding to active shooter situations. The procurement of this ballistic shield is a proactive step towards ensuring the safety and effectiveness of our law enforcement personnel in the field. By equipping our officers with this essential protective gear, we are significantly enhancing their ability to respond safely and effectively to volatile situations, thereby also increasing the overall safety of the community we serve.</t>
  </si>
  <si>
    <t>TPN-270112</t>
  </si>
  <si>
    <t>Upgrade to Veterans Memorial</t>
  </si>
  <si>
    <t>TPN-272212</t>
  </si>
  <si>
    <t>LED Lights</t>
  </si>
  <si>
    <t>Conversion to LED lights to save energy</t>
  </si>
  <si>
    <t>TPN-272824</t>
  </si>
  <si>
    <t>Historic District Revolution 250</t>
  </si>
  <si>
    <t>Provide for Celebration Commemorating 250th Anniversary of American Revolution.</t>
  </si>
  <si>
    <t>TPN-273597</t>
  </si>
  <si>
    <t>Proctor School Backflow Devices</t>
  </si>
  <si>
    <t>Provide for backflow device for Proctor School's utility connection.</t>
  </si>
  <si>
    <t>TPN-274899</t>
  </si>
  <si>
    <t>Courthouse foundation repairs to support the southeast corner of the building.</t>
  </si>
  <si>
    <t>TPN-278818</t>
  </si>
  <si>
    <t>Facade Improvement Grant Program</t>
  </si>
  <si>
    <t>Included in the Town Council's approved American Rescue Plan Act (ARPA) program, the Planning Department was tasked with administering the grant application process for the Town's affordable housing initiative.  The Town Council initially capped this program at $1,250,000, of ARPA funds to support investments in the creation of the new affordable housing in South Kingstown.  Initial solicitations for this initiative began in June-2024 and were closed in August-2024.  The Town received 22 applications.  All applications were received timely, before the application deadline.  \n\nThe balance of the funds associated with this program were assigned to the Planning Department, via a Town Council approved Interagency Agreement, totaling $1,079,937.00 with the Planning Department.  That will be entered as a separate project.</t>
  </si>
  <si>
    <t>TPN-279087</t>
  </si>
  <si>
    <t>Full Deck Tilt Trailer</t>
  </si>
  <si>
    <t>Trailer will be used to haul away brush and tree limbs after trimming trees overhanging roadways.  Will also be used transport larger items to desinated areas.</t>
  </si>
  <si>
    <t>TPN-282278</t>
  </si>
  <si>
    <t>COMMUNITY BLDG REPAIRS</t>
  </si>
  <si>
    <t>THIS IS FOR AN ONLINE ORDINANCE BOOK FOR ALL COMMUNITY AND NON-COMMUNITY TO LOOK AT WITHOUT GETTING GERMS.</t>
  </si>
  <si>
    <t>TPN-286000</t>
  </si>
  <si>
    <t>McCorkle CC Sewer Upgrade</t>
  </si>
  <si>
    <t>Funding to replace sewage system at McCorkle Community Outreach Center. It would replace an outdated filtration system. Due to the closure per CDC guidelines less maintenance was completed which resulted in problems with systems.</t>
  </si>
  <si>
    <t>TPN-286356</t>
  </si>
  <si>
    <t>Wastewater Lift Station Repair</t>
  </si>
  <si>
    <t>Replace PLC, rewire cabinet and relays, float control and electronics for wastewater lift station.</t>
  </si>
  <si>
    <t>TPN-287206</t>
  </si>
  <si>
    <t>Baptist Lawn Maintenance &amp; Utilities</t>
  </si>
  <si>
    <t>The City of Stone Mountain requires Baptist Lawn Maintenance &amp; Utilities to enhance its ability to effectively serve our citizens. Their services are essential in maintaining clean, safe, and visually appealing public spaces, which directly impacts the quality of life for our residents and visitors. Routine lawn maintenance, landscape upkeep, and utility support ensure that city parks, municipal buildings, and other public areas remain accessible and well-kept. Partnering with Baptist Lawn Maintenance &amp; Utilities also promotes operational efficiency, timely service delivery, and a strong standard of care that reflects the City\u2019s commitment to excellence in community service.</t>
  </si>
  <si>
    <t>TPN-287686</t>
  </si>
  <si>
    <t>Sidewalk Bank Iowa</t>
  </si>
  <si>
    <t>Replace existing sidewalk in front of Bank Iowa building including curb and gutter.</t>
  </si>
  <si>
    <t>TPN-287812</t>
  </si>
  <si>
    <t>metal awning</t>
  </si>
  <si>
    <t>build metal awning for equip</t>
  </si>
  <si>
    <t>TPN-289601</t>
  </si>
  <si>
    <t>Bocce Courts</t>
  </si>
  <si>
    <t>Construction of Bocce Courts for the city</t>
  </si>
  <si>
    <t>TPN-293078</t>
  </si>
  <si>
    <t>Pump replacement at the city sewer sanitary sewer station</t>
  </si>
  <si>
    <t>TPN-293410</t>
  </si>
  <si>
    <t>Down payment and remaining balance for remodel for police department.</t>
  </si>
  <si>
    <t>TPN-085182</t>
  </si>
  <si>
    <t>Drawdy Falls Park Project</t>
  </si>
  <si>
    <t>Repair tables, benches and shelters at the park.   Pave and gravel parking lot.</t>
  </si>
  <si>
    <t>TPN-132172</t>
  </si>
  <si>
    <t>Town of Billings used ARPA to purchase Utility Terrain Vehicle for accessing alleys and fields</t>
  </si>
  <si>
    <t>TPN-148492</t>
  </si>
  <si>
    <t>DPW Zero Turn Mower</t>
  </si>
  <si>
    <t>Purchase of a Zero Turn Mower with a rear bagger attachment for the Public Works Dept.   Equipment such as this will be used to beautify the town common spaces, parks and cemeteries.</t>
  </si>
  <si>
    <t>TPN-057324</t>
  </si>
  <si>
    <t>Ambulance Video Laryngoscopy</t>
  </si>
  <si>
    <t>The video laryngoscopy was purchased to reduce direct exposure to aerosolized particles.</t>
  </si>
  <si>
    <t>TPN-125999</t>
  </si>
  <si>
    <t>refurbished administrative facilities</t>
  </si>
  <si>
    <t>TPN-139525</t>
  </si>
  <si>
    <t>Hazard pay essential employees</t>
  </si>
  <si>
    <t>Hazard pay for essential employees during height of COVID</t>
  </si>
  <si>
    <t>TPN-206684</t>
  </si>
  <si>
    <t>Tower - Hobart</t>
  </si>
  <si>
    <t>Communications tower - Hobart location- upgrading of the towers for fire and police and county employees (barns) communication.</t>
  </si>
  <si>
    <t>TPN-261688</t>
  </si>
  <si>
    <t>DISC GOLF</t>
  </si>
  <si>
    <t>DISC GOLF COURSE</t>
  </si>
  <si>
    <t>TPN-064803</t>
  </si>
  <si>
    <t>PD Copy Machine</t>
  </si>
  <si>
    <t>Purchase of Copier that scans and has color capabilities for the City Hall Office which is shared with the Police Department.  Due to the constraints of Covid our departments had to rely on virtual communication and our copy machine was not compatible to do the job.</t>
  </si>
  <si>
    <t>TPN-126442</t>
  </si>
  <si>
    <t>Fairfield VFD QTAC Slide Out</t>
  </si>
  <si>
    <t>The Fire Department will use ARPA funds to \npurchase a Q TAC Skid Slide Out that will be placed \non top of the side-by-side utility terrain vehicle. One \nside of the bed has a tank and hose, the other has a \nbed to transport injured persons. They requested 3 \nbids and awarded to the lowest bidder, Mtech, Inc.</t>
  </si>
  <si>
    <t>TPN-148554</t>
  </si>
  <si>
    <t>Seal Coat at Public Safety Building</t>
  </si>
  <si>
    <t>The put final seal coat on Public Safety Building Driveway</t>
  </si>
  <si>
    <t>TPN-160204</t>
  </si>
  <si>
    <t>Mosquito Spray Machine Purchase Project</t>
  </si>
  <si>
    <t>This project is to cover the costs of a new mosquito fogging machine for the City. The purchase of this machine will allow the city to spray larvicide during the times of year when the mosquitos are an issue.</t>
  </si>
  <si>
    <t>TPN-162955</t>
  </si>
  <si>
    <t>Transferring our General Codes to an On-line version</t>
  </si>
  <si>
    <t>TPN-265612</t>
  </si>
  <si>
    <t>Wastewater Storage Garage</t>
  </si>
  <si>
    <t>Wastewater plant upgrade of a new storage garage for the equipment.</t>
  </si>
  <si>
    <t>TPN-090493</t>
  </si>
  <si>
    <t>RCP-056684</t>
  </si>
  <si>
    <t>Iola, TX</t>
  </si>
  <si>
    <t>Iola Food Pantry</t>
  </si>
  <si>
    <t>The Iola Food Pantry experienced an increase in demand for food for families during the pandemic. We are helping them replenish funds so that they may continue to serve our community.</t>
  </si>
  <si>
    <t>TPN-277362</t>
  </si>
  <si>
    <t>Updates including new office furniture, electronic sign, parking lot repaving, painting in the hall and reinstalling new sidewalk.</t>
  </si>
  <si>
    <t>TPN-064645</t>
  </si>
  <si>
    <t>Fencing and securing the water tower structure and well heads.</t>
  </si>
  <si>
    <t>TPN-288498</t>
  </si>
  <si>
    <t>Township security camera systems</t>
  </si>
  <si>
    <t>Installation of video/audio security system for interior and exterior of Township Hall to increase security for the hall and critical records stored there and the required security camera monitoring of voter ballot drop box; as well as security for pavilion, ball fields, and playground area located in remote area of township that has been subjected to vandalism in the past.</t>
  </si>
  <si>
    <t>TPN-130248</t>
  </si>
  <si>
    <t>Hydro Seeder</t>
  </si>
  <si>
    <t>The hydro seeder was used to prevent erosion on SLFRF 06 Town Hall Retaining Wall and SLFRF 07 E Madison Road Culvert.</t>
  </si>
  <si>
    <t>TPN-271341</t>
  </si>
  <si>
    <t>Sunshine Park Cameras</t>
  </si>
  <si>
    <t>purchase and installation of security cameras at the City's Sunshine park</t>
  </si>
  <si>
    <t>TPN-222810</t>
  </si>
  <si>
    <t>provide outdoor park improvements for the residents.</t>
  </si>
  <si>
    <t>TPN-268740</t>
  </si>
  <si>
    <t>Town of Sharpsburg added and enhance security equipment- including cameras, door locks, and alarm systems to its town hall, community center, and library.  This provides greater security for town property and personnel.  Ultimate Security was chosen to provide the security for the town.</t>
  </si>
  <si>
    <t>TPN-156427</t>
  </si>
  <si>
    <t>Akron002</t>
  </si>
  <si>
    <t>Township added a server.  This allowed us to be more paperless.  This also allowed Township board members to work together from home.</t>
  </si>
  <si>
    <t>TPN-070371</t>
  </si>
  <si>
    <t>SLFRF used to purchase a horse trailer for the Animal Services department.</t>
  </si>
  <si>
    <t>TPN-126829</t>
  </si>
  <si>
    <t>Website Re-design</t>
  </si>
  <si>
    <t>Upgrade to the City's website. The current website template was last updated in 2017, and is using outdated technology.</t>
  </si>
  <si>
    <t>TPN-158717</t>
  </si>
  <si>
    <t>Demolition of Unsafe Structure</t>
  </si>
  <si>
    <t>demolition of house trailer and block building, including trees</t>
  </si>
  <si>
    <t>TPN-210023</t>
  </si>
  <si>
    <t>Sidewalk Repair - 162 N Main</t>
  </si>
  <si>
    <t>TPN-219032</t>
  </si>
  <si>
    <t>Animal Shelter Kennel Services</t>
  </si>
  <si>
    <t>Local Kennel closed- Working on interlocal agreement between local towns to provide Kennel Services for our community. Building being leased needs upgrades</t>
  </si>
  <si>
    <t>TPN-148618</t>
  </si>
  <si>
    <t>Library Building Improvements</t>
  </si>
  <si>
    <t>TPN-276357</t>
  </si>
  <si>
    <t>Cable for Displays</t>
  </si>
  <si>
    <t>To run cable to lobby for displays</t>
  </si>
  <si>
    <t>TPN-207075</t>
  </si>
  <si>
    <t>RCP-001255</t>
  </si>
  <si>
    <t>Lake View Plantation, ME</t>
  </si>
  <si>
    <t>Tax reduction</t>
  </si>
  <si>
    <t>We applied the funds to reduce tax commitment - due to 'revenue losses' the taxes increased. These funds were used to reduce that.</t>
  </si>
  <si>
    <t>TPN-207590</t>
  </si>
  <si>
    <t>Township Hall Renovations:  Consisting of flooring trim/baseboard throughout township hall.</t>
  </si>
  <si>
    <t>TPN-269696</t>
  </si>
  <si>
    <t>backup generator</t>
  </si>
  <si>
    <t>backup generator for hall.</t>
  </si>
  <si>
    <t>TPN-272248</t>
  </si>
  <si>
    <t>City Well Repair</t>
  </si>
  <si>
    <t>Woofter Pump &amp; Well replaced the variable speed drive on the City's well.</t>
  </si>
  <si>
    <t>TPN-137836</t>
  </si>
  <si>
    <t>Solar Panels- Master Meter Project</t>
  </si>
  <si>
    <t>01/26/2023   Materials + Labor/ Solar Panels for the Master Meters</t>
  </si>
  <si>
    <t>TPN-142859</t>
  </si>
  <si>
    <t>RCP-016314</t>
  </si>
  <si>
    <t>Wilmington Village, IL</t>
  </si>
  <si>
    <t>Booster System Telemetry/Control Upgrade</t>
  </si>
  <si>
    <t>Communications booster pumps failed.  Doing system upgrades.  Replacing radio communication with cellular communication and new computers software.  Old system outdated and unreliable , expensive to repair.  The current system has quite working as of Mar 15, 2023.  Currently have low water pressure.</t>
  </si>
  <si>
    <t>TPN-123471</t>
  </si>
  <si>
    <t>New Enterprise Stone and Lime</t>
  </si>
  <si>
    <t>Customer#73387 inv.7930309 Blacktop - fire co. parking lot</t>
  </si>
  <si>
    <t>TPN-070935</t>
  </si>
  <si>
    <t>Replacing old meters with automatic read meters which requires new equipment, computer, and program.  Old water line that we have three customers on and would like to get them moved over to the new water line</t>
  </si>
  <si>
    <t>TPN-212758</t>
  </si>
  <si>
    <t>Fire Dept.. Rescue tool</t>
  </si>
  <si>
    <t>We have experienced increase traffic since Covid for visitors in our area. We have two State Parks in our area.  We have experienced an increase in automobile accidents and rollovers on our highway through the Township.  Our Fire Department responds to these accidents and we need equipment that is effective to respond to these life threatening accidents.</t>
  </si>
  <si>
    <t>TPN-203671</t>
  </si>
  <si>
    <t>Main Meter Replacement</t>
  </si>
  <si>
    <t>hooked into a water source</t>
  </si>
  <si>
    <t>TPN-148704</t>
  </si>
  <si>
    <t>Remodel Community Center, Council Room &amp; Court Room</t>
  </si>
  <si>
    <t>The Yerington City Council approved an amount of $25,000.00 to remodel the gym at City Hall. The expenses are for painting, flooring and window tinting. The gym is used for the community and operates as a City Council room, Court room and Community Center.</t>
  </si>
  <si>
    <t>TPN-070924</t>
  </si>
  <si>
    <t>Community Organizations Revenue Assistance</t>
  </si>
  <si>
    <t>Funding provided to Community Service Non-Profit Organizations to assist with the replacement of lost revenues due to Covid-19</t>
  </si>
  <si>
    <t>TPN-211782</t>
  </si>
  <si>
    <t>Provide security night vision camera system at city library building which also houses our County 911 center.</t>
  </si>
  <si>
    <t>TPN-277041</t>
  </si>
  <si>
    <t>Phase 2 - Street Asphalt</t>
  </si>
  <si>
    <t>TPN-132809</t>
  </si>
  <si>
    <t>Website Development and Redesign</t>
  </si>
  <si>
    <t>2022 Website development and redesign</t>
  </si>
  <si>
    <t>TPN-140837</t>
  </si>
  <si>
    <t>Boss Steel V-Plow</t>
  </si>
  <si>
    <t>Install Boss 9 foot 2 inch V-XT V-plow to help plow town hall, transfer station, and small roads within the township as this piece of equipment can be run by individuals that do not have a CDL to help out when there is a manpower shortage.</t>
  </si>
  <si>
    <t>TPN-149341</t>
  </si>
  <si>
    <t>Pond Commission</t>
  </si>
  <si>
    <t>Pond Commission Phase I survey</t>
  </si>
  <si>
    <t>TPN-161575</t>
  </si>
  <si>
    <t>RCP-057354</t>
  </si>
  <si>
    <t>Hodges Township, MN</t>
  </si>
  <si>
    <t>Hodges Roads</t>
  </si>
  <si>
    <t>blading snow off roads</t>
  </si>
  <si>
    <t>TPN-143298</t>
  </si>
  <si>
    <t>American Rescue-First Aid</t>
  </si>
  <si>
    <t>The purchase of turnout gear for the first aid staff.</t>
  </si>
  <si>
    <t>TPN-142832</t>
  </si>
  <si>
    <t>Oak Grove Rec Center Restroom</t>
  </si>
  <si>
    <t>To provide match for a state grant to install a restroom at the Oak Grove Recreation Center Park to allow for more usage by residents.</t>
  </si>
  <si>
    <t>TPN-080758</t>
  </si>
  <si>
    <t>Security camera were install in Green Lake City Hall and City Police Department</t>
  </si>
  <si>
    <t>TPN-122123</t>
  </si>
  <si>
    <t>Kearns Metro Township subscribed to an emergency notification system to alert citizens of public safety issues.</t>
  </si>
  <si>
    <t>TPN-125778</t>
  </si>
  <si>
    <t>RCP-027131</t>
  </si>
  <si>
    <t>Nielsville City, MN</t>
  </si>
  <si>
    <t>Water control panel</t>
  </si>
  <si>
    <t>Water control panel update and added insight system $ 8,961.15</t>
  </si>
  <si>
    <t>TPN-268994</t>
  </si>
  <si>
    <t>HVAC Services at City Hall</t>
  </si>
  <si>
    <t>Maintenance and repair of HVAC system at City Hall building</t>
  </si>
  <si>
    <t>TPN-155389</t>
  </si>
  <si>
    <t>3rd Street</t>
  </si>
  <si>
    <t>Subcontract to Robert Young Construction to mil and repave 3rd Street</t>
  </si>
  <si>
    <t>TPN-289076</t>
  </si>
  <si>
    <t>Boat Dock Dredge</t>
  </si>
  <si>
    <t>Dredged the boat dock area after the flood filled it in.</t>
  </si>
  <si>
    <t>TPN-290618</t>
  </si>
  <si>
    <t>Linn Creek Pump &amp; Panel</t>
  </si>
  <si>
    <t>:100AFR41.5-3 HCP Submersible Sewage Pump. 4" "Discharge ANSI/HCP Connection, 4 Pole 2Hp 3PH 230/460V Pre-wired 230V, UL 50ft Cable with MTS/MS".  "HCP-509-C50-10 HCP Duplex Control Panel 230V, UL 50 Ft. Cable with MTS/MS".  "HCP-509-C50-10 HCP Duplex Control Panel 230V 3Hp 3Ph". ADT4"B ADT4" to ANSI.  03544-000-1 Buna Diaphragm. Labor/Trip.</t>
  </si>
  <si>
    <t>TPN-204960</t>
  </si>
  <si>
    <t>The storage shed was built for Public Works Equipment storage.</t>
  </si>
  <si>
    <t>TPN-149167</t>
  </si>
  <si>
    <t>TPN-293238</t>
  </si>
  <si>
    <t>Handrailing</t>
  </si>
  <si>
    <t>Adding new hand rails to the handicaps ramp</t>
  </si>
  <si>
    <t>TPN-269873</t>
  </si>
  <si>
    <t>Purchased a Rotary Tiller and Bucket Grapple for the Skid steer to assist with street maintenance and park projects</t>
  </si>
  <si>
    <t>TPN-231602</t>
  </si>
  <si>
    <t>Portion of Sewer Treatment Payment to Town of Kenly for August 25, 2023 Bill</t>
  </si>
  <si>
    <t>TPN-041716</t>
  </si>
  <si>
    <t>City Building Air Filtration</t>
  </si>
  <si>
    <t>The Amsterdam Municipal building where council meeting are conducted is in very close quarters. We had no air filtration or air conditioning.  As a result we had to use fans to cool the space during the summer.  With concern of spreading covid 19 through the air we decided to install a new furnace and central air unit with HEPA and I WAVE technology that has been proven to remove covid 19 from the air.  Now we are not blowing around the virus and actually filtering and purifying the air.  We had to install new electrical to support the system as ours was out of code and contractors would not install with our existing electrical system.</t>
  </si>
  <si>
    <t>TPN-044375</t>
  </si>
  <si>
    <t>Duct Cleaning 4-H Building</t>
  </si>
  <si>
    <t>Cleaning all ducts in the County's 4-H building. This will improve the air quality within the building. Additionally, duct cleaning is part of the maintenance of infrastructure.</t>
  </si>
  <si>
    <t>TPN-051626</t>
  </si>
  <si>
    <t>Highway Shop Roof</t>
  </si>
  <si>
    <t>Replacing the roof on the Highway Shop.</t>
  </si>
  <si>
    <t>TPN-088441</t>
  </si>
  <si>
    <t>Mayor, City Clerk and City Council Members receive premium pay for their essential work during the pandemic. The recommendation is $975 additional per year for 2020 and 2021, with a total of $8950.00.</t>
  </si>
  <si>
    <t>TPN-088996</t>
  </si>
  <si>
    <t>Level Plains Salary</t>
  </si>
  <si>
    <t>All employee hazardous pay</t>
  </si>
  <si>
    <t>TPN-121252</t>
  </si>
  <si>
    <t>Online Mental Health Counseling COVID Program</t>
  </si>
  <si>
    <t>Funds will be used to pay for online mental health counseling for residents ages 18 and older who are unable to afford these services. The Council on Aging and Board of Health will contract with specialized providers such as BetterHelp, Talkspace, and Blue Moon Senior Counseling, and will help participants with platform selection, registration, and technology as needed. The COA and BOH will also develop eligibility guidelines to ensure this project serves residents for whom cost is a barrier to services.</t>
  </si>
  <si>
    <t>TPN-215638</t>
  </si>
  <si>
    <t>Town Garage Modine Heaters</t>
  </si>
  <si>
    <t>Proppel Welding &amp; Fabrication installed propane heaters at town garage.</t>
  </si>
  <si>
    <t>TPN-216817</t>
  </si>
  <si>
    <t>Replaced 7 windows, new out swing painted ramp door with ADA sill, and new in swing painted door at Township Hall</t>
  </si>
  <si>
    <t>TPN-226163</t>
  </si>
  <si>
    <t>Crofton City Hall Conference Room</t>
  </si>
  <si>
    <t>Purchase of (9) quality, sturdy, comfortable conference room chairs.</t>
  </si>
  <si>
    <t>TPN-288390</t>
  </si>
  <si>
    <t>North Park Storm Sewer Repair, Replaced 350 feet of storm sewer in North Park subdivision between Shaffer St and Alexis Drive.</t>
  </si>
  <si>
    <t>TPN-134789</t>
  </si>
  <si>
    <t>Cleaning Machines</t>
  </si>
  <si>
    <t>Cleaning machines for government Town buildings</t>
  </si>
  <si>
    <t>TPN-064846</t>
  </si>
  <si>
    <t>TRAFFIC CALMING AND COMP. PLAN</t>
  </si>
  <si>
    <t>TPN-214079</t>
  </si>
  <si>
    <t>Meeker Fairground Fan</t>
  </si>
  <si>
    <t>Stagnant air can lead to the accumlution of dust, pollutants, and other airborne particles, which negatively impact air quality and contribute to respiratory illness.  This powerful fan helps mitigate these concerns by constantly circulating fresh air creating a healthier environment for participants and spectators.</t>
  </si>
  <si>
    <t>TPN-149764</t>
  </si>
  <si>
    <t>City Office</t>
  </si>
  <si>
    <t>Purchase of a building for a new city office that meets ADA Regulations. The current city office is in a basement with stairs and no elevator. The current city office is not accessible to all of our residents.</t>
  </si>
  <si>
    <t>TPN-225377</t>
  </si>
  <si>
    <t>Turbidity Meter with access</t>
  </si>
  <si>
    <t>Turbidity Meter with access for water department</t>
  </si>
  <si>
    <t>TPN-215292</t>
  </si>
  <si>
    <t>Barnickel Relocation</t>
  </si>
  <si>
    <t>Engineering report for realignment of Barnickel Street (Harshman CE Group)</t>
  </si>
  <si>
    <t>TPN-270095</t>
  </si>
  <si>
    <t>New radars for squad cars</t>
  </si>
  <si>
    <t>New radar and lidar for squad cars.</t>
  </si>
  <si>
    <t>TPN-157125</t>
  </si>
  <si>
    <t>Kennedy United Methodist Church</t>
  </si>
  <si>
    <t>Kennedy United Methodist Church needed new front steps - their front steps were very dangerous</t>
  </si>
  <si>
    <t>TPN-205528</t>
  </si>
  <si>
    <t>Grinder pumps - slide guide lift stations</t>
  </si>
  <si>
    <t>2 - 50DGFU62.22 EBARA 3 HP, 230/3/60 GRINDER PUMP WITH 40' POWER AND CONTROL CABLE\n1-SG LM50- LM50 SLIDE GUIDE\nFREIGHT\nCHECK MADE OUT TO BECKMAN ENVIRONMENTAL SERVICES - 8,942.85</t>
  </si>
  <si>
    <t>TPN-226932</t>
  </si>
  <si>
    <t>AED Project</t>
  </si>
  <si>
    <t>AED's were purchased for placement in all Village owned buildings. Cases for the previously purchased AED's to enclose and protect those life saving devices that have been placed throughout the community.</t>
  </si>
  <si>
    <t>TPN-276345</t>
  </si>
  <si>
    <t>AV Eqiipment Upgrade</t>
  </si>
  <si>
    <t>Purchase and Install AV Equipment to hold online meetings, and allow our meetings to be shared live on You Tube and to allow Fire and EMS Trainings to be shared online as well.</t>
  </si>
  <si>
    <t>TPN-124450</t>
  </si>
  <si>
    <t>Torgerson Road Project</t>
  </si>
  <si>
    <t>SLFRF fund used for Torgerson Road project to pulverize/reclaim</t>
  </si>
  <si>
    <t>TPN-041157</t>
  </si>
  <si>
    <t>Covid Testing</t>
  </si>
  <si>
    <t>This project paid for testing for employees who had Covid-19 infections to be tested prior to return to work.</t>
  </si>
  <si>
    <t>TPN-282378</t>
  </si>
  <si>
    <t>RCP-050013</t>
  </si>
  <si>
    <t>Town Of Pitkin, CO</t>
  </si>
  <si>
    <t>Repair of foundational wall at Town Hall</t>
  </si>
  <si>
    <t>TPN-063101</t>
  </si>
  <si>
    <t>Auditor Office Minutes</t>
  </si>
  <si>
    <t>This project is to put all the minutes from commission meetings online, going back as far as possible. Citizens will be able to search through without doing open record requests.</t>
  </si>
  <si>
    <t>TPN-156476</t>
  </si>
  <si>
    <t>Excavator Hammer</t>
  </si>
  <si>
    <t>Purchase of hammer attachment for excavator used to service sewer and stormwater lines</t>
  </si>
  <si>
    <t>TPN-261986</t>
  </si>
  <si>
    <t>Well House #1 VFD Replacement</t>
  </si>
  <si>
    <t>Install and program new VFD drive for Well House #1</t>
  </si>
  <si>
    <t>TPN-269415</t>
  </si>
  <si>
    <t>City of Coleraine</t>
  </si>
  <si>
    <t>Obligated funds to replacement of the roof of the Coleraine Carnegie Library. This is necessary to mitigate further damage caused by a leaking roof to keep the historic structure intact. The library is used by residents and SD 316 daily throughout the school year.</t>
  </si>
  <si>
    <t>TPN-271551</t>
  </si>
  <si>
    <t>Town Hall Lawn Mower</t>
  </si>
  <si>
    <t>Riding Lawn Mower for town work - ditches, cemetery,</t>
  </si>
  <si>
    <t>TPN-145077</t>
  </si>
  <si>
    <t>water works &amp; fire department</t>
  </si>
  <si>
    <t>finished new fluoride systems  work on water tower control panel, ozone fan, inspection on sprinkler system, and paid 1/2 on new pagers for fire department</t>
  </si>
  <si>
    <t>TPN-289804</t>
  </si>
  <si>
    <t>Wayne VFD Sheet Metal</t>
  </si>
  <si>
    <t>The Wayne Volunteer Fire Department needs to place metal wall sheeting around the inside of the station at an approximate height of 8 feet in order to maintain the insulation in the station facility and prevent it from falling out of the walls. Having a functional and insulated station is a necessity for the first responders there.  By receiving and constructing this barrier, the first responders at the Wayne Volunteer Fire Department will be better equipped, better protected, and better prepared for firefighting and first response activity in the County.</t>
  </si>
  <si>
    <t>TPN-205294</t>
  </si>
  <si>
    <t>Replaced old and heavily worn carpet and new paint for Town Hall.</t>
  </si>
  <si>
    <t>TPN-227252</t>
  </si>
  <si>
    <t>Replacement Benches, Picnic Tables, Sports Structure, Seating</t>
  </si>
  <si>
    <t>TPN-129212</t>
  </si>
  <si>
    <t>Twp Office Area Flooring</t>
  </si>
  <si>
    <t>Remove and replace flooring  in township building office area</t>
  </si>
  <si>
    <t>TPN-135638</t>
  </si>
  <si>
    <t>Front Entrance Door</t>
  </si>
  <si>
    <t>TPN-129505</t>
  </si>
  <si>
    <t>CVSO Assistant Project</t>
  </si>
  <si>
    <t>Increased CVSO position to full-time related to increased workload and demands on Veterans Department.</t>
  </si>
  <si>
    <t>TPN-203290</t>
  </si>
  <si>
    <t>Fire House roof replacement</t>
  </si>
  <si>
    <t>Replacement of the roof on the existing fire house building</t>
  </si>
  <si>
    <t>TPN-203467</t>
  </si>
  <si>
    <t>Fire Department Roof Project</t>
  </si>
  <si>
    <t>New Roof on Fire Department.</t>
  </si>
  <si>
    <t>TPN-218325</t>
  </si>
  <si>
    <t>Disposal and installation of carpeting for Municipal and Police Department Offices</t>
  </si>
  <si>
    <t>TPN-226896</t>
  </si>
  <si>
    <t>TPN-275474</t>
  </si>
  <si>
    <t>Outfitting New Cruisers</t>
  </si>
  <si>
    <t>TPN-290592</t>
  </si>
  <si>
    <t>Lagoon Seepage testing</t>
  </si>
  <si>
    <t>DEQ Required seepage testing for our sewer lagoon</t>
  </si>
  <si>
    <t>TPN-062907</t>
  </si>
  <si>
    <t>On March 21, 2022 the Township Supervisors voted via resolution to designate a total of $13,000 of Premium Pay to eligible Township Employees. The project is set to start and close in April of 2022. The project is completed and the obligation amount of $13,000 will not be met and has been reallocated to revenue loss.  The total premium pay is $8,925.60 and is completed.</t>
  </si>
  <si>
    <t>TPN-071006</t>
  </si>
  <si>
    <t>Premium Pay VOSS Employees</t>
  </si>
  <si>
    <t>Premium Pay for VOSS Essential Workers</t>
  </si>
  <si>
    <t>TPN-280350</t>
  </si>
  <si>
    <t>lift</t>
  </si>
  <si>
    <t>vehicle lift for municipal garage,  used to maintain municipal owned vehicles and equiptment</t>
  </si>
  <si>
    <t>TPN-161004</t>
  </si>
  <si>
    <t>Solar Speed Signs</t>
  </si>
  <si>
    <t>Fixed solar speed signs funded through Revenue Replacement/General Government provision</t>
  </si>
  <si>
    <t>TPN-229055</t>
  </si>
  <si>
    <t>RCP-018392</t>
  </si>
  <si>
    <t>Village Of Batesville, OH</t>
  </si>
  <si>
    <t>Basketball Court Project</t>
  </si>
  <si>
    <t>Updated basketball court for individuals in the community for a place to go and social distance.</t>
  </si>
  <si>
    <t>TPN-196358</t>
  </si>
  <si>
    <t>7.14.23 Emergency Rd Work Mt Pleasant - Floods</t>
  </si>
  <si>
    <t>7.14.23 Flooding Mt Pleasant Rd - Nansteel Excavation - $6291.06 pd  8.10.23 ch #19899 /  H&amp;K - $2631.47 pd 8.10.23 ch #19900</t>
  </si>
  <si>
    <t>TPN-221704</t>
  </si>
  <si>
    <t>Inlet Pipe Repair Spanish Fort Community Center</t>
  </si>
  <si>
    <t>Repairs to drainage structure in public rights-of-way at Spanish Fort Community Center/City Hall.  This is a traditional government service in maintaining and repairing public facilities.</t>
  </si>
  <si>
    <t>TPN-125946</t>
  </si>
  <si>
    <t>Park Advertisement</t>
  </si>
  <si>
    <t>Installing a sign to advertise the recreational park to encourage persons of all ages to utilize the outdoor facility.</t>
  </si>
  <si>
    <t>TPN-217097</t>
  </si>
  <si>
    <t>County Improvements- Radios</t>
  </si>
  <si>
    <t>Law Enforcement  radio repeaters to improve the safety of our law enforcement. Claim # 23100140, $8920.95</t>
  </si>
  <si>
    <t>TPN-197821</t>
  </si>
  <si>
    <t>Water Stock</t>
  </si>
  <si>
    <t>Sewer Line Repairs to INCLUDE equipment clamping/coupling and upgrades to bring our Water Stock Lines up to date</t>
  </si>
  <si>
    <t>TPN-133331</t>
  </si>
  <si>
    <t>Godwin Pump</t>
  </si>
  <si>
    <t>As part of wastewater plant operations, a pump is onsite for emergencies.  The Godwin pump at the plant needed to be inspected and have a bypass run, to replace leaking valves.</t>
  </si>
  <si>
    <t>TPN-198631</t>
  </si>
  <si>
    <t>Diorite Water Drywell</t>
  </si>
  <si>
    <t>Replace a drywell in our Diorite Water System</t>
  </si>
  <si>
    <t>TPN-273221</t>
  </si>
  <si>
    <t>Love Courts</t>
  </si>
  <si>
    <t>new basketball and pickle ball courts.</t>
  </si>
  <si>
    <t>TPN-218393</t>
  </si>
  <si>
    <t>Emergency Repairs to Jail Refrigeration</t>
  </si>
  <si>
    <t>In response to an emergency situation, the funds were utilized to make repairs to the food storage refrigerator at the county jail. Upgrades include repairing or replacing malfunctioning components and enhancing security features. The working cooler ensures safe food service is provided.</t>
  </si>
  <si>
    <t>TPN-259940</t>
  </si>
  <si>
    <t>HVAC repairs</t>
  </si>
  <si>
    <t>repair major HVAC deficiency due to COVID</t>
  </si>
  <si>
    <t>TPN-285502</t>
  </si>
  <si>
    <t>Master Plan 2</t>
  </si>
  <si>
    <t>Hollow Park master plan phase 3 - design</t>
  </si>
  <si>
    <t>TPN-163220</t>
  </si>
  <si>
    <t>Install of a new generator.  With the unpredictable weather that hits northern Michigan, it is important that services for the public are not interrupted.  The generator will allow operations to continue for City Hall and the Police Department.</t>
  </si>
  <si>
    <t>TPN-289607</t>
  </si>
  <si>
    <t>Code Codification</t>
  </si>
  <si>
    <t>Codification of Municipal Codes</t>
  </si>
  <si>
    <t>TPN-049871</t>
  </si>
  <si>
    <t>5.11 Drinking Water: Transmission SCATA</t>
  </si>
  <si>
    <t>Repairs to the SCATA system that communicates between the well and the water standpipe to fill the standpipe, up grade SCATA</t>
  </si>
  <si>
    <t>TPN-060410</t>
  </si>
  <si>
    <t>The Town upgraded its municipal center lighting to LED lights to be more energy efficient and save on utility costs.</t>
  </si>
  <si>
    <t>TPN-201024</t>
  </si>
  <si>
    <t>School House Revitalization</t>
  </si>
  <si>
    <t>Contracted for architectural design services to convert an 1855 school house into a community gathering space, museum and caf\xe9.</t>
  </si>
  <si>
    <t>TPN-160032</t>
  </si>
  <si>
    <t>waterlines ran to households without water</t>
  </si>
  <si>
    <t>TPN-054906</t>
  </si>
  <si>
    <t>IT project</t>
  </si>
  <si>
    <t>IT support, services and software for daily operation of City Administrative Office</t>
  </si>
  <si>
    <t>TPN-160674</t>
  </si>
  <si>
    <t>RCP-017722</t>
  </si>
  <si>
    <t>Brussels Village, IL</t>
  </si>
  <si>
    <t>Water Main Repairs/Water Treatment Plant Upgrades</t>
  </si>
  <si>
    <t>Replaced broken heaters and upgraded them in the Water Treatment Plant.  Repaired 2 major water main brakes.</t>
  </si>
  <si>
    <t>TPN-040568</t>
  </si>
  <si>
    <t>Jet and Vacuum Storm Sewer</t>
  </si>
  <si>
    <t>Jet and vacuum 103 storm catch basins throughout the borough of Picture Rocks</t>
  </si>
  <si>
    <t>TPN-285697</t>
  </si>
  <si>
    <t>Purchase of York Rake</t>
  </si>
  <si>
    <t>TPN-208113</t>
  </si>
  <si>
    <t>J&amp;S Radio Sales, Inc.</t>
  </si>
  <si>
    <t>80 MHz radios for Public Works</t>
  </si>
  <si>
    <t>TPN-126846</t>
  </si>
  <si>
    <t>Replaced Township Hall Outer Doors for the Safety of the staff and public; old doors had dry rotted frames and were coming off hinges; new doors have steel frames.</t>
  </si>
  <si>
    <t>TPN-277731</t>
  </si>
  <si>
    <t>Staffing Costs</t>
  </si>
  <si>
    <t>The Town of Northport obligated remaining funds of $8,904.96 to staffing costs.</t>
  </si>
  <si>
    <t>TPN-089134</t>
  </si>
  <si>
    <t>IEPA Copper/Lead Violoation</t>
  </si>
  <si>
    <t>The Village received an IEPA Violation for Lead and Copper and had to obtain a permit from IEPA to add Orthophosphate to correct the issue. The Village's Water Operator hired an engineering company to put together the application and the Village has received the construction permit to be able to add the Orthophosphate. ARPA funds were much appreciated to complete this urgent situation.</t>
  </si>
  <si>
    <t>TPN-283372</t>
  </si>
  <si>
    <t>Township Landscape Project</t>
  </si>
  <si>
    <t>Revenue replacement funds were used for public infrastructure for a landscaping project at an intersection where a state route and US route intersect and enter into the township.</t>
  </si>
  <si>
    <t>TPN-279853</t>
  </si>
  <si>
    <t>Installed exterior CCTV  system covering the entire Memorial Park grounds and the Township offices.</t>
  </si>
  <si>
    <t>TPN-143351</t>
  </si>
  <si>
    <t>Pittsfield Utility District_2022</t>
  </si>
  <si>
    <t>Purchase of 4 new pumps, flush lines and pumps, manhole maintenance, and other general line maintenance for the now Town of Pittsfield Utility District 1.</t>
  </si>
  <si>
    <t>TPN-127054</t>
  </si>
  <si>
    <t>Purchase of new technology for the Gibson County Auditor</t>
  </si>
  <si>
    <t>TPN-128788</t>
  </si>
  <si>
    <t>Repair HVAC system at library</t>
  </si>
  <si>
    <t>funds used to repair the HVAC system at town's library</t>
  </si>
  <si>
    <t>TPN-137238</t>
  </si>
  <si>
    <t>Septic System-Habitat for Humanity</t>
  </si>
  <si>
    <t>Purchase of replacement septic system and leach field.</t>
  </si>
  <si>
    <t>TPN-200737</t>
  </si>
  <si>
    <t>WTP Scada upgrade 1</t>
  </si>
  <si>
    <t>First Scada upgrade @ Water Treatment Plant</t>
  </si>
  <si>
    <t>TPN-201554</t>
  </si>
  <si>
    <t>Play Ground</t>
  </si>
  <si>
    <t>Removed gravel from play ground and installed french drain for drainage problems</t>
  </si>
  <si>
    <t>TPN-208830</t>
  </si>
  <si>
    <t>Elk Township Building Repairs &amp; Updates</t>
  </si>
  <si>
    <t>We used these funds to have our Township Building Repainted</t>
  </si>
  <si>
    <t>TPN-216164</t>
  </si>
  <si>
    <t>Earl Drive</t>
  </si>
  <si>
    <t>Engineering for Earl Drive</t>
  </si>
  <si>
    <t>TPN-228761</t>
  </si>
  <si>
    <t>Sewer Project Lions Club</t>
  </si>
  <si>
    <t>connected the Public Park - Lions club to the village sewer system</t>
  </si>
  <si>
    <t>TPN-263422</t>
  </si>
  <si>
    <t>Backhoe Accessories</t>
  </si>
  <si>
    <t>TPN-265050</t>
  </si>
  <si>
    <t>Library Building Painting</t>
  </si>
  <si>
    <t>Paint the library building - exterior</t>
  </si>
  <si>
    <t>TPN-267129</t>
  </si>
  <si>
    <t>Pagers</t>
  </si>
  <si>
    <t>20 pagers for the Fire &amp; EMS Department</t>
  </si>
  <si>
    <t>TPN-270985</t>
  </si>
  <si>
    <t>The City utilized ARPA funds to upgrade and replace HVAC systems in city-owned buildings, ensuring that public facilities provide a safe, comfortable, and healthy environment for employees and visitors. The upgrades focus on improving air quality and energy efficiency, addressing outdated systems that were prone to frequent breakdowns and inefficient operation. These enhancements are particularly crucial for improving ventilation and air circulation in light of ongoing public health concerns, such as COVID-19. By investing in more efficient and sustainable HVAC solutions, the City is reducing energy consumption, lowering operational costs, and providing a safer environment for both staff and the public.</t>
  </si>
  <si>
    <t>TPN-272025</t>
  </si>
  <si>
    <t>Install a dry hydrant for use by town fire departments.</t>
  </si>
  <si>
    <t>TPN-273599</t>
  </si>
  <si>
    <t>Public Safety Renovation Asbestos Removal</t>
  </si>
  <si>
    <t>Remove asbestos from the Public Safety Building for renovation project.</t>
  </si>
  <si>
    <t>TPN-278509</t>
  </si>
  <si>
    <t>Plumbing</t>
  </si>
  <si>
    <t>Plumbing for Gagetown Township Fire Hall, new showers, new urinal, new bathroom sinks, men's floor drain, toilet in women's room and a water heater.</t>
  </si>
  <si>
    <t>TPN-283376</t>
  </si>
  <si>
    <t>TPN-196470</t>
  </si>
  <si>
    <t>RCP-004575</t>
  </si>
  <si>
    <t>Gail Lake Township, MN</t>
  </si>
  <si>
    <t>maintenance</t>
  </si>
  <si>
    <t>maintaining township roads and building. Grading, snowplowing. Building repairs and maintenance</t>
  </si>
  <si>
    <t>TPN-208211</t>
  </si>
  <si>
    <t>Hamlin Offices</t>
  </si>
  <si>
    <t>Used funds to help in much needed improvements to township offices, such as installation of window to better see the grounds and recycling center, and painting of township offices and new window blinds that have not been updated or had since building was built - over 37 years.</t>
  </si>
  <si>
    <t>TPN-156183</t>
  </si>
  <si>
    <t>Ergonomic Furniture</t>
  </si>
  <si>
    <t>TPN-161074</t>
  </si>
  <si>
    <t>Community Building 2nd Floor - Updates</t>
  </si>
  <si>
    <t>Community Building 1st and 2nd floors updates - Paint / epoxy flooring</t>
  </si>
  <si>
    <t>TPN-216264</t>
  </si>
  <si>
    <t>Boardroom Furniture</t>
  </si>
  <si>
    <t>New board room and courtroom furniture for social distancing</t>
  </si>
  <si>
    <t>TPN-058536</t>
  </si>
  <si>
    <t>Replacement and installation of Stormwater drain in Huston Township.</t>
  </si>
  <si>
    <t>TPN-285540</t>
  </si>
  <si>
    <t>New Well Meters</t>
  </si>
  <si>
    <t>New meters for 5 wells from Water Works Metrology.</t>
  </si>
  <si>
    <t>TPN-231014</t>
  </si>
  <si>
    <t>Time keeping equipment</t>
  </si>
  <si>
    <t>Timeclock system to better keet track of time spent on covid grant</t>
  </si>
  <si>
    <t>TPN-087881</t>
  </si>
  <si>
    <t>Borton Lawson Floodwall</t>
  </si>
  <si>
    <t>Floodwall</t>
  </si>
  <si>
    <t>TPN-049810</t>
  </si>
  <si>
    <t>Touch Read Software/Hardware</t>
  </si>
  <si>
    <t>The Town of Grimesland's billing system was upgraded to current standards which include updated software for collection of billable data and distribution to the proper category for collection. It also includes hardware to facilitate this process which includes a  handheld reader for use in the field and to transfer data to the software for billable charges. These funds collect revenue for services rendered by the Town of Grimesland for all local citizens.</t>
  </si>
  <si>
    <t>TPN-260588</t>
  </si>
  <si>
    <t>Well Meters and Check Valves</t>
  </si>
  <si>
    <t>New sonar meters and check valves installed on Well #1 and #2</t>
  </si>
  <si>
    <t>TPN-200157</t>
  </si>
  <si>
    <t>#3 DISTR HWY 1 CRUSHER RUN</t>
  </si>
  <si>
    <t>TPN-230143</t>
  </si>
  <si>
    <t>RCP-017007</t>
  </si>
  <si>
    <t>Dunnell City, MN</t>
  </si>
  <si>
    <t>Zoll Monitor</t>
  </si>
  <si>
    <t>Purchased Zoll monitor for the Fire Department.</t>
  </si>
  <si>
    <t>TPN-122612</t>
  </si>
  <si>
    <t>MTECH Inc</t>
  </si>
  <si>
    <t>Skid for fire department.</t>
  </si>
  <si>
    <t>TPN-125729</t>
  </si>
  <si>
    <t>Hagerman Water System Bond Election Public Outreach</t>
  </si>
  <si>
    <t>Hagerman Water System Bond Election Public Outreach for Improvements to the City drinking water system.</t>
  </si>
  <si>
    <t>TPN-240546</t>
  </si>
  <si>
    <t>POLICE DEPT 1</t>
  </si>
  <si>
    <t>THE POLICE DEPARTMENT'S MOBILE RADIO UNIT WAS NOT WORKING AND IT WAS DETERMINED THAT IT NEEDED TO BE REPLACED.</t>
  </si>
  <si>
    <t>TPN-077565</t>
  </si>
  <si>
    <t>Staff and Rehire Project</t>
  </si>
  <si>
    <t>As outlined in the Interim Final Rule, this project includes expenses related to payroll, covered benefits, and other costs associated with rehiring public sector staff, up to the pre-pandemic staffing level of the government.</t>
  </si>
  <si>
    <t>TPN-050908</t>
  </si>
  <si>
    <t>Generator for Office</t>
  </si>
  <si>
    <t>TPN-162191</t>
  </si>
  <si>
    <t>Council Meeting Broadcast 1</t>
  </si>
  <si>
    <t>The Town of Reminibton holds monthly Council meetings attended by the Mayor,Council Members, Town Staff, town residents and/or general public.  Installation of Video Conference for the safety of the staff an citizens to continue to hold monthly meetings and keep everyone safe from the COVID virus</t>
  </si>
  <si>
    <t>TPN-277669</t>
  </si>
  <si>
    <t>City realized the importance of having water rates that would support the current and future needs of maintaining our water infrastructure needs. After completing a bid process, we were able to hire someone willing to work with our small town data and help us increase our revenue, based on our population and needs, to help sustain the water system.</t>
  </si>
  <si>
    <t>TPN-124021</t>
  </si>
  <si>
    <t>Water Plant improvements</t>
  </si>
  <si>
    <t>Replaced water plant meters and treatment pump  additional equipment repairs are expected to be needed in next period</t>
  </si>
  <si>
    <t>TPN-138739</t>
  </si>
  <si>
    <t>Air purification system for jail facility</t>
  </si>
  <si>
    <t>TPN-216017</t>
  </si>
  <si>
    <t>Telephone System Update</t>
  </si>
  <si>
    <t>The township phone system was not a digital system, so they did not work with the up to date phone line.  The new  phone system with new phones now can better serve the needs of our township  office.  Caller ID and a message system have improved our ability to answer questions from our citizens.</t>
  </si>
  <si>
    <t>TPN-223871</t>
  </si>
  <si>
    <t>Marshall Co Sanitation District Project</t>
  </si>
  <si>
    <t>Marshall County Sanitation District project to include a lift station pump to provide for sewer access for citizens in the district who are tied to the district's system.</t>
  </si>
  <si>
    <t>TPN-287267</t>
  </si>
  <si>
    <t>Eek General Municipal Expensese</t>
  </si>
  <si>
    <t>Final piece of ARPA funding obligated to cover general municipal government operating expenses.</t>
  </si>
  <si>
    <t>TPN-205493</t>
  </si>
  <si>
    <t>Replacement of funds that were used to replace old worn equipment inside heavily used the playground area that had become a safety hazard for the children to play on this was part of a makeover to the entire playground.</t>
  </si>
  <si>
    <t>TPN-282706</t>
  </si>
  <si>
    <t>Replace furniture in the conference room</t>
  </si>
  <si>
    <t>TPN-141420</t>
  </si>
  <si>
    <t>Vehicle Ramps</t>
  </si>
  <si>
    <t>Parks &amp; Recreation Split Mesh Ramps</t>
  </si>
  <si>
    <t>TPN-200290</t>
  </si>
  <si>
    <t>#5 DISTR HWY 1 CRUSHER RUN</t>
  </si>
  <si>
    <t>TPN-128088</t>
  </si>
  <si>
    <t>stormwater pipe</t>
  </si>
  <si>
    <t>TPN-277378</t>
  </si>
  <si>
    <t>STATIC MIXER</t>
  </si>
  <si>
    <t>Used to mix incoming raw water for drinking water filtration process.</t>
  </si>
  <si>
    <t>TPN-198235</t>
  </si>
  <si>
    <t>Furnace at the Township Hall</t>
  </si>
  <si>
    <t>We installed a new furnace and air conditioner at the township hall in case the hall needs to be used by the public for emergency warming center or cooling center</t>
  </si>
  <si>
    <t>TPN-267195</t>
  </si>
  <si>
    <t>Upgraded the City sewer lift station pumps and repaired the city sewer rodding machine.</t>
  </si>
  <si>
    <t>TPN-264346</t>
  </si>
  <si>
    <t>JPR Water Study Project</t>
  </si>
  <si>
    <t>Continued water feasibility study for extended water and possibly sewer project.</t>
  </si>
  <si>
    <t>TPN-266221</t>
  </si>
  <si>
    <t>Network Switch Upgrade/Replacement</t>
  </si>
  <si>
    <t>Upgrade and replace two network switches.</t>
  </si>
  <si>
    <t>TPN-207813</t>
  </si>
  <si>
    <t>AC units from the basement sealing</t>
  </si>
  <si>
    <t>TPN-219694</t>
  </si>
  <si>
    <t>MUP Cleanup</t>
  </si>
  <si>
    <t>Clean up the multi-use path from the state line north to Redfield St.  This way it is un obstructed and usable by the public.</t>
  </si>
  <si>
    <t>TPN-266853</t>
  </si>
  <si>
    <t>TreeHealth</t>
  </si>
  <si>
    <t>Project needed to stop Oak Wilt within the Park. Trees are continuing to die and spread the disease to neighboring residents.  The injections should long term protect the trees from wilt as well as reduce the needed cost of removal.  Measurement would show the reducing of the spread of the disease.</t>
  </si>
  <si>
    <t>TPN-126856</t>
  </si>
  <si>
    <t>Hall Office Updates</t>
  </si>
  <si>
    <t>Added Office space in the Township Hall main room to provide Handicap doors for accessibility to the citizens/public; and installed a ADA pass through window for safety of the public and workers in case of any outbreak.</t>
  </si>
  <si>
    <t>TPN-125463</t>
  </si>
  <si>
    <t>shore box purchase</t>
  </si>
  <si>
    <t>purchase of shore boxes</t>
  </si>
  <si>
    <t>TPN-144121</t>
  </si>
  <si>
    <t>Purchased new picnic tables and replaced roof.</t>
  </si>
  <si>
    <t>TPN-280294</t>
  </si>
  <si>
    <t>Town Hall bathroom</t>
  </si>
  <si>
    <t>town hall bathroom update</t>
  </si>
  <si>
    <t>TPN-265742</t>
  </si>
  <si>
    <t>Fire Helmets</t>
  </si>
  <si>
    <t>Fire department helmets were replaced with newer safer ones to meet increasing safety requirements.</t>
  </si>
  <si>
    <t>TPN-089817</t>
  </si>
  <si>
    <t>RCP-015591</t>
  </si>
  <si>
    <t>Hamilton, ND</t>
  </si>
  <si>
    <t>Hamilton Firehall &amp; Road</t>
  </si>
  <si>
    <t>Installation of new furnace in City Fire Hall\nRepair of West road coming into City</t>
  </si>
  <si>
    <t>TPN-291686</t>
  </si>
  <si>
    <t>RCP-014665</t>
  </si>
  <si>
    <t>Great Bend, ND</t>
  </si>
  <si>
    <t>SLFRF funds were used to offset the payroll costs for administration and maintenance employees for the city of Great Bend in the years 2022, 2023, and 2024.</t>
  </si>
  <si>
    <t>TPN-272378</t>
  </si>
  <si>
    <t>Expenditure on Culverts to improve road conditions, where loss of revenue wouldn't have been able to purchase</t>
  </si>
  <si>
    <t>TPN-200346</t>
  </si>
  <si>
    <t>Fire Dept. AC Upgrade</t>
  </si>
  <si>
    <t>Upgrade air conditioning system at the Fire Stations</t>
  </si>
  <si>
    <t>TPN-226348</t>
  </si>
  <si>
    <t>Records Management Software</t>
  </si>
  <si>
    <t>JustFOIA Software to Manage FOIA requests.</t>
  </si>
  <si>
    <t>TPN-133205</t>
  </si>
  <si>
    <t>Village Staffing Premium Pay</t>
  </si>
  <si>
    <t>TPN-211714</t>
  </si>
  <si>
    <t>Replaced existing roof due to water damage.</t>
  </si>
  <si>
    <t>TPN-221047</t>
  </si>
  <si>
    <t>Financial Section of our Water Asset Management Plan</t>
  </si>
  <si>
    <t>TPN-267515</t>
  </si>
  <si>
    <t>Replace Lift Station Panel</t>
  </si>
  <si>
    <t>Replace Lift Station Panel at Green Haven</t>
  </si>
  <si>
    <t>TPN-268543</t>
  </si>
  <si>
    <t>removed dangerous tree around the city and in city park.</t>
  </si>
  <si>
    <t>TPN-055300</t>
  </si>
  <si>
    <t>Keag Store</t>
  </si>
  <si>
    <t>Premium Pay for Keag Store employees</t>
  </si>
  <si>
    <t>TPN-272511</t>
  </si>
  <si>
    <t>RCP-017985</t>
  </si>
  <si>
    <t>Golden Gate Village, IL</t>
  </si>
  <si>
    <t>Funding was used to maintain and fund the village and support our residents. This included health related projects including trash pickup and removal.  Funds were also used to maintain properties and support clean up efforts that were hindered by the COVID shutdown.</t>
  </si>
  <si>
    <t>TPN-149767</t>
  </si>
  <si>
    <t>Sheriffs Web Page</t>
  </si>
  <si>
    <t>Phillips County expended funds to update the Sheriff's Web Page in Phillips County.  A \u201cgovernment service\u201d includes \u201cany service traditionally provided by a government.\u201d  This was an eligible use that has been traditionally provided by the County Govt.</t>
  </si>
  <si>
    <t>TPN-269469</t>
  </si>
  <si>
    <t>Secondary Roads Rock Project</t>
  </si>
  <si>
    <t>Purchase of rock or related surface material needs for the Secondary Roads System.</t>
  </si>
  <si>
    <t>TPN-206663</t>
  </si>
  <si>
    <t>Veteran Memorial Wall Repair</t>
  </si>
  <si>
    <t>The Inverness Veterans Memorial, which was completed and dedicated in 2007, has withstood the test of time and various weather conditions in the Chicagoland area. However, after 15 years, the memorial is starting to exhibit signs of wear and tear, including peeling of the concrete surfacing and the presence of stress cracks.\n\nThe Scope of work to be performed for this project includes the following: \n\u2022\tGrind loose finish from concrete surface around the memorial\n\u2022\tFill all cracks with carbon fiber crack injection epoxy\n\u2022\tSkim coat over entire concrete portions and brush finish to match existing texture</t>
  </si>
  <si>
    <t>TPN-187125</t>
  </si>
  <si>
    <t>Town hall security system</t>
  </si>
  <si>
    <t>Due to the installation of expensive conference room solutions equipment, security cameras and alarms were installed at the town hall.</t>
  </si>
  <si>
    <t>TPN-218467</t>
  </si>
  <si>
    <t>Park Sound System</t>
  </si>
  <si>
    <t>Addition of a sound system  at the ball fields to accommodate youth sports</t>
  </si>
  <si>
    <t>TPN-196648</t>
  </si>
  <si>
    <t>Harmon Insulation Project</t>
  </si>
  <si>
    <t>Insulation project for Community Center</t>
  </si>
  <si>
    <t>TPN-274662</t>
  </si>
  <si>
    <t>The recipient expended funds on strategic threat assessment training for the police department, the fire department, and the city council for the purpose of public safety.</t>
  </si>
  <si>
    <t>TPN-208350</t>
  </si>
  <si>
    <t>FIRE DEMOLITION 2023</t>
  </si>
  <si>
    <t>DEMOLITION OF A FIRE DAMAGED HOUSE FOR THE HEALTH AND SAFETY OF THE RESIDENTS OF LOCUST GAP</t>
  </si>
  <si>
    <t>TPN-210318</t>
  </si>
  <si>
    <t>Purchase of a new postage machine from Quadient Inc., so we have an IMI (Intelligent Mail Indicia) compliant postage machine in December 2024 compliance.</t>
  </si>
  <si>
    <t>TPN-265211</t>
  </si>
  <si>
    <t>Bancroft Library Alarm Repair</t>
  </si>
  <si>
    <t>repair of fire alarm system</t>
  </si>
  <si>
    <t>TPN-220809</t>
  </si>
  <si>
    <t>Rescue Squad Equipment</t>
  </si>
  <si>
    <t>Upgrade Rescue Squad Equipment - Purchase of 6-Philips Heartstart AED's</t>
  </si>
  <si>
    <t>TPN-276840</t>
  </si>
  <si>
    <t>Audit and reporting</t>
  </si>
  <si>
    <t>Payment for auditing services.</t>
  </si>
  <si>
    <t>TPN-284392</t>
  </si>
  <si>
    <t>Mini Park Improvements</t>
  </si>
  <si>
    <t>Improvements to the Main Street Mini Park.</t>
  </si>
  <si>
    <t>TPN-156145</t>
  </si>
  <si>
    <t>Salt Storage Lighting</t>
  </si>
  <si>
    <t>Install new lighting in salt storage facility at highway department.</t>
  </si>
  <si>
    <t>TPN-228890</t>
  </si>
  <si>
    <t>The city of Ivanhoe must have certain software and systems set up in order to perform its daily functions. This project is to cover the cost of the city's Microsoft 365 license and the installation of a single server/VOIP.</t>
  </si>
  <si>
    <t>TPN-151191</t>
  </si>
  <si>
    <t>STRYKER STRETCHER</t>
  </si>
  <si>
    <t>PAID HARRINGTON'S PORTION FOR THE PURCHASE OF A STRYKER STRETCHER FOR PLEASANT RIVER AMBULANCE SERVICE WHICH SERVICES 4 TOWNS.  THIS PURCHASE IS TO ENABLE THE AMBULANCE SERVICE TO BETTER SERVE THE RESIDENTS OF HARRINGTON AND OTHER MUNICIPALITIES WITHIN THE SERVICE DISTRICT.</t>
  </si>
  <si>
    <t>TPN-209462</t>
  </si>
  <si>
    <t>Police Tactical</t>
  </si>
  <si>
    <t>The City of Warren used Revenue Replacement funding to purchase new police tactical gear for the Warren Police Department. This project is complete and funds were expended in 2024.</t>
  </si>
  <si>
    <t>TPN-280917</t>
  </si>
  <si>
    <t>Safety and surveillance cameras are installed around the town hall, the public park, and the pickleball courts.</t>
  </si>
  <si>
    <t>TPN-081390</t>
  </si>
  <si>
    <t>Sulphur Rock Sewer repairs</t>
  </si>
  <si>
    <t>evacuate and televise the sewer system to find infiltration issues</t>
  </si>
  <si>
    <t>TPN-085246</t>
  </si>
  <si>
    <t>Update fire signs</t>
  </si>
  <si>
    <t>Town board approved the replaced of residential fire signs that were damaged and or unreadable due to age of sign. This project was done to provide a clearer markers for the emergency vehicles including the ambulance service, fire department and police. Included in the cost is the  new street signs indicating that it is a private drive as per Polk County Zoning.</t>
  </si>
  <si>
    <t>TPN-288310</t>
  </si>
  <si>
    <t>Parking lot update</t>
  </si>
  <si>
    <t>TPN-203091</t>
  </si>
  <si>
    <t>Oneida Rail trail Improvements</t>
  </si>
  <si>
    <t>To make improvements anlong the Oneida rail trail</t>
  </si>
  <si>
    <t>TPN-195815</t>
  </si>
  <si>
    <t>Sewer pump station repair</t>
  </si>
  <si>
    <t>Replacement of sewer pump station control  (VFR)</t>
  </si>
  <si>
    <t>TPN-283091</t>
  </si>
  <si>
    <t>Sealcoat driveway at cemetery, hall and fire barn.</t>
  </si>
  <si>
    <t>TPN-043900</t>
  </si>
  <si>
    <t>Office expansion in Town Hall</t>
  </si>
  <si>
    <t>TPN-136124</t>
  </si>
  <si>
    <t>The City of Elwood hired Kleinpeter Consulting Group to assist with the administration of the city's ARPA fund.</t>
  </si>
  <si>
    <t>TPN-205550</t>
  </si>
  <si>
    <t>Recycling Carts and Refuse Carts</t>
  </si>
  <si>
    <t>Improve our park system with recycling carts and refuse carts.</t>
  </si>
  <si>
    <t>TPN-158642</t>
  </si>
  <si>
    <t>RCP-025612</t>
  </si>
  <si>
    <t>Whelen Springs, AR</t>
  </si>
  <si>
    <t>Glen Hughes</t>
  </si>
  <si>
    <t>Repair water tank leak</t>
  </si>
  <si>
    <t>TPN-161985</t>
  </si>
  <si>
    <t>Complete furnace replacement at the town hall with addition of central air conditioning.</t>
  </si>
  <si>
    <t>TPN-148962</t>
  </si>
  <si>
    <t>Raised Crosswalks, Speed Bumps &amp; Signage</t>
  </si>
  <si>
    <t>The Yerington City Council approved an amount of $8,825.14 for the Raised Crosswalks, Signage and Speed Bumps Project. The project will be focused around Yerington Elementary School, Yerington Intermediate School and Yerington High School to provide safety for the children walking around the schools. A design was completed and quotes were provided to the City of Yerington for the project. The quotes were too high and over $100,000.00 to complete the project. The City of Yerington installed signs, reflectors and has the design completed for a future project to install infrastructure with concrete raised crosswalks.</t>
  </si>
  <si>
    <t>TPN-206106</t>
  </si>
  <si>
    <t>Road repair for water lines on Main Street</t>
  </si>
  <si>
    <t>TPN-272344</t>
  </si>
  <si>
    <t>Young Park Mulch</t>
  </si>
  <si>
    <t>Mulch, border, and a handicapped ramp was purchased for Young Park to aid in the safety of children playing on the new playground equipment.</t>
  </si>
  <si>
    <t>TPN-248653</t>
  </si>
  <si>
    <t>RCP-055468</t>
  </si>
  <si>
    <t>Dolliver City Of, IA</t>
  </si>
  <si>
    <t>North Street Improvement</t>
  </si>
  <si>
    <t>resurface of 2 streets in Dolliver</t>
  </si>
  <si>
    <t>TPN-250120</t>
  </si>
  <si>
    <t>Purchase modern communication radios to improve coordination and response during emergencies and day to day operations.</t>
  </si>
  <si>
    <t>TPN-079564</t>
  </si>
  <si>
    <t>TO INSTALL SECURITY CAMERAS INSIDE AND OUTSIDE ADMINISTRATIVE BUILDING AND POLICE DEPARTMENT</t>
  </si>
  <si>
    <t>TPN-044934</t>
  </si>
  <si>
    <t>Hourly Increases</t>
  </si>
  <si>
    <t>To bring firefighters up to competitive wages</t>
  </si>
  <si>
    <t>TPN-139595</t>
  </si>
  <si>
    <t>Restroom Sewer Extension</t>
  </si>
  <si>
    <t>Sewer Extension for new park area restroom</t>
  </si>
  <si>
    <t>TPN-207115</t>
  </si>
  <si>
    <t>Water Meters for Fair Grounds</t>
  </si>
  <si>
    <t>The Town will be putting in water meters at the fair grounds to help keep track of water usage, due to having a water loss.</t>
  </si>
  <si>
    <t>TPN-047040</t>
  </si>
  <si>
    <t>Sewer project as part of Clean Water State Revolving Fund Eligibility to assist with reduction of Inflow and Infiltration (I&amp;I) as part of a sanitary overflow reduction plan.</t>
  </si>
  <si>
    <t>TPN-276141</t>
  </si>
  <si>
    <t>Repair of storm drains on Shelley Circle</t>
  </si>
  <si>
    <t>Repair storm drains on Shelley Circle in Ashford, AL</t>
  </si>
  <si>
    <t>TPN-146666</t>
  </si>
  <si>
    <t>Stock Show Barn Safety Upgrade</t>
  </si>
  <si>
    <t>Stock show barn safety upgrade includes; replacing the gas stove, hazardous floor covering, kitchen island, and heated water for animals.</t>
  </si>
  <si>
    <t>TPN-162687</t>
  </si>
  <si>
    <t>Revenue reduction</t>
  </si>
  <si>
    <t>Revenue reduction for period ending June 30, 2022</t>
  </si>
  <si>
    <t>TPN-163073</t>
  </si>
  <si>
    <t>Pull Well #5 Replacement</t>
  </si>
  <si>
    <t>Pull Well #5 Pump Motor Replacement</t>
  </si>
  <si>
    <t>TPN-058221</t>
  </si>
  <si>
    <t>Covid Tests</t>
  </si>
  <si>
    <t>At home covid tests were purchased to provide to employees if needed.</t>
  </si>
  <si>
    <t>TPN-073902</t>
  </si>
  <si>
    <t>COVID TESTS</t>
  </si>
  <si>
    <t>TPN-159154</t>
  </si>
  <si>
    <t>The test kits were purchased in FY22 and were distributed to residents and were available upon request.</t>
  </si>
  <si>
    <t>TPN-226534</t>
  </si>
  <si>
    <t>COVID 19 Antigen Tests</t>
  </si>
  <si>
    <t>Provide funding for Covid 19 Antigen self-test kits.</t>
  </si>
  <si>
    <t>TPN-260224</t>
  </si>
  <si>
    <t>Purchase of Covid tests for residents.</t>
  </si>
  <si>
    <t>TPN-121228</t>
  </si>
  <si>
    <t>Water Softener City Hall</t>
  </si>
  <si>
    <t>Update the water system at the city hall as we have public restrooms and a drinking fountain.  Also this project helps to preserve the city's heating system.</t>
  </si>
  <si>
    <t>TPN-266939</t>
  </si>
  <si>
    <t>RCP-014664</t>
  </si>
  <si>
    <t>Esmond, ND</t>
  </si>
  <si>
    <t>Salaries for city officials including auditor and city maintenance person for the year 2024.</t>
  </si>
  <si>
    <t>TPN-153906</t>
  </si>
  <si>
    <t>Smart Boards</t>
  </si>
  <si>
    <t>Smart Boards for council zoom meetings and police department training</t>
  </si>
  <si>
    <t>TPN-053073</t>
  </si>
  <si>
    <t>Sandman - Economic Support</t>
  </si>
  <si>
    <t>Support a local motel with utilities so the owner can continue to offer rooms to people who rent on a weekly or monthly basis.</t>
  </si>
  <si>
    <t>TPN-142823</t>
  </si>
  <si>
    <t>Township Lighting</t>
  </si>
  <si>
    <t>To improve lighting around the township Townhall to improve visibility and safety while reducing electricity costs with updated fixtures.</t>
  </si>
  <si>
    <t>TPN-155834</t>
  </si>
  <si>
    <t>MOBILE COM</t>
  </si>
  <si>
    <t>INSTALL 2 NEW WEATHER SIRENS FOR SHENANGO TOWNSHIP TO ALERT RESIDENTS OF SEVERE WEATHER/TORNADOS</t>
  </si>
  <si>
    <t>TPN-271075</t>
  </si>
  <si>
    <t>ARPA Recipient - Construction - Computer Server</t>
  </si>
  <si>
    <t>Bayou Vista is looking to purchase computer servers to hold data from police body cameras. The vendor would install the servers in the existing IT closets. The vendor would set up a domain and active directory for up to 9 computers. The vendor will also assist in setting up users to share documents internally.</t>
  </si>
  <si>
    <t>TPN-040843</t>
  </si>
  <si>
    <t>Outdoor Community Firing Range</t>
  </si>
  <si>
    <t>We added on to our classroom facility at our range a restroom and septic system.</t>
  </si>
  <si>
    <t>TPN-263888</t>
  </si>
  <si>
    <t>Football Field Renovation</t>
  </si>
  <si>
    <t>Turf products and materials for use in the football field renovation at Chubb Park.</t>
  </si>
  <si>
    <t>TPN-249295</t>
  </si>
  <si>
    <t>RCP-025328</t>
  </si>
  <si>
    <t>Town Of Ellsworth, NH</t>
  </si>
  <si>
    <t>Heating system and propane tank for municipal building.</t>
  </si>
  <si>
    <t>TPN-059065</t>
  </si>
  <si>
    <t>Columbia &amp; St Peters St</t>
  </si>
  <si>
    <t>Drain issue corner of Columbia and St Peters St</t>
  </si>
  <si>
    <t>TPN-087927</t>
  </si>
  <si>
    <t>Premium Pay: Covid Service</t>
  </si>
  <si>
    <t>Premium Pay awarded to Road Superintendent, Township Secretary/Zoning Inspector and Fire Department members for service during Covid State of Emergency</t>
  </si>
  <si>
    <t>TPN-089105</t>
  </si>
  <si>
    <t>Employee Premium pay</t>
  </si>
  <si>
    <t>Employee Hazard Premium Pay</t>
  </si>
  <si>
    <t>TPN-090422</t>
  </si>
  <si>
    <t>Eastern Slopes Regional Broadband</t>
  </si>
  <si>
    <t>Regional effort to bring broadband to rural Maine towns</t>
  </si>
  <si>
    <t>TPN-137162</t>
  </si>
  <si>
    <t>Police In-car Laptop Computers</t>
  </si>
  <si>
    <t>This project used $8800 of SLFRF funds to upgrade the outdated in-car laptop computers for the Town's Police Department vehicles.</t>
  </si>
  <si>
    <t>TPN-151863</t>
  </si>
  <si>
    <t>TPN-160330</t>
  </si>
  <si>
    <t>BACK UP GENERATOR FOR TOWNSHIP HALL</t>
  </si>
  <si>
    <t>TPN-161600</t>
  </si>
  <si>
    <t>Glass Tint, LLC</t>
  </si>
  <si>
    <t>Window tinting on new maintenance truck.</t>
  </si>
  <si>
    <t>TPN-196122</t>
  </si>
  <si>
    <t>Installation of fire hydrant; install gravel pack around weep hole; hot tap 6x6 on existing line; Pot hole existing 6" C900 water main</t>
  </si>
  <si>
    <t>TPN-206185</t>
  </si>
  <si>
    <t>Brown City Area Fire Authority</t>
  </si>
  <si>
    <t>Safety equipment for the department.</t>
  </si>
  <si>
    <t>TPN-208214</t>
  </si>
  <si>
    <t>Funds, that would be typically used from Liquid Fuels, were used to make building improvements.</t>
  </si>
  <si>
    <t>TPN-224104</t>
  </si>
  <si>
    <t>Police Department Traffic Safety Radars</t>
  </si>
  <si>
    <t>This project used $8800.00 of SLFRF Funds to purchase (10) new traffic safety radar units for the Police Department.</t>
  </si>
  <si>
    <t>TPN-224164</t>
  </si>
  <si>
    <t>Finish walking trail in Tribble Park for the residents of Hallsville to be able to walk around the park and get exercise.</t>
  </si>
  <si>
    <t>TPN-231880</t>
  </si>
  <si>
    <t>Sidewalks at Town Hall</t>
  </si>
  <si>
    <t>Had sidewalks replaced that lead into the town hall. Also had steps repaired and made handicap accessible.</t>
  </si>
  <si>
    <t>TPN-261594</t>
  </si>
  <si>
    <t>Village Center Generator</t>
  </si>
  <si>
    <t>Install a generator to keep power running to the Village offices, Village Public meeting spaces, and the police Department</t>
  </si>
  <si>
    <t>TPN-274325</t>
  </si>
  <si>
    <t>The City of Harrison upgraded its HVAC system at City Hall to replace a failing unit and modernize climate control capabilities. This project ensures stable air circulation, allows remote system management by the DPW Director, and supports safer working conditions for employees.</t>
  </si>
  <si>
    <t>TPN-278053</t>
  </si>
  <si>
    <t>Purchase of police rifles for the safety of our Townships Police Officers</t>
  </si>
  <si>
    <t>TPN-278517</t>
  </si>
  <si>
    <t>Comprehensive Planning Consultant</t>
  </si>
  <si>
    <t>Comprehensive Plan Community Outreach consultant</t>
  </si>
  <si>
    <t>TPN-285770</t>
  </si>
  <si>
    <t>Grant consulting</t>
  </si>
  <si>
    <t>TPN-276380</t>
  </si>
  <si>
    <t>Knox Cattle Company Dam Maintenance</t>
  </si>
  <si>
    <t>Maintenance and reporting</t>
  </si>
  <si>
    <t>TPN-048400</t>
  </si>
  <si>
    <t>Mower for City</t>
  </si>
  <si>
    <t>mower for city use</t>
  </si>
  <si>
    <t>TPN-262357</t>
  </si>
  <si>
    <t>Radio Set Upgrade</t>
  </si>
  <si>
    <t>Radio set upgrade, analynk radio set, 900 mhz, transmitter and receiver, cables, connectors, surge protectors, batteries, power supplies, installation, power control wiring, mounting the antenna the plant, and the one at the tower. Radio antenna mounting at top of tower., Mission Mydro M150</t>
  </si>
  <si>
    <t>TPN-198013</t>
  </si>
  <si>
    <t>LED  Office Lighting</t>
  </si>
  <si>
    <t>Installation of LED ceiling lights in town administrative offices</t>
  </si>
  <si>
    <t>TPN-217063</t>
  </si>
  <si>
    <t>Upgrades to garage doors and openers at Town Highway garage and new freezer for Dog Control Officer.</t>
  </si>
  <si>
    <t>TPN-054223</t>
  </si>
  <si>
    <t>Library Self-Checkout Kiosk</t>
  </si>
  <si>
    <t>Addition of a self-checkout kiosk at the public library, will increase safe accessibility and decrease barriers for public access to library materials by the community. This kiosk will reduce the need for person-to-person interactions.</t>
  </si>
  <si>
    <t>TPN-161288</t>
  </si>
  <si>
    <t>Blight property acquisition and water line extension</t>
  </si>
  <si>
    <t>TPN-272494</t>
  </si>
  <si>
    <t>FiremenTurnout Gear</t>
  </si>
  <si>
    <t>2 sets of Firemen Turnout Gear including jackets, pants, leather boots, helmets, gauntlet cuff, and guard hoods to protect our Firemen</t>
  </si>
  <si>
    <t>TPN-268922</t>
  </si>
  <si>
    <t>Repairing walls, upgrading wiring &amp; painting on the city's water plant replacing pump starter, check valves, bolts, pressure gauges.</t>
  </si>
  <si>
    <t>TPN-275294</t>
  </si>
  <si>
    <t>Fire Dept - SCBA unit</t>
  </si>
  <si>
    <t>The Village provides equipment for the Village Fire Department.  A Self-Contained Breathing Apparatus (SCBA) unit and related tank and mask have been ordered for the department.</t>
  </si>
  <si>
    <t>TPN-157392</t>
  </si>
  <si>
    <t>Utility Meter Installation</t>
  </si>
  <si>
    <t>NEW METER INSTALLS</t>
  </si>
  <si>
    <t>TPN-281351</t>
  </si>
  <si>
    <t>Water meter upgrades IPERL 3/4S 55 units @ $171.00</t>
  </si>
  <si>
    <t>TPN-128869</t>
  </si>
  <si>
    <t>Police Vehicle Engine</t>
  </si>
  <si>
    <t>The Town of Pittsford has its own police force staffed by 5 part-time officers and 1 full-time police chief.  The fleet consists of two police vehicles.  The Pittsford Police Dept. serves the neighboring Town of Chittenden and provides services for a manufacturing plant of OMYA Inc, an international company, within the town's borders.  Besides routine police calls, the Police Dept. also aid our voluntary fire dept. by responding to fire calls and accidents as well as lending assistance to neighboring towns and law enforcement agencies.  Having just one police vehicle out of service impacts more than just our town.  So when the engine went in one of the police vehicles it was imperative to fix it quickly.  It was a major unexpected and unbudgeted expense so the selectboard authorized the use of ARPA funds.</t>
  </si>
  <si>
    <t>TPN-089080</t>
  </si>
  <si>
    <t>Repair sewage pumps</t>
  </si>
  <si>
    <t>TPN-231716</t>
  </si>
  <si>
    <t>TCVCOG - Crestas Fence</t>
  </si>
  <si>
    <t>Townships share of Crestas Park Fence installation.</t>
  </si>
  <si>
    <t>TPN-230479</t>
  </si>
  <si>
    <t>RCP-054412</t>
  </si>
  <si>
    <t>Coffey City, MO</t>
  </si>
  <si>
    <t>General government services including maintenance and repairs to city facilities, water and sewer infrastructures, and purchase of equipment to maintain these critical components.</t>
  </si>
  <si>
    <t>TPN-142613</t>
  </si>
  <si>
    <t>Replaced damaged fire hydrants.</t>
  </si>
  <si>
    <t>TPN-285031</t>
  </si>
  <si>
    <t>Supplies for sign machine</t>
  </si>
  <si>
    <t>TPN-090748</t>
  </si>
  <si>
    <t>Replaced pump valves</t>
  </si>
  <si>
    <t>TPN-131821</t>
  </si>
  <si>
    <t>Miscellaneous Town SWM and Sewer Projects</t>
  </si>
  <si>
    <t>The TOBF hired a contractor to perform an inspection and cleaning (jetting) of the sewer pipes on Beacon Street, South Main Street, Noe Place, and Church Street to determine the condition/status of the pipes. It was found that no repairs/replacements were needed so these roads did not develop into larger rehab projects. Journal entries were done after the project end date to correct project allocations and for consolidation.</t>
  </si>
  <si>
    <t>TPN-281326</t>
  </si>
  <si>
    <t>ARPA #5</t>
  </si>
  <si>
    <t>The remaining SLFRF funds ($8,780.31) have been obligated for the purchase of a snowplow truck for the Town Highway department.</t>
  </si>
  <si>
    <t>TPN-230636</t>
  </si>
  <si>
    <t>Wellness II</t>
  </si>
  <si>
    <t>Subsequent Wellness Program</t>
  </si>
  <si>
    <t>TPN-209814</t>
  </si>
  <si>
    <t>SLFRF Avaya</t>
  </si>
  <si>
    <t>To upgrade the Town Telephone system and to purchase new phones.</t>
  </si>
  <si>
    <t>TPN-131266</t>
  </si>
  <si>
    <t>Concrete work</t>
  </si>
  <si>
    <t>Gravel and Concrete work at the Meadow Pavilion.</t>
  </si>
  <si>
    <t>TPN-146909</t>
  </si>
  <si>
    <t>Street repair of a frost boil and then applying chip seal to streets.  Also repair of storm drains.</t>
  </si>
  <si>
    <t>TPN-123762</t>
  </si>
  <si>
    <t>Public Works HVAC Replacement</t>
  </si>
  <si>
    <t>Replacement of HVAC system at the Public Works building.</t>
  </si>
  <si>
    <t>TPN-124261</t>
  </si>
  <si>
    <t>Visitor Center Furniture</t>
  </si>
  <si>
    <t>Replace furniture at the Tourism Department's Visitor Center.</t>
  </si>
  <si>
    <t>TPN-263226</t>
  </si>
  <si>
    <t>BSASoftware501</t>
  </si>
  <si>
    <t>Set up and training for new software. Another step to having everything on-line in the event of another emergency/pandemic.</t>
  </si>
  <si>
    <t>TPN-273231</t>
  </si>
  <si>
    <t>electrical  at sewage plant on outside of building</t>
  </si>
  <si>
    <t>TPN-288756</t>
  </si>
  <si>
    <t>CPA Auditing Consultation</t>
  </si>
  <si>
    <t>Paid to our CPA for consultation on ARPA - prior to my time as admin.</t>
  </si>
  <si>
    <t>TPN-071365</t>
  </si>
  <si>
    <t>Utility Mapping Project</t>
  </si>
  <si>
    <t>Digital mapping of the City's water and sewer systems</t>
  </si>
  <si>
    <t>TPN-124205</t>
  </si>
  <si>
    <t>Brown / Matteo Street Storm Sewer</t>
  </si>
  <si>
    <t>installed new storm sewer pipe and catch basins on Matteo and Brown Street to take care of water problems</t>
  </si>
  <si>
    <t>TPN-198728</t>
  </si>
  <si>
    <t>ACCOUNTABILITY TAGS FOR FD BUNKER GEAR</t>
  </si>
  <si>
    <t>ACCOUNTABILITY TAGS TO IDENTIFY FIREMEN IN THE LINE OF DUTY.  GOES ON ALL EQUIPMENT.</t>
  </si>
  <si>
    <t>TPN-130838</t>
  </si>
  <si>
    <t>Speed Awareness Monitor Trailer</t>
  </si>
  <si>
    <t>TPN-090146</t>
  </si>
  <si>
    <t>Police Equip - Radar Units</t>
  </si>
  <si>
    <t>Police Equip - (6) Stalker Dual Radar Units &amp; (1) Motorcycle Radar Unit</t>
  </si>
  <si>
    <t>TPN-128762</t>
  </si>
  <si>
    <t>Steve Daves Heating and Air</t>
  </si>
  <si>
    <t>Purchase of a new air conditioning unit at the Courthouse.  The existing unit at the time was inoperable.</t>
  </si>
  <si>
    <t>TPN-124129</t>
  </si>
  <si>
    <t>Building Upgrades and Update the bathrooms to be ADA compliant.</t>
  </si>
  <si>
    <t>TPN-219689</t>
  </si>
  <si>
    <t>AV Upgrade</t>
  </si>
  <si>
    <t>Upgrade the projection system in our great hall with the addition of audio.  This can then be used for hall rentals and board meetings.</t>
  </si>
  <si>
    <t>TPN-134613</t>
  </si>
  <si>
    <t>Fire-Ambulance Supplies</t>
  </si>
  <si>
    <t>Supplies to stock new ambulances at Fire Department</t>
  </si>
  <si>
    <t>TPN-139688</t>
  </si>
  <si>
    <t>Funds provided to Fire Associations for a new well pump for filling tanker during a fire and a dryer for fire suits.</t>
  </si>
  <si>
    <t>TPN-286918</t>
  </si>
  <si>
    <t>Scanning of all historical records for the Town of Milan.</t>
  </si>
  <si>
    <t>TPN-047158</t>
  </si>
  <si>
    <t>North Street Water Line Project</t>
  </si>
  <si>
    <t>Replaced water pipes and drainage pipes along North St</t>
  </si>
  <si>
    <t>TPN-045018</t>
  </si>
  <si>
    <t>Well #2 Re-Work / Maintenance</t>
  </si>
  <si>
    <t>The ARPA funds will be used to purchase a 5 hp water pump, a control box, pump fittings, a 280 foot pump pipe, and a 300 foot pump wire.   This pump and accessories will draw water from the City of Marquez's water well #2 with a maximum depth of 280 feet.  The water pump and accessories will increase the availability of water for City of Marquez's residents.</t>
  </si>
  <si>
    <t>TPN-149058</t>
  </si>
  <si>
    <t>REVENUE LOSS FOR RENTAL VENUES</t>
  </si>
  <si>
    <t>PARTIAL RECOVERY OF FUNDS LOST FROM VENUE RENTALS CURING COVID</t>
  </si>
  <si>
    <t>TPN-195548</t>
  </si>
  <si>
    <t>RCP-017720</t>
  </si>
  <si>
    <t>Browns Village, IL</t>
  </si>
  <si>
    <t>Village of Browns pump replacement</t>
  </si>
  <si>
    <t>Pump replacements for Village of Browns.  Orenco effluent pump, 10gpm, 1/2 HP 115, 60Hz, 10 foot cable.  Pump float, on-off, mechanical, N/O (normal open), without clip.</t>
  </si>
  <si>
    <t>TPN-210678</t>
  </si>
  <si>
    <t>Accounting System Upgrade</t>
  </si>
  <si>
    <t>Updated accounting system.</t>
  </si>
  <si>
    <t>TPN-268127</t>
  </si>
  <si>
    <t>City Park updates and additions</t>
  </si>
  <si>
    <t>Improvements to turnout at City Park/Walking trail, Upgrades to City Park restrooms and Sports Complex and Picnic tables for the Sports Complex for use of our citizens and visitors to our City.</t>
  </si>
  <si>
    <t>TPN-138185</t>
  </si>
  <si>
    <t>Navasota-Grimes County Chamber of Commerce Reimbursement</t>
  </si>
  <si>
    <t>In an effort to support the continued operation of\nsmall businesses throughout the State, Texas\nGovernor Abbott invited Navasota-Grimes County\nChambers of Commerce (NGCCOC) to participate in a\nprogram that provides BinaxNow rapid COVID-19\ntests to small businesses in our community. Testing\nin February 2021, just after the NGCCOC received\ntraining proper testing protocols and reporting of\nresults as required by law. As part of the Nation's\nCoronavirus Testing Strategy, the United States\nHealth and Human Services Department allocated\n150 million Abbott Labs BinaxNow rapid test kits.\nThe state of Texas received its allotment of the tests\nfor utilization in settings that needed rapid, low-tech\ntesting. These tools were specifically intended to support critical infrastructure and surveillance\nscreening in congregate settings, such as small\nbusinesses. The Texas Division of Emergency\nManagement (TDEM), distributed these kits to\nChambers of Commerce in Texas to further this\nnational effort. TDEM provided participating\nChambers of Commerce with BinaxNow test kits,\nfacemasks, training, and support.\nHowever, there are numerous other related\nexpenses that have been and continue to be\nincurred by NGCCOC and that form the basis for this\nrequest. Since the program began at our office in\nFebruary 2021, NGCCOC has administered more\nthan 750 tests. With other testing locations charging\n$20 or more, the value of related expenses now\nexceeds $8,000 that NGCCOC has saved our local\ncitizens, all-the-while keeping our small businesses in\noperation without interruption due to COVID\ninfection uncertainties. NGCCOC give results in 15\nminutes completely free of charge.</t>
  </si>
  <si>
    <t>TPN-272400</t>
  </si>
  <si>
    <t>Whyte Street Well Pump</t>
  </si>
  <si>
    <t>Purchased and installed new well pump for the Whyte Street well after critical failure.</t>
  </si>
  <si>
    <t>TPN-204982</t>
  </si>
  <si>
    <t>tasers</t>
  </si>
  <si>
    <t>Purchased for the safety of the Police Department</t>
  </si>
  <si>
    <t>TPN-216814</t>
  </si>
  <si>
    <t>RCP-057174</t>
  </si>
  <si>
    <t>Arna Township, MN</t>
  </si>
  <si>
    <t>Town Hall Furnace replacement to include heating, venting and air conditioning.</t>
  </si>
  <si>
    <t>TPN-270035</t>
  </si>
  <si>
    <t>Install a new well</t>
  </si>
  <si>
    <t>TPN-223593</t>
  </si>
  <si>
    <t>Repair swimming pool and pool area</t>
  </si>
  <si>
    <t>TPN-160671</t>
  </si>
  <si>
    <t>technology update</t>
  </si>
  <si>
    <t>audio visual and internet to Town Hall</t>
  </si>
  <si>
    <t>TPN-272211</t>
  </si>
  <si>
    <t>Records Storage Facility</t>
  </si>
  <si>
    <t>Garage storage facility  20  x25 x 9</t>
  </si>
  <si>
    <t>TPN-275032</t>
  </si>
  <si>
    <t>To create SAD for ambulance and fire in the township.  Also, other legal advice.</t>
  </si>
  <si>
    <t>TPN-089143</t>
  </si>
  <si>
    <t>CITY HALL WATER MAIN</t>
  </si>
  <si>
    <t>A water main broke at the Rosston City Hall. Revenue Replacement funds were used to repair the water main.</t>
  </si>
  <si>
    <t>TPN-264838</t>
  </si>
  <si>
    <t>VILLAGE DRAINAGE PROJRCT</t>
  </si>
  <si>
    <t>REPAIR &amp; REPLACE PORTIONS OF STORM SEWER DRAINS AND TILE IN THE VILLAGE OF SCOTT</t>
  </si>
  <si>
    <t>TPN-051571</t>
  </si>
  <si>
    <t>Upgrade in wiring to Waste Water Lift Stations to allow the use of a generator during an emergency event.</t>
  </si>
  <si>
    <t>TPN-126695</t>
  </si>
  <si>
    <t>Glass Doors Bogus Checks Division</t>
  </si>
  <si>
    <t>District Attorney's Office #2 (Bogus Check Division) needs a 266 3/4" x 48" glass partition and one new door for safety and functionality of the office.</t>
  </si>
  <si>
    <t>TPN-161335</t>
  </si>
  <si>
    <t>SOUTEX SURVEYORS &amp; ENGINEERS</t>
  </si>
  <si>
    <t>CLFRF FUNDS SPENT ON PROJECT CDV 21-0480 LOCAL FUNDS - SEWER LIFT STATION PROJECT</t>
  </si>
  <si>
    <t>TPN-210542</t>
  </si>
  <si>
    <t>Landscaping Around Twp. Hall</t>
  </si>
  <si>
    <t>TPN-218877</t>
  </si>
  <si>
    <t>Government Services - Byron Ct.</t>
  </si>
  <si>
    <t>This period the Village replaced a collapsed culvert that was flooding the roadway on Byron Court during rainstorms, interfering with driveway access for one resident and causing through traffic to stop and reroute.  The project included resurfacing approximately 100 feet of pavement that had the deteriorated on either side of the culvert.</t>
  </si>
  <si>
    <t>TPN-224562</t>
  </si>
  <si>
    <t>LPT Generator</t>
  </si>
  <si>
    <t>Town of Fort Kent and Lonesome Pines partnered for purchase of emergency generator for critical emergency and shelter situations.</t>
  </si>
  <si>
    <t>TPN-225669</t>
  </si>
  <si>
    <t>Highway Garage/Renovation</t>
  </si>
  <si>
    <t>Architectual design and review for renovation and addition to highway garage building.</t>
  </si>
  <si>
    <t>TPN-249299</t>
  </si>
  <si>
    <t>Water Plant Pump</t>
  </si>
  <si>
    <t>New pump for the Borough Water Plant</t>
  </si>
  <si>
    <t>TPN-283790</t>
  </si>
  <si>
    <t>Premium pay for first responders and municipal government workers.</t>
  </si>
  <si>
    <t>TPN-210827</t>
  </si>
  <si>
    <t>EMS generator</t>
  </si>
  <si>
    <t>TPN-089359</t>
  </si>
  <si>
    <t>Detection Instruments</t>
  </si>
  <si>
    <t>Funds used to purchase new H2S detection instruments.  Current 3G Data logger will no longer be supported starting Feb 2022.</t>
  </si>
  <si>
    <t>TPN-196044</t>
  </si>
  <si>
    <t>Sewer Equipment.Residential</t>
  </si>
  <si>
    <t>Continuation of sewer replacements throughout the town.  This project includes new sewer lines.</t>
  </si>
  <si>
    <t>TPN-211507</t>
  </si>
  <si>
    <t>Boiler Upgrade</t>
  </si>
  <si>
    <t>TPN-267031</t>
  </si>
  <si>
    <t>Hydrant improvements</t>
  </si>
  <si>
    <t>Town has two failed fire hydrants and traditionally provides firefighting services. It bought 2 hydrants with delivery Spring 2025</t>
  </si>
  <si>
    <t>TPN-177019</t>
  </si>
  <si>
    <t>Fisher's Heating AC Electrical</t>
  </si>
  <si>
    <t>Add heat and AC to office</t>
  </si>
  <si>
    <t>TPN-275473</t>
  </si>
  <si>
    <t>Tool Box Road</t>
  </si>
  <si>
    <t>Tool Box Road Department</t>
  </si>
  <si>
    <t>TPN-287759</t>
  </si>
  <si>
    <t>purchasing pumps for wells</t>
  </si>
  <si>
    <t>TPN-264055</t>
  </si>
  <si>
    <t>Circuit Clerk-Software Maintenance</t>
  </si>
  <si>
    <t>Cumberland County has allocated $8,743.20 for software maintenance necessary for the circuit clerk's office.  This will be paid out before end of year 2026.</t>
  </si>
  <si>
    <t>TPN-228678</t>
  </si>
  <si>
    <t>Stove at Senior Center</t>
  </si>
  <si>
    <t>Installation of new stove at Senior Center funded through revenue replacement/general government provision.</t>
  </si>
  <si>
    <t>TPN-056716</t>
  </si>
  <si>
    <t>RCP-027287</t>
  </si>
  <si>
    <t>Wanda City, MN</t>
  </si>
  <si>
    <t>Equipment was purchased for the water tower to prevent freezing in the winter-infrastructure needs.</t>
  </si>
  <si>
    <t>TPN-160484</t>
  </si>
  <si>
    <t>RCP-017126</t>
  </si>
  <si>
    <t>Reis Township, MN</t>
  </si>
  <si>
    <t>Town Board spent ARPA money on road gravel.</t>
  </si>
  <si>
    <t>TPN-291196</t>
  </si>
  <si>
    <t>Purchase dump trailer</t>
  </si>
  <si>
    <t>TPN-205909</t>
  </si>
  <si>
    <t>Insurance cost relief</t>
  </si>
  <si>
    <t>Provided relief for rising health insurance cost</t>
  </si>
  <si>
    <t>TPN-130999</t>
  </si>
  <si>
    <t>The purchase of a new computer server to support our new water system.</t>
  </si>
  <si>
    <t>The purchase of a new computer server to support our new water billing system.</t>
  </si>
  <si>
    <t>TPN-273073</t>
  </si>
  <si>
    <t>These funds are being used to purchase portable and base radios, along with supporting software and hardware, for the Danbury Police Department.\n The upgraded radio system ensures reliable, real-time communication\u2014an essential component of effective law enforcement operations\u2014and directly contributes to the department\u2019s ability to protect and serve the Danbury community.</t>
  </si>
  <si>
    <t>TPN-122127</t>
  </si>
  <si>
    <t>Comfort indoor air quality</t>
  </si>
  <si>
    <t>(Proposed comfort/indoor air quality system) Install (3) Aprilaire 800 Steam humidifiers, install electrical connection to $8,737.32    Library Dehumidification\nhumidifier, patch hole in ductwork from old by pas humidifiers, price is per\nhumidifier. There are 3 humidifiers in total total installation\n2912.44x3=8737.32</t>
  </si>
  <si>
    <t>TPN-051905</t>
  </si>
  <si>
    <t>Town of Edwards</t>
  </si>
  <si>
    <t>The project purpose is to have back-up pumps so that the service to fifteen hundred (1500) customers is not compromised.</t>
  </si>
  <si>
    <t>TPN-268310</t>
  </si>
  <si>
    <t>Water Tower Maintance</t>
  </si>
  <si>
    <t>painting of water tower/maintance, repair</t>
  </si>
  <si>
    <t>TPN-265917</t>
  </si>
  <si>
    <t>Ongoing Construction Management &amp; Coordination, Project Meetings, Submittal Reviews &amp; Construction Inspection Services</t>
  </si>
  <si>
    <t>TPN-290590</t>
  </si>
  <si>
    <t>Lagoon Updates</t>
  </si>
  <si>
    <t>we purchased a new lift pump for the Sewer lagoon to replace the older one we had.</t>
  </si>
  <si>
    <t>TPN-291295</t>
  </si>
  <si>
    <t>CPR1-AED QTY 5 SUPPLIED TO HIGHWAY DEPARTMENT, TOWN HALL, FIRE DEPARTMENT, FOOD PANTRY ,AND LITTLE LEAGUE BALL FIELD</t>
  </si>
  <si>
    <t>TPN-197924</t>
  </si>
  <si>
    <t>WW-Perimeter Fencing &amp; Gate</t>
  </si>
  <si>
    <t>Purchase and installation of perimeter fencing and gate at Wastewater facility</t>
  </si>
  <si>
    <t>TPN-139320</t>
  </si>
  <si>
    <t>Purchase of a replacement of a 42 inch diameter culvert for under road north side of section 1 ( 280th Avenue), 64 feet long.  This would normally be funded from the township road and bridge fund.</t>
  </si>
  <si>
    <t>TPN-262832</t>
  </si>
  <si>
    <t>Lead Line Hydro-Excavation</t>
  </si>
  <si>
    <t>The Village expended $8,730.50 in ARPA funds for the following activities:\n1) Vactor services for Hydro-excavation of lead service line mapping\n2) Repairs of water service valve box at 510 Main Street\n3) Repairs to valve box at various addresses (5 valve boxes)</t>
  </si>
  <si>
    <t>TPN-137463</t>
  </si>
  <si>
    <t>Courthouse Water Fountain Upgrades</t>
  </si>
  <si>
    <t>Purchase of water fountains with water bottle fill stations for each floor of the government center (3 fountains purchased).</t>
  </si>
  <si>
    <t>TPN-220651</t>
  </si>
  <si>
    <t>Cutter Replacement Project</t>
  </si>
  <si>
    <t>This project consisted of replacing sewer pump cutters in our #1 and #2 waste water pump stations.  The cutters are what chops up the solid waste materials to send them through the system.</t>
  </si>
  <si>
    <t>TPN-290831</t>
  </si>
  <si>
    <t>Roof &amp; Window Replacement</t>
  </si>
  <si>
    <t>Replaced the leaking windows, patched the roof, replaced rotten wood at the Town Hall</t>
  </si>
  <si>
    <t>TPN-154562</t>
  </si>
  <si>
    <t>Comprehensive Plan for Growth</t>
  </si>
  <si>
    <t>The project includes growth and economic development for the Town of Berlin, which will assist with planning and preparedness for the future expansion of the Town's area. Fund reallocation by Mayor and Council to Parkin Study Project #2025-51305255 of $21,270.73</t>
  </si>
  <si>
    <t>TPN-042853</t>
  </si>
  <si>
    <t>RCP-013976</t>
  </si>
  <si>
    <t>Village Of Ahmeek, MI</t>
  </si>
  <si>
    <t>The water tank needs to be cleaned and inspected to maintain the quality of drinking water.</t>
  </si>
  <si>
    <t>TPN-213842</t>
  </si>
  <si>
    <t>BPM Fire District-2</t>
  </si>
  <si>
    <t>Grant to the BPM Joint fire District for Form Inductor and nozzle.</t>
  </si>
  <si>
    <t>TPN-265062</t>
  </si>
  <si>
    <t>BIS Digital Recorder and Audio Upgrades</t>
  </si>
  <si>
    <t>TPN-150529</t>
  </si>
  <si>
    <t>Bought defibrillators for the courthouse and the LEC and the JP office</t>
  </si>
  <si>
    <t>TPN-278045</t>
  </si>
  <si>
    <t>A new generator was installed in the township hall.</t>
  </si>
  <si>
    <t>TPN-053192</t>
  </si>
  <si>
    <t>New tables and associated hardware for basement boardroom to conduct business and act as the counties secondary Emergency Operations Center/Joint Information Center (EOC/JIC).  Tables are easily cleaned and sanitized and allows public health, first responders and elected officials the ability to social distance and maintain an operational function.</t>
  </si>
  <si>
    <t>TPN-130118</t>
  </si>
  <si>
    <t>Smart Cities - Smart Corridor</t>
  </si>
  <si>
    <t>This project would install cameras along parts of the corridors of Morrisville Carpenter Road and Chapel Hill Road to do video analytics to gather real-time data. The solution would provide the following functionality:\n1. Real-time traffic analysis from each camera for the road segment being monitored\n2. Classification of traffic type: cars, bus, trucks, bicycles, emergency vehicles\n3. Identification on train traffic - a. Length of train cars, b. Total down time on train arm (road blocked), c. Number of trains crossing\n4. Counting number of cars passing through the road segment - \na. Throughput capacity of the road, \nb. Traffic Direction , \n5. Identify congestion (low, medium and high traffic). \n a. Average speed of vehicles\n b. Stoppage of any kind on the roads. This could be heavy congestion or due to an accident, \n6. Send data to Waze via API\nFuture functionality will be to send congestion or incident information to a digital sign down the road that can suggest a different route to save commuters\ntime.</t>
  </si>
  <si>
    <t>TPN-200940</t>
  </si>
  <si>
    <t>Victims of domestic violence housing.</t>
  </si>
  <si>
    <t>TPN-053453</t>
  </si>
  <si>
    <t>Building #1 Flood Prevention</t>
  </si>
  <si>
    <t>To make improvements to Town Hall Building #1 and the area around the building in order to prevent future instances of flooding.  Improvements include the installation of a flood resistant door or barrier, removal of silt from the brook that has caused prior instances of flooding, and installation/reconstruction of a retaining wall.</t>
  </si>
  <si>
    <t>TPN-144252</t>
  </si>
  <si>
    <t>Virtual Meetings</t>
  </si>
  <si>
    <t>TPN-131024</t>
  </si>
  <si>
    <t>Shop-Garage heating</t>
  </si>
  <si>
    <t>With the current heating units failure, we replaced with a more efficient unit to keep the shop and garage at a comfortable temperature level.</t>
  </si>
  <si>
    <t>TPN-138125</t>
  </si>
  <si>
    <t>193rd  Ave Gravel &amp; Culvert Replacing</t>
  </si>
  <si>
    <t>Replace 2 culverts on middle of 193rd Ave and add 326 yards of Class 5 Gravel</t>
  </si>
  <si>
    <t>TPN-271693</t>
  </si>
  <si>
    <t>town office repairs</t>
  </si>
  <si>
    <t>TPN-264969</t>
  </si>
  <si>
    <t>Construction &amp; replacement of culvert on Elm Street.</t>
  </si>
  <si>
    <t>TPN-221870</t>
  </si>
  <si>
    <t>LS20 Sewer Improvement</t>
  </si>
  <si>
    <t>TPN-289232</t>
  </si>
  <si>
    <t>CEMETERY RESTORATION</t>
  </si>
  <si>
    <t>RESTORE CEMETERY STONES</t>
  </si>
  <si>
    <t>TPN-154360</t>
  </si>
  <si>
    <t>The money allocated to the Fire Department will match the monies previously donated by the Town of Potsdam.  It is the intent of the Village to see this money used for the purchase of new personal protective gear for the firefighters in our area.  The Village of Potsdam also intends to see some of this money used to purchase small but necessary hand tools for firefighters.</t>
  </si>
  <si>
    <t>TPN-212954</t>
  </si>
  <si>
    <t>Broadwater Water Line Installation Project</t>
  </si>
  <si>
    <t>Install a new water main along Bruner and Kepler Streets</t>
  </si>
  <si>
    <t>TPN-129958</t>
  </si>
  <si>
    <t>RCP-026564</t>
  </si>
  <si>
    <t>Town Of Orrum, NC</t>
  </si>
  <si>
    <t>Town Hall Property Repair</t>
  </si>
  <si>
    <t>This project will involve necessary repair and essential improvements to the Town of Orrum's Town Hall building &amp; property .</t>
  </si>
  <si>
    <t>TPN-290439</t>
  </si>
  <si>
    <t>police equipment</t>
  </si>
  <si>
    <t>City of Memphis purchased items for our police dept. Radar units with Antennas, Tasers, and Ammo</t>
  </si>
  <si>
    <t>TPN-289166</t>
  </si>
  <si>
    <t>Veteran's Field Lights / Clerk Ceiling</t>
  </si>
  <si>
    <t>Installation of street lights at Veteran's Filed and Repair of ceiling at he Clerk's office</t>
  </si>
  <si>
    <t>TPN-281004</t>
  </si>
  <si>
    <t>HVAC for Highway Department</t>
  </si>
  <si>
    <t>New HVAC system for Highway Department</t>
  </si>
  <si>
    <t>TPN-200400</t>
  </si>
  <si>
    <t>City Hall Clock</t>
  </si>
  <si>
    <t>Funds will be used to restore a historical downtown clock.</t>
  </si>
  <si>
    <t>TPN-260749</t>
  </si>
  <si>
    <t>Ditch and Road Project</t>
  </si>
  <si>
    <t>Ditches needed dug out, tubes installed, and gravel applied.  Used the Rescue Plan Money to get project started and finished with street account money</t>
  </si>
  <si>
    <t>TPN-158196</t>
  </si>
  <si>
    <t>Town Hall Security Camera System Update</t>
  </si>
  <si>
    <t>Installation of 4K night vision cameras.\n3x Optical zoom infrared with CAT6 Data Cable.\nTo ensure office safety after break-in at Town Hall right before tax collection started.\nAdjustments are being made to the report as the project was reported twice. We are correcting the previous errors with this report and closing out this project.</t>
  </si>
  <si>
    <t>TPN-148342</t>
  </si>
  <si>
    <t>NEW BODY ARMOR FOR OFFICERS(15)</t>
  </si>
  <si>
    <t>Project is completed.  Individual equipment must be measured to person specifically.</t>
  </si>
  <si>
    <t>TPN-196689</t>
  </si>
  <si>
    <t>Park LED Lighting</t>
  </si>
  <si>
    <t>Install 3 new poles with 4 LED lights and replace existing lights with LED lights along roadway and inside bath rooms at Merrill park.</t>
  </si>
  <si>
    <t>TPN-269753</t>
  </si>
  <si>
    <t>Rural Fire Association</t>
  </si>
  <si>
    <t>Brookfield Township has an agreement with Rural Fire Association and City of Charlotte to provide fire services for the township.  The costs are for fire runs in the township.</t>
  </si>
  <si>
    <t>TPN-195958</t>
  </si>
  <si>
    <t>GENERAL CODE BOOKS</t>
  </si>
  <si>
    <t>General Code Books Village Hall</t>
  </si>
  <si>
    <t>TPN-277590</t>
  </si>
  <si>
    <t>Website/311/Emergency Alert</t>
  </si>
  <si>
    <t>Updated/streamlined website with 311 as well as Emergency Alert System</t>
  </si>
  <si>
    <t>TPN-273631</t>
  </si>
  <si>
    <t>RCP-008443</t>
  </si>
  <si>
    <t>Beauregard, MS</t>
  </si>
  <si>
    <t>City Hall/Community Center Project</t>
  </si>
  <si>
    <t>These funds will be used to purchase land to start construction on a new city hall building and community center.</t>
  </si>
  <si>
    <t>TPN-121290</t>
  </si>
  <si>
    <t>Money given to local fire dept for upgrades needed for building safety</t>
  </si>
  <si>
    <t>TPN-152781</t>
  </si>
  <si>
    <t>School Crossing Safety Lighting</t>
  </si>
  <si>
    <t>The City of Durand worked with our local Durand/Arkansaw School District to install flashing safety lighting near school crosswalks across a State Highway.  Total cost of $17,404 was split 50/50 with the school district.</t>
  </si>
  <si>
    <t>TPN-127580</t>
  </si>
  <si>
    <t>Office Computer Server</t>
  </si>
  <si>
    <t>To replace a very old office computer server.</t>
  </si>
  <si>
    <t>TPN-224371</t>
  </si>
  <si>
    <t>Replace road berm</t>
  </si>
  <si>
    <t>Widen berm and bank on township road that was falling away</t>
  </si>
  <si>
    <t>TPN-039690</t>
  </si>
  <si>
    <t>Emergency Generator installed at the Municipal building.</t>
  </si>
  <si>
    <t>TPN-043288</t>
  </si>
  <si>
    <t>Webiste redesign with enhanced e-commerce capabilities</t>
  </si>
  <si>
    <t>Municipal website redesign to enhance accessibility to information and engage in remote transactions.</t>
  </si>
  <si>
    <t>TPN-048885</t>
  </si>
  <si>
    <t>EMS Contract Services</t>
  </si>
  <si>
    <t>To cover the expense of EMS contract services, as revenues drastically dropped during COVID-19</t>
  </si>
  <si>
    <t>TPN-059228</t>
  </si>
  <si>
    <t>Teakettle Run Authority Infrastructure</t>
  </si>
  <si>
    <t>SLFRF Funds to update water system in the township</t>
  </si>
  <si>
    <t>TPN-090206</t>
  </si>
  <si>
    <t>BEARFIELD TOWNSHIP GARAGE</t>
  </si>
  <si>
    <t>New sewer/septic system and bathroom facilities.</t>
  </si>
  <si>
    <t>TPN-127156</t>
  </si>
  <si>
    <t>Assessment of Buildings</t>
  </si>
  <si>
    <t>Obtained assessment of the physical conditions of certain buildings owned by Henry County for the purpose of determining any necessary modifications or repairs to the building including  repairs or modifications necessary to respond to the public heath emergency with respect to COVID-19</t>
  </si>
  <si>
    <t>TPN-127759</t>
  </si>
  <si>
    <t>Removal of Ash Tree - 93 North Main</t>
  </si>
  <si>
    <t>To cover the cost of the removal of the Ash tree at 93 North Main.</t>
  </si>
  <si>
    <t>TPN-138536</t>
  </si>
  <si>
    <t>District Court Public Area Upgrade</t>
  </si>
  <si>
    <t>Purchase of new public seating for District Court area in the courthouse.  Chairs and benches are sturdier and can be easily sanitized.</t>
  </si>
  <si>
    <t>TPN-139768</t>
  </si>
  <si>
    <t>Revenue replacement funds are allocated to general government services as provided by our jurisdiction including, but not limited to, township facility maintenance and repairs  and to pandemic related expenses that provide for the mitigation and mediation of the negative economic impacts of the COVID-19 pandemic public health emergency.</t>
  </si>
  <si>
    <t>TPN-156688</t>
  </si>
  <si>
    <t>Purchase a lawn mower for the Town of Panama</t>
  </si>
  <si>
    <t>TPN-158607</t>
  </si>
  <si>
    <t>SENIOR CENTER REHAB</t>
  </si>
  <si>
    <t>REHABILITATION OF SENIOR/COMMUNTIY CENTER</t>
  </si>
  <si>
    <t>TPN-205773</t>
  </si>
  <si>
    <t>TPN-225180</t>
  </si>
  <si>
    <t>Meadowbrooke Crackseal</t>
  </si>
  <si>
    <t>Crackseal Meadowbrooke Tar Road</t>
  </si>
  <si>
    <t>TPN-230239</t>
  </si>
  <si>
    <t>Our town was contacted by our county to see if we could be used as an emergency shelter for residents of the county. In order to be a dependable and safe shelter during heavy storm systems, we decided to use ARPA funds towards a back-up generator to increase safety and ability to opt in as emergency shelter during time of need.</t>
  </si>
  <si>
    <t>TPN-269137</t>
  </si>
  <si>
    <t>Parkway Traffic Control Gates</t>
  </si>
  <si>
    <t>Funds for this project will be used for the fabrication and installation of gates within the municipality's riverside parkway.  The gates will section off a portion of the parkway for pedestrian-only use, while allowing vehicles continued access at the other end of the parkway.  This project was approved by residents at town meeting as a capital improvement for the park.</t>
  </si>
  <si>
    <t>TPN-273890</t>
  </si>
  <si>
    <t>Town Clerk Elections</t>
  </si>
  <si>
    <t>The Town used ARPA funds for election services.</t>
  </si>
  <si>
    <t>TPN-276134</t>
  </si>
  <si>
    <t>Knox box replacement</t>
  </si>
  <si>
    <t>replacement of knox box a the York Beach Fire Department</t>
  </si>
  <si>
    <t>TPN-283300</t>
  </si>
  <si>
    <t>Klock Park Fencing</t>
  </si>
  <si>
    <t>Install 140ft. of Black Chain Link Fencing at Klock Park in Topsfield; fields are utilized by youth sports.</t>
  </si>
  <si>
    <t>TPN-283725</t>
  </si>
  <si>
    <t>Spec Pond Outdoor Lighting</t>
  </si>
  <si>
    <t>Installation of outdoor lighting at the spectacle pond water treatment facility.</t>
  </si>
  <si>
    <t>TPN-216526</t>
  </si>
  <si>
    <t>XYLEM WATER SOLUTIONS - PUMP STATION C SOFT STARTER KIT</t>
  </si>
  <si>
    <t>PUMP STATION C soft starter upgrade kit &amp; installation.</t>
  </si>
  <si>
    <t>TPN-087972</t>
  </si>
  <si>
    <t>RCP-047869</t>
  </si>
  <si>
    <t>Nashville City, KS</t>
  </si>
  <si>
    <t>The City of Nashville is claiming Loss Revenue for the rest of the funds.  At this time we felt as if it was more important to put the funds to this Loss revenue due to we have not decided what the funds are going to be used for and we do have a small budget.</t>
  </si>
  <si>
    <t>TPN-201044</t>
  </si>
  <si>
    <t>Project consisted of well rehabilitation work on the Village PWS.</t>
  </si>
  <si>
    <t>TPN-128267</t>
  </si>
  <si>
    <t>Security System Installation</t>
  </si>
  <si>
    <t>Installation of security cameras and servers</t>
  </si>
  <si>
    <t>TPN-261468</t>
  </si>
  <si>
    <t>Generac Generator5/7/24</t>
  </si>
  <si>
    <t>Generac Generator for the Township.</t>
  </si>
  <si>
    <t>TPN-206029</t>
  </si>
  <si>
    <t>Namakagon Ambulance Service</t>
  </si>
  <si>
    <t>Funds used to help sustain existing level of care ambulance service for the Town of Namakagon. Ambulance subsidies increased dramatically in 2023 due to economic hardship.</t>
  </si>
  <si>
    <t>TPN-136432</t>
  </si>
  <si>
    <t>Police Department IT Managed Services</t>
  </si>
  <si>
    <t>Police Department managed services agreement to aid in compliance and security of its IT environment</t>
  </si>
  <si>
    <t>TPN-225854</t>
  </si>
  <si>
    <t>400 tons flex base for street repairs part 2</t>
  </si>
  <si>
    <t>400 tons flex base for street repairs</t>
  </si>
  <si>
    <t>TPN-198185</t>
  </si>
  <si>
    <t>Office Computer Update</t>
  </si>
  <si>
    <t>New computers purchased to aid office personnel to improve productivity, run tasks more efficiently, aids in compliance with new and updated programs, an decreases IT issues</t>
  </si>
  <si>
    <t>TPN-287147</t>
  </si>
  <si>
    <t>New Office space</t>
  </si>
  <si>
    <t>The Town Office facility was deteriorating and was in need of additional office space in the administrative office as there was barely any room and the roof damage was making it difficult to work around.  We had a contractor come in and replace the administrative floors. He ripped up the old carpets and laid flooring and added an additional office for our finance clerk and was able to make a small sitting area out front of the 3 offices.</t>
  </si>
  <si>
    <t>TPN-274363</t>
  </si>
  <si>
    <t>RCP-049854</t>
  </si>
  <si>
    <t>Town Of Campo, CO</t>
  </si>
  <si>
    <t>Property/Casualty Insurance</t>
  </si>
  <si>
    <t>This was used to pay for our yearly property/casualty insurance payment for 2024.</t>
  </si>
  <si>
    <t>TPN-200168</t>
  </si>
  <si>
    <t>Ballpark Bathroom &amp; Dugout</t>
  </si>
  <si>
    <t>Fix the bathrooms and dug out at the baseball park.</t>
  </si>
  <si>
    <t>TPN-044537</t>
  </si>
  <si>
    <t>Well House Control System</t>
  </si>
  <si>
    <t>TPN-215914</t>
  </si>
  <si>
    <t>TPN-278875</t>
  </si>
  <si>
    <t>Camera System Upgrades</t>
  </si>
  <si>
    <t>Upgrade camera systems at Beloit Station 1 and Village Hall as well as installation of camera system at Beloit Village Park</t>
  </si>
  <si>
    <t>TPN-203710</t>
  </si>
  <si>
    <t>6.1.016 Handicap Oper. Doors</t>
  </si>
  <si>
    <t>Installed automatic operators on Village Hall front doors to make the building handicap accessible.</t>
  </si>
  <si>
    <t>TPN-138608</t>
  </si>
  <si>
    <t>Procurement of Electronic Records Management services from a contractor, Total Document Solutions. primarily to digitize large number of physical documents and items that had not been able to be digitized by City staff.</t>
  </si>
  <si>
    <t>TPN-042229</t>
  </si>
  <si>
    <t>Improvements to Veterans Plaza</t>
  </si>
  <si>
    <t>Improvements to Veterans Plaza to encourage tourism</t>
  </si>
  <si>
    <t>TPN-062305</t>
  </si>
  <si>
    <t>Gadsden County Sheriff's Office - Security Detail</t>
  </si>
  <si>
    <t>Gadsden County Sheriff\u2019s Office staff provided security detail at the GCARP Resident Assistance \u2013 Food Card events on Mon, August 9, 2021, to Fri, August 13, 2021 (8:00 am -12:00 pm, and 3:00 PM \u2013 7:00 pm).</t>
  </si>
  <si>
    <t>TPN-206012</t>
  </si>
  <si>
    <t>LP Tank</t>
  </si>
  <si>
    <t>TPN-058455</t>
  </si>
  <si>
    <t>Health Dept. - PAPR Kits</t>
  </si>
  <si>
    <t>PAPR Kits for Health Department</t>
  </si>
  <si>
    <t>TPN-059044</t>
  </si>
  <si>
    <t>RCS</t>
  </si>
  <si>
    <t>Set up of new Sheriff vehicles with equipment.</t>
  </si>
  <si>
    <t>TPN-208484</t>
  </si>
  <si>
    <t>This project will upgrade the lighting in the Township Hall so that it will be appropriate for both recreational uses and township meetings.</t>
  </si>
  <si>
    <t>TPN-162714</t>
  </si>
  <si>
    <t>insulation for township building</t>
  </si>
  <si>
    <t>Insulation of the township garage to improve working conditions</t>
  </si>
  <si>
    <t>TPN-078647</t>
  </si>
  <si>
    <t>Premium Pay for 8 employees at $2.00 for 500 hours</t>
  </si>
  <si>
    <t>TPN-085933</t>
  </si>
  <si>
    <t>2022-06 Premium Pay for Parks &amp; Recreation Employees</t>
  </si>
  <si>
    <t>The City of Versailles is one of the funding sources for the county-wide Parks and Recreation department - Falling Springs. The City committed to their portion of funding for the essential employee premium pay totaling $8683.03.</t>
  </si>
  <si>
    <t>TPN-127707</t>
  </si>
  <si>
    <t>New Madrid County</t>
  </si>
  <si>
    <t>Cyber security and ARPA Guidance</t>
  </si>
  <si>
    <t>TPN-284526</t>
  </si>
  <si>
    <t>Witt Repeaters</t>
  </si>
  <si>
    <t>TPN-156303</t>
  </si>
  <si>
    <t>East Side Floors</t>
  </si>
  <si>
    <t>TPN-140918</t>
  </si>
  <si>
    <t>tire chains</t>
  </si>
  <si>
    <t>Tire chains to provide safety as we are sending out equipment and drivers on their own.</t>
  </si>
  <si>
    <t>TPN-206872</t>
  </si>
  <si>
    <t>Emergency Equipment for 2023 Tahoe police cruiser used for Law Enforcement Public Safety for protection of community. Includes lights, sirens, speakers, lighted push bumper.  Required ancillary items to ensure vehicle is meeting code standards for law enforcement.</t>
  </si>
  <si>
    <t>TPN-145222</t>
  </si>
  <si>
    <t>Fire Clerical Extra Hours</t>
  </si>
  <si>
    <t>Paid for extra hours for Fire Administrative Assistant.</t>
  </si>
  <si>
    <t>TPN-221520</t>
  </si>
  <si>
    <t>Ice machine</t>
  </si>
  <si>
    <t>replace ice machine at fire dept.</t>
  </si>
  <si>
    <t>TPN-163072</t>
  </si>
  <si>
    <t>Well #2 replacement</t>
  </si>
  <si>
    <t>Well #2 was struck by lightning and needed to be replaced.</t>
  </si>
  <si>
    <t>TPN-072906</t>
  </si>
  <si>
    <t>Programming-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210506</t>
  </si>
  <si>
    <t>RCP-034481</t>
  </si>
  <si>
    <t>Village Of Nelsonville, WI</t>
  </si>
  <si>
    <t>Purchase of a Generator and lights for the Village Hall.</t>
  </si>
  <si>
    <t>TPN-231869</t>
  </si>
  <si>
    <t>SMART METER SOFTWARE</t>
  </si>
  <si>
    <t>MONTHLY SMART METER FEES</t>
  </si>
  <si>
    <t>TPN-133077</t>
  </si>
  <si>
    <t>Long Range - Maint</t>
  </si>
  <si>
    <t>Facility needs study</t>
  </si>
  <si>
    <t>TPN-154698</t>
  </si>
  <si>
    <t>Software for Town Clerk</t>
  </si>
  <si>
    <t>The town purchase new software for the Town clerk which will be used to track revenues and expenditures of the clerk and the town.</t>
  </si>
  <si>
    <t>TPN-130202</t>
  </si>
  <si>
    <t>Irvine Run</t>
  </si>
  <si>
    <t>Funds, that would be typically used from Liquid Fuels, were used to purchase #8 gravel.</t>
  </si>
  <si>
    <t>TPN-261993</t>
  </si>
  <si>
    <t>RCP-055550</t>
  </si>
  <si>
    <t>Knierim City Of, IA</t>
  </si>
  <si>
    <t>These funds were used to add to the income of the city's water department to make it possible to repair plumbing.  Which increased the efficiency of the chlorination system.</t>
  </si>
  <si>
    <t>TPN-048327</t>
  </si>
  <si>
    <t>Town Hall/ Community Center Improvements</t>
  </si>
  <si>
    <t>Improvements were made to the Town Hall/ Community Center to help facilitate more community involvement and for assistance with using community center during emergency situations.  New copier was bought to help with distribution of information involved in the Covid-19 Pandemic.</t>
  </si>
  <si>
    <t>TPN-085996</t>
  </si>
  <si>
    <t>Emergency Coordinator Vehicle Upgrade</t>
  </si>
  <si>
    <t>Upgrade and repair existing vehicle for use by Emergency Management Coordinator to provide the Emergency Management Coordinator with a means of transportation to reach incidents / facilities.</t>
  </si>
  <si>
    <t>TPN-241036</t>
  </si>
  <si>
    <t>Town Hall Roof Repairs</t>
  </si>
  <si>
    <t>Repair damaged roof tiles at the West Windsor Town Hall. There were damaged roof tiles that were allowing water to leak into the attic of the Town Hall. These repairs corrected that issue to prevent mold and rot issues from occurring. As the Town Hall is the emergency shelter for West Windsor, the upkeep of the building is paramount to emergency preparedness.</t>
  </si>
  <si>
    <t>TPN-272648</t>
  </si>
  <si>
    <t>End of School Event 2025</t>
  </si>
  <si>
    <t>End of School Year event for students and families.</t>
  </si>
  <si>
    <t>TPN-046255</t>
  </si>
  <si>
    <t>Heavy Duty Washing Machine</t>
  </si>
  <si>
    <t>Purchased a Heavy Duty Washing Machine for our fire department, to properly sanitize the bunker gear for our volunteer fire department</t>
  </si>
  <si>
    <t>TPN-212351</t>
  </si>
  <si>
    <t>These expenditures covered our first responders for upgrades in safety equipment in the police cruisers.</t>
  </si>
  <si>
    <t>TPN-129387</t>
  </si>
  <si>
    <t>Replaced Generator to back up power to the courthouse in the event of a power outage.</t>
  </si>
  <si>
    <t>TPN-265808</t>
  </si>
  <si>
    <t>REPAIR OF SEWER PUMP</t>
  </si>
  <si>
    <t>TPN-068065</t>
  </si>
  <si>
    <t>We utilized $8,000  of the funds for premium pay.\nThe town of plymouth was negatively impacted by covid 19.  the population being served includes economically disadvantaged households.  Workers receiving premium pay included those having contact with the public.</t>
  </si>
  <si>
    <t>TPN-050208</t>
  </si>
  <si>
    <t>Water pump house rehabilitation</t>
  </si>
  <si>
    <t>Repairs and improvements were made to both water pump houses to assist with the chlorine process</t>
  </si>
  <si>
    <t>TPN-231042</t>
  </si>
  <si>
    <t>MO Extension</t>
  </si>
  <si>
    <t>Flooring for MO Extension office</t>
  </si>
  <si>
    <t>TPN-044827</t>
  </si>
  <si>
    <t>signs2</t>
  </si>
  <si>
    <t>emergency signs and  road signs to increase tourism in COVID times</t>
  </si>
  <si>
    <t>TPN-127736</t>
  </si>
  <si>
    <t>Laptop for Trustees</t>
  </si>
  <si>
    <t>Purchased laptops, mice, and laptop bags for the board of trustees of the Village so they can have a separate computer where they type minutes, review packets, and bring to meetings so that the Village does not need to print voluminous packet materials for every board and committee meeting.</t>
  </si>
  <si>
    <t>TPN-137052</t>
  </si>
  <si>
    <t>Commission Room Upgrade</t>
  </si>
  <si>
    <t>Updates were completed in the Commission room to allow better electronic means for those attending through the zoom link.  The tables used were also changed to allow more separation between each Commissioner.  These meetings are open to the public, so the need was to make it safe for all to attend, if need be.</t>
  </si>
  <si>
    <t>TPN-157487</t>
  </si>
  <si>
    <t>PD Community Wellness Project</t>
  </si>
  <si>
    <t>Training for SPD Officer to attend fitness academy as part of Community Wellness Program certified through TxDPS. This officer will use training for the primary duties involving the physical and mental health of officers of the Socorro Police Department as covered the 21st century policing pillar of the same name established in 2016 by the Department of Justice. This training will also be utilized for the commuity as a certified training officer is available to supplement community programs having to do with health and wellness at community events, meetings, fairs, and community fitness classes.</t>
  </si>
  <si>
    <t>TPN-129873</t>
  </si>
  <si>
    <t>ENGINEERING PLOTTER</t>
  </si>
  <si>
    <t>Engineering Department is requesting funds to replace the existing plotter with a new plotter/scanner.\xa0 \xa0The old plotter is no longer functional and would take $1,800 to fix.  The new plotter would cost $8,655 and would allow us to replace 2 machines with one.  The new plotter would also have scanning and copying capabilities, which would give us the capability to scan old plan sets and have them available digitally.</t>
  </si>
  <si>
    <t>TPN-281068</t>
  </si>
  <si>
    <t>Water Utility Department Replacement of Outdated Monitoring Equipment</t>
  </si>
  <si>
    <t>Replace magnetic metering equipment at Water Treatment Plant Filters 3,4,5 to ensure proper operations and compliance with Colorado State Regulations.</t>
  </si>
  <si>
    <t>TPN-201427</t>
  </si>
  <si>
    <t>The City is constructing a water tower and well house that is supposed to be completed by May 2024. The City received principal forgiveness funding and USDA loan funding for this project. The City applicated $709K of the ARPA funds to this project in case it went over budget.  UPDATE: The City did not need the entire amount obligated towards the project.</t>
  </si>
  <si>
    <t>TPN-142218</t>
  </si>
  <si>
    <t>Woodford Fire Generator</t>
  </si>
  <si>
    <t>Woodford Fire purchased a generator for their fire house. This purchase will allow the Firehouse to be used for shelter if needed. They will be able to prepare food in their kitchen. House people in need of shelter do to power outages and much more. It will also allow them to be able to open overhead doors of the firehouse during a power outage.</t>
  </si>
  <si>
    <t>TPN-142232</t>
  </si>
  <si>
    <t>Wiota Fire Generator</t>
  </si>
  <si>
    <t>Wiota Fire purchased a generator for their fire house. This will allow them to offer food and shelter to the general public when needed. It will also provide power to the firehouse so they can open all overhead doors to get equipment and trucks out when there is a power outage.</t>
  </si>
  <si>
    <t>TPN-218049</t>
  </si>
  <si>
    <t>Fencing at Holcomb Creek Park</t>
  </si>
  <si>
    <t>TPN-270576</t>
  </si>
  <si>
    <t>Culvert work on Twp Hwy 58</t>
  </si>
  <si>
    <t>TPN-273287</t>
  </si>
  <si>
    <t>RCP-014646</t>
  </si>
  <si>
    <t>Hague, ND</t>
  </si>
  <si>
    <t>2024 Admin Salary</t>
  </si>
  <si>
    <t>Administrative and maintenance salaries the City of Hague</t>
  </si>
  <si>
    <t>TPN-273852</t>
  </si>
  <si>
    <t>The Town will use ARPA funds to purchase security cameras for the police department.</t>
  </si>
  <si>
    <t>TPN-289798</t>
  </si>
  <si>
    <t>McClain County needs to update its web site and provide for ongoing maintenance and technical support to the site, including hosting services. AP Technology, Newcastle, Oklahoma, will be the provider for this service. By updating and maintaining its website, the County will be able to keep contact with citizens and visitors to the County and will continue to provide public safety information and contact information for the citizens of the County. The project will be the provision of government services under revenue replacement.</t>
  </si>
  <si>
    <t>TPN-277766</t>
  </si>
  <si>
    <t>KA-COMM INC</t>
  </si>
  <si>
    <t>Radio for Communications from EMS to Dispatch, fire departments, law enforcement, mutual aid and medical facilities</t>
  </si>
  <si>
    <t>TPN-259756</t>
  </si>
  <si>
    <t>Security cameras installed at Town Office, Transfer Station and Public works</t>
  </si>
  <si>
    <t>TPN-205720</t>
  </si>
  <si>
    <t>Recreation Water Heater Replacement</t>
  </si>
  <si>
    <t>Replace failed Hot Water Heater in Recreation/Community Center.</t>
  </si>
  <si>
    <t>TPN-277235</t>
  </si>
  <si>
    <t>TPN-209646</t>
  </si>
  <si>
    <t>Tilden Township obligated and expended over $8,600.00  of its SLFRF award funds to partially reimburse General Fund for legal fees incurred for and during Arbitration for the 2024-2027 Collective Bargaining Agreement to assure continued police services for public safety.</t>
  </si>
  <si>
    <t>TPN-121085</t>
  </si>
  <si>
    <t>Police Building Fencing</t>
  </si>
  <si>
    <t>The project is to construct fencing that will surround and protect vital police infrastructure at the public safety campus.</t>
  </si>
  <si>
    <t>TPN-141188</t>
  </si>
  <si>
    <t>Replace cloth furniture with non-porous furniture.\nImprove secure building access.\nReplace existing desks and filing cabinets.</t>
  </si>
  <si>
    <t>TPN-142808</t>
  </si>
  <si>
    <t>Building remodel</t>
  </si>
  <si>
    <t>TPN-265905</t>
  </si>
  <si>
    <t>Repair parts and tools for leaf machines</t>
  </si>
  <si>
    <t>TPN-285306</t>
  </si>
  <si>
    <t>Village of Oak Hill Updates</t>
  </si>
  <si>
    <t>Installation of new internet and wifi equipment was installed at the Village Municipal Building to provide the community with access to the internet from the parking lot.  This access allowed residents of the village to have internet access without being in close contact with others so they could continue remote work or school work.</t>
  </si>
  <si>
    <t>TPN-223054</t>
  </si>
  <si>
    <t>New Computer for Water payment system</t>
  </si>
  <si>
    <t>Purchase of new computer tower and 2 monitors for the front office of water dept. to be compatible with the new water payment system Sequoyah.</t>
  </si>
  <si>
    <t>TPN-153102</t>
  </si>
  <si>
    <t>Sheriff's Office Server</t>
  </si>
  <si>
    <t>Purchase and installation of a new computer server for Sheriff's Office/Jail</t>
  </si>
  <si>
    <t>TPN-287712</t>
  </si>
  <si>
    <t>Lacona Fire Dept</t>
  </si>
  <si>
    <t>Funds were used to purchase new cascade machines to assure maintenance of infrastructure for response to public safety.</t>
  </si>
  <si>
    <t>TPN-058819</t>
  </si>
  <si>
    <t>Cass County EMA has made numerous trips to and from Council Bluffs to retreive PPE supplies over the last few months and is expecting more trips to be necessary.</t>
  </si>
  <si>
    <t>TPN-272412</t>
  </si>
  <si>
    <t>REPLACE OLD WATER METERS WITH NEW AND EFFIECENT WATER METERS</t>
  </si>
  <si>
    <t>TPN-054443</t>
  </si>
  <si>
    <t>Border City Pump- XYLEM FLYGT</t>
  </si>
  <si>
    <t>FYLGT Pump Station- Border City (SS1)</t>
  </si>
  <si>
    <t>TPN-062154</t>
  </si>
  <si>
    <t>Storm Drain 2nd St &amp; 4th Pl</t>
  </si>
  <si>
    <t>Replace collapsed storm water tube, repair culvert, widen alley &amp; add curb to direct water flow to culvert on the South side of 2nd St and 4th Place</t>
  </si>
  <si>
    <t>TPN-203907</t>
  </si>
  <si>
    <t>Lakefront Park Cameras</t>
  </si>
  <si>
    <t>Install Cameras in Lakefront Park for Security</t>
  </si>
  <si>
    <t>TPN-232011</t>
  </si>
  <si>
    <t>library upkeep</t>
  </si>
  <si>
    <t>Roadway sealing equipment and dangerous tree removal for Library</t>
  </si>
  <si>
    <t>TPN-291147</t>
  </si>
  <si>
    <t>Fire sign replacement</t>
  </si>
  <si>
    <t>New fire signage for property owners within the Town.</t>
  </si>
  <si>
    <t>TPN-266826</t>
  </si>
  <si>
    <t>RCP-027265</t>
  </si>
  <si>
    <t>Trosky City, MN</t>
  </si>
  <si>
    <t>Replacing outhouse with restroom facility $8,633.29</t>
  </si>
  <si>
    <t>TPN-207554</t>
  </si>
  <si>
    <t>ENHANCE COMMUNICATION BETWEEN COMMUNITY EVENTS</t>
  </si>
  <si>
    <t>TPN-148516</t>
  </si>
  <si>
    <t>#14 HWY DISTRICT #2</t>
  </si>
  <si>
    <t>1 1/2 TONGUE &amp; GROOVE FLOORING FOR NEW OFFICE</t>
  </si>
  <si>
    <t>TPN-045219</t>
  </si>
  <si>
    <t>Capital Investments in Water\\Sewer Systems</t>
  </si>
  <si>
    <t>Replacement for outdated community sewer lines serving general public, businesses and schools.</t>
  </si>
  <si>
    <t>TPN-130137</t>
  </si>
  <si>
    <t>ARBORETUM DRAINAGE STUDY</t>
  </si>
  <si>
    <t>TPN-227725</t>
  </si>
  <si>
    <t>Park Irrigation Project</t>
  </si>
  <si>
    <t>Well Pump, Irrigation Pump, and accessories at Frankford Park Field 9</t>
  </si>
  <si>
    <t>TPN-224303</t>
  </si>
  <si>
    <t>Repair Wall &amp; Mold</t>
  </si>
  <si>
    <t>Repair leak in wall, remove mold, drywall and paint</t>
  </si>
  <si>
    <t>TPN-273103</t>
  </si>
  <si>
    <t>RCP-007844</t>
  </si>
  <si>
    <t>Town of Hillsdale</t>
  </si>
  <si>
    <t>Main Street Development</t>
  </si>
  <si>
    <t>Building on Main Street is being bought and renovated to help with the economic development of Main Street, Hillsdale.</t>
  </si>
  <si>
    <t>TPN-250133</t>
  </si>
  <si>
    <t>emergency management coordinator</t>
  </si>
  <si>
    <t>hired emergency management coordinator to help coordinator covid response plan and covid vaccines..</t>
  </si>
  <si>
    <t>TPN-290360</t>
  </si>
  <si>
    <t>Dept of Public Works Heat System</t>
  </si>
  <si>
    <t>Replaced heat unit in our Department of Public Works building.</t>
  </si>
  <si>
    <t>TPN-289402</t>
  </si>
  <si>
    <t>RCP-018580</t>
  </si>
  <si>
    <t>Village Of Otway, OH</t>
  </si>
  <si>
    <t>REPAIRED storms drains</t>
  </si>
  <si>
    <t>TPN-289667</t>
  </si>
  <si>
    <t>Ceiling Panels</t>
  </si>
  <si>
    <t>replaced complex ceiling panels</t>
  </si>
  <si>
    <t>TPN-280860</t>
  </si>
  <si>
    <t>Core and Architect Expense</t>
  </si>
  <si>
    <t>Core Facilities worked on a project to try to renovate a bank building the County just bought to make it into a Courtroom.</t>
  </si>
  <si>
    <t>TPN-291306</t>
  </si>
  <si>
    <t>Purchase of Mower for Park</t>
  </si>
  <si>
    <t>THE VILLAGE OF ROSWELL OPERATES A COMMUNITY PARK AND THE MOWER WE USED TO UPKEEP THAT PARK WAS IN BAD SHAPE, SO WE USED THE SLFRF RELIEF MONEY FOR REVENUE REPLACEMENT TO PURCHASE A NEW MOWER TO TAKE CARE OF OUR COMMUNITY PARK IN ROSWELL, OH.  THIS MOWER WAS PURCHASED IN MARCH 2024 AND WE PERFORMED SCHEDULED MAINTENANCE ON IT IN AUGUST 2024</t>
  </si>
  <si>
    <t>TPN-287875</t>
  </si>
  <si>
    <t>6.1.028 Board Room Carpet</t>
  </si>
  <si>
    <t>Installed carpeting in the Board Room to improve the sound quality of the Board meeting recordings. The room was echoing the microphones and residents complained about not hearing the people talking clearly.</t>
  </si>
  <si>
    <t>TPN-288945</t>
  </si>
  <si>
    <t>Installation of fencing around the propane tank at the police building</t>
  </si>
  <si>
    <t>TPN-066544</t>
  </si>
  <si>
    <t>CORNER PHARMACY, ERIC ZINT, OWNER, 2021 MAIN ST GREENFIELD</t>
  </si>
  <si>
    <t>GRANT FOR FACADE IMPROVEMENT OF EXISTING STRUCTURE</t>
  </si>
  <si>
    <t>TPN-218714</t>
  </si>
  <si>
    <t>Dumpsters for business customers</t>
  </si>
  <si>
    <t>TPN-285835</t>
  </si>
  <si>
    <t>meters</t>
  </si>
  <si>
    <t>phase 3 of replacing non-working meters to reduce % of loss in system</t>
  </si>
  <si>
    <t>TPN-160512</t>
  </si>
  <si>
    <t>Sewer Lagoon Valve Replacement</t>
  </si>
  <si>
    <t>Valves were replaced at the sewer lagoons</t>
  </si>
  <si>
    <t>TPN-123927</t>
  </si>
  <si>
    <t>Water - Water Tower Generator</t>
  </si>
  <si>
    <t>Installation of Water Tower Generator.</t>
  </si>
  <si>
    <t>TPN-152632</t>
  </si>
  <si>
    <t>Motorola Radio Unit for Police Vehicle</t>
  </si>
  <si>
    <t>Motorola Radio Unit purchased on February 22, 2023, for Police Vehicle ordered.</t>
  </si>
  <si>
    <t>TPN-283050</t>
  </si>
  <si>
    <t>County Ag Bleachers</t>
  </si>
  <si>
    <t>Purchase new bleacher for the County Ag Project Building.</t>
  </si>
  <si>
    <t>TPN-285159</t>
  </si>
  <si>
    <t>Boerger/Brandewie/Galley</t>
  </si>
  <si>
    <t>Asphalt patching &amp; crack sealing on Boerger &amp; Galley roads.</t>
  </si>
  <si>
    <t>TPN-088192</t>
  </si>
  <si>
    <t>TPN-211963</t>
  </si>
  <si>
    <t>Bergen/Rice Road improvements</t>
  </si>
  <si>
    <t>Road Improvements, including gravel, brush cutting</t>
  </si>
  <si>
    <t>TPN-204973</t>
  </si>
  <si>
    <t>Digitzation of Board Records</t>
  </si>
  <si>
    <t>Digitization of Supervisor minutes</t>
  </si>
  <si>
    <t>TPN-278020</t>
  </si>
  <si>
    <t>Mobile AV Solution</t>
  </si>
  <si>
    <t>Provides a mobile video option for small committees to take off-site videos of meetings and stream to YouTube.</t>
  </si>
  <si>
    <t>TPN-213627</t>
  </si>
  <si>
    <t>Compression Motor &amp; Lighting Omni Center</t>
  </si>
  <si>
    <t>The Omni Center is to replace a compression motor and lighting in the facility.</t>
  </si>
  <si>
    <t>TPN-195506</t>
  </si>
  <si>
    <t>Sidewalk work</t>
  </si>
  <si>
    <t>Sidewalk was messed up and needed to be redone</t>
  </si>
  <si>
    <t>TPN-125890</t>
  </si>
  <si>
    <t>Fire Protection Contact 2023</t>
  </si>
  <si>
    <t>2023 Fire protection for the township.</t>
  </si>
  <si>
    <t>TPN-137941</t>
  </si>
  <si>
    <t>WATER TANK FENCING</t>
  </si>
  <si>
    <t>FENCING AROUND NEW WATER TANK - LABOR &amp; SUPPLIES</t>
  </si>
  <si>
    <t>TPN-090956</t>
  </si>
  <si>
    <t>RCP-008486</t>
  </si>
  <si>
    <t>Mccool, MS</t>
  </si>
  <si>
    <t>GENERATOR INSTALLATION</t>
  </si>
  <si>
    <t>INSTALLED, GOT IT RUNNING, COVERED, AND IS TESTING MONTHLY IN CASE OF NATURAL DISASTER OR EMERGENCY.</t>
  </si>
  <si>
    <t>TPN-123804</t>
  </si>
  <si>
    <t>The Skatium improvements</t>
  </si>
  <si>
    <t>New lighting, wiring, and front door at the Skatium.  Trying to update the building to give children in the community a place to safely spend Friday and Saturday evenings.</t>
  </si>
  <si>
    <t>TPN-148269</t>
  </si>
  <si>
    <t>Premium pay for employees that worked through COVID Pandemic</t>
  </si>
  <si>
    <t>TPN-050666</t>
  </si>
  <si>
    <t>COVID marketing campaign</t>
  </si>
  <si>
    <t>partnering with the Butts County Chamber of Commerce to do a marketing campaign to promote awareness for the COVID 19 vaccine</t>
  </si>
  <si>
    <t>TPN-054440</t>
  </si>
  <si>
    <t>Covid Premium Pay to Town employees</t>
  </si>
  <si>
    <t>TPN-062662</t>
  </si>
  <si>
    <t>Wastewater conveyance`</t>
  </si>
  <si>
    <t>Rebuild lift station pumps to ensure conveyance of wastewater from the collection cell to the wastewater lagoon.</t>
  </si>
  <si>
    <t>TPN-063554</t>
  </si>
  <si>
    <t>The roof on the Fire Dept. is leaking. We will replace it with the funding.</t>
  </si>
  <si>
    <t>TPN-126391</t>
  </si>
  <si>
    <t>Grantworks Administration Fees</t>
  </si>
  <si>
    <t>TPN-133358</t>
  </si>
  <si>
    <t>Simflo Pump</t>
  </si>
  <si>
    <t>Upon inspection, the Goulds pump at the wastewater was found to be completely worn, with the cast iron ends deteriorating.  A new Simflo pump was installed.</t>
  </si>
  <si>
    <t>TPN-134958</t>
  </si>
  <si>
    <t>Municipal Building Repair</t>
  </si>
  <si>
    <t>TPN-134970</t>
  </si>
  <si>
    <t>Road Tractor Replacement</t>
  </si>
  <si>
    <t>Spent $8,600 on Kuhn Disc Mower  used to maintain roadside weed control for better driver visibility.</t>
  </si>
  <si>
    <t>TPN-135100</t>
  </si>
  <si>
    <t>Project trimmed trees on the City property.</t>
  </si>
  <si>
    <t>TPN-176966</t>
  </si>
  <si>
    <t>upgrades to HVAC and deep cleaning</t>
  </si>
  <si>
    <t>TPN-198625</t>
  </si>
  <si>
    <t>Water Tank Repairs</t>
  </si>
  <si>
    <t>Work to repair water tank.</t>
  </si>
  <si>
    <t>TPN-227971</t>
  </si>
  <si>
    <t>Recording Ceiling</t>
  </si>
  <si>
    <t>Office Improvement</t>
  </si>
  <si>
    <t>TPN-231200</t>
  </si>
  <si>
    <t>Water Handheld</t>
  </si>
  <si>
    <t>Water handheld to go with software for the Lead &amp; Copper rule.</t>
  </si>
  <si>
    <t>TPN-263410</t>
  </si>
  <si>
    <t>Wayne Eddows Majors Field Fencing</t>
  </si>
  <si>
    <t>Majors Field fence repairs and replacement at Town owned sports complex.</t>
  </si>
  <si>
    <t>TPN-285834</t>
  </si>
  <si>
    <t>TPN-158476</t>
  </si>
  <si>
    <t>PICKLEBALL FEASIBILITY</t>
  </si>
  <si>
    <t>Funds to be used in a study for the establishment of pickleball courts in the Town.</t>
  </si>
  <si>
    <t>TPN-162575</t>
  </si>
  <si>
    <t>7.1 Administrative</t>
  </si>
  <si>
    <t>TPN-209181</t>
  </si>
  <si>
    <t>Heated Pressure Washer</t>
  </si>
  <si>
    <t>Hotsy: Electric Pressure Washer (Heated)- replacement pressure washer with the ability to use heated water for vehicle and equipment cleaning, with the desire to extend the useful work life of the equipment.</t>
  </si>
  <si>
    <t>TPN-219456</t>
  </si>
  <si>
    <t>Salt Shed Arpon Project</t>
  </si>
  <si>
    <t>Installation of cement barriers to hold road products at the township building</t>
  </si>
  <si>
    <t>TPN-158138</t>
  </si>
  <si>
    <t>Update Town Official's Computers</t>
  </si>
  <si>
    <t>Update the computer's of town officials. Set-up a weekly backup program.</t>
  </si>
  <si>
    <t>TPN-284646</t>
  </si>
  <si>
    <t>South Side Water Project</t>
  </si>
  <si>
    <t>Contract with a company to clean out the sewer on the south side due to issues.</t>
  </si>
  <si>
    <t>TPN-136998</t>
  </si>
  <si>
    <t>Water Hydrants and Government Services</t>
  </si>
  <si>
    <t>Installed security cameras at town hall and city park</t>
  </si>
  <si>
    <t>TPN-288065</t>
  </si>
  <si>
    <t>Miovision Scout</t>
  </si>
  <si>
    <t>Used for traffic studies and counts</t>
  </si>
  <si>
    <t>TPN-057443</t>
  </si>
  <si>
    <t>3. Wastewater Treatment Plant - General Equipment/Facility Repair and Refurbishm</t>
  </si>
  <si>
    <t>Outdated or failing equipment and facility related items will be updated, repaired or replaced at the town's Wastewater Treatment Plant.</t>
  </si>
  <si>
    <t>TPN-272046</t>
  </si>
  <si>
    <t>Provide essential training for fire department personnel.</t>
  </si>
  <si>
    <t>TPN-267486</t>
  </si>
  <si>
    <t>Purchase of Electric Vehicle</t>
  </si>
  <si>
    <t>Installment purchase of Electric vehicle for Village Building Superintendent for official use during building inspections and Village code investigations. 17 payments of $524.09</t>
  </si>
  <si>
    <t>TPN-200814</t>
  </si>
  <si>
    <t>precast drop inlet purchase</t>
  </si>
  <si>
    <t>TPN-217113</t>
  </si>
  <si>
    <t>Office Painting</t>
  </si>
  <si>
    <t>Painting of the Municipal Offices.</t>
  </si>
  <si>
    <t>TPN-277844</t>
  </si>
  <si>
    <t>PD RADIOS</t>
  </si>
  <si>
    <t>Galena Police department uses radios for real-time communication, coordination, and safety. They enable officers to communicate with each other, dispatch, and other agencies, facilitating rapid response to emergencies and efficient management of resources. Radios also offer a reliable communication channel even when cell phone service is unavailable.</t>
  </si>
  <si>
    <t>TPN-203745</t>
  </si>
  <si>
    <t>Road Department Vehicle Repairs</t>
  </si>
  <si>
    <t>This project was designed to help the road department repair the necessary equipment for the service of the township residents, which will include the road clearance of snow and debris that will help the fire department and police department respond to calls involving township residents.</t>
  </si>
  <si>
    <t>TPN-049994</t>
  </si>
  <si>
    <t>Retention Pond Restoration</t>
  </si>
  <si>
    <t>Corrective actions for an integrated vegetation management program for the pond in the Tamarac Subdivision and corrective actions for restoration to under bridge areas between Aldi's and Lowe's.</t>
  </si>
  <si>
    <t>TPN-176974</t>
  </si>
  <si>
    <t>RCP-025672</t>
  </si>
  <si>
    <t>Edge Hill, GA</t>
  </si>
  <si>
    <t>New computer equipment and copy machine for City Hall.</t>
  </si>
  <si>
    <t>TPN-198168</t>
  </si>
  <si>
    <t>Monroe Schools</t>
  </si>
  <si>
    <t>To help the outdoor facilities of Monroe Public Schools, used by the school and general public .</t>
  </si>
  <si>
    <t>TPN-067800</t>
  </si>
  <si>
    <t>Community Sheltering Trailer</t>
  </si>
  <si>
    <t>Enclosed trailer for Emergency Services to transport to emergency events or community shelters during emergencies.</t>
  </si>
  <si>
    <t>TPN-047335</t>
  </si>
  <si>
    <t>Community Health Worker Certifications</t>
  </si>
  <si>
    <t>Community Health Worker Certificate Program for 2 CHW's.</t>
  </si>
  <si>
    <t>TPN-045011</t>
  </si>
  <si>
    <t>Two WWTP Aerators</t>
  </si>
  <si>
    <t>The ARPA funds will be used for the purchase of two intra-pond aerators for the City of Marquez's wastewater treatment plant (WWTP).Aerators function to maintain optimum operation of a WWTP by providing airflow to limit ammonium and preserve good bacteria. Currently, the City of Marquez's WWTP's aerators were non functioning, so these additional aerators will improve the development of sludge flocks to settle pollutants, as the City's discharge has high effluent levels.</t>
  </si>
  <si>
    <t>TPN-127589</t>
  </si>
  <si>
    <t>AMS Teleconferencing</t>
  </si>
  <si>
    <t>This project was to install a TV with mic and camera in our small conference room that would allow village to host webinars, zoom calls, visual aid for presentations. It will be used to provide government services by allowing us to host board meetings, have department meetings with visual aids, and offer it to the public to use as well.</t>
  </si>
  <si>
    <t>TPN-276307</t>
  </si>
  <si>
    <t>TPN-122381</t>
  </si>
  <si>
    <t>Purchase 2 Speed Sign Indicators</t>
  </si>
  <si>
    <t>Purchase 2 Speed Sign Indicators for safety in Crosswalks and on roads</t>
  </si>
  <si>
    <t>TPN-196364</t>
  </si>
  <si>
    <t>Generator Transfer Switch</t>
  </si>
  <si>
    <t>Purchase of a new transfer switch related to Project ID 3OFF.  Old transfer switch was not compatible with the new generator that was installed.</t>
  </si>
  <si>
    <t>TPN-147699</t>
  </si>
  <si>
    <t>14st Cameras</t>
  </si>
  <si>
    <t>Install cameras on 14th street, business district.</t>
  </si>
  <si>
    <t>TPN-280319</t>
  </si>
  <si>
    <t>Power Washer</t>
  </si>
  <si>
    <t>The town purchased a pressure washer for the Highway department</t>
  </si>
  <si>
    <t>TPN-041402</t>
  </si>
  <si>
    <t>Southeastern Council of Governments (SECOG)</t>
  </si>
  <si>
    <t>Fee to regional council of governments for ARPA grant administration and advisory services.</t>
  </si>
  <si>
    <t>TPN-046108</t>
  </si>
  <si>
    <t>Campground Swings</t>
  </si>
  <si>
    <t>We purchased swings for our Twin Forks Campground for the kids to play outside to keep the kids active.</t>
  </si>
  <si>
    <t>TPN-200043</t>
  </si>
  <si>
    <t>Ductless AC Units</t>
  </si>
  <si>
    <t>Replacement of the Ductless Ac Units. The units are being replaced to increase the air quality and comfortably in the building.  The AC Unit will have new HEPA filters to help clear the air and prevent the spread of viruses.</t>
  </si>
  <si>
    <t>TPN-143915</t>
  </si>
  <si>
    <t>Union Tank Control Generator</t>
  </si>
  <si>
    <t>Generator to maintain tank controls</t>
  </si>
  <si>
    <t>TPN-228880</t>
  </si>
  <si>
    <t>Civic Center Furniture</t>
  </si>
  <si>
    <t>Replacement of original furniture from 1950's for use in the Village Civic Center used by Village residents.</t>
  </si>
  <si>
    <t>TPN-264615</t>
  </si>
  <si>
    <t>purchase of fire safety turn out gear</t>
  </si>
  <si>
    <t>TPN-131014</t>
  </si>
  <si>
    <t>RCP-017385</t>
  </si>
  <si>
    <t>Seaforth City, MN</t>
  </si>
  <si>
    <t>Seaforth-weather siren replacement</t>
  </si>
  <si>
    <t>Early 2022, the weather siren failed.  The ARPA funds were used to replace the siren</t>
  </si>
  <si>
    <t>TPN-272442</t>
  </si>
  <si>
    <t>RCP-018049</t>
  </si>
  <si>
    <t>Hollowayville Village, IL</t>
  </si>
  <si>
    <t>sidewalk improvements</t>
  </si>
  <si>
    <t>replaced and repaired sidewalks and streets to improve water system and general safety</t>
  </si>
  <si>
    <t>TPN-132142</t>
  </si>
  <si>
    <t>RCP-032970</t>
  </si>
  <si>
    <t>Village Of Summitville, OH</t>
  </si>
  <si>
    <t>The Village participated in the County Engineer's Chip and Seal Program. The funds were used to provide chip and seal to portions of Third Street, Spruce Street, and Morgan Rd within the Village. The expenditures covered road emulsion, slag, and labor for the project.</t>
  </si>
  <si>
    <t>TPN-202015</t>
  </si>
  <si>
    <t>DOWNTOWN REDEVELOPMENT</t>
  </si>
  <si>
    <t>DOWNTOWN REDEVELOPMENT PROJECT</t>
  </si>
  <si>
    <t>TPN-225457</t>
  </si>
  <si>
    <t>Township portion to help the Sherburn Fire Department acquire new equipment.</t>
  </si>
  <si>
    <t>TPN-283539</t>
  </si>
  <si>
    <t>River Pump</t>
  </si>
  <si>
    <t>The purchase of a river pump for City Water.</t>
  </si>
  <si>
    <t>TPN-159703</t>
  </si>
  <si>
    <t>LIGHTING EFFICIENCY UPGRADE</t>
  </si>
  <si>
    <t>UPGRADED OLD INEFFICIENT LIGHTING FIXTURES TO NEW ENERGY EFFICIENT LED LIGHT FIXTURES IN THE FOLLOWING TOWN OWNED BUILDINGS AT SAID COSTS:\nTOWN OF SMITHFIELD HIGHWAY GARAGE $4,704.14\nTOWN OF SMITHFIELD TOWN HALL $3,874.70\n\nThis project benefits the entire population of the Town of Smithfield by being environmentally responsible by reducing energy consumption and reducing monetary expenses for electricity costs incurred by the Town therefore saving taxpayers money in the Town's annual budget and expenditures.</t>
  </si>
  <si>
    <t>TPN-200817</t>
  </si>
  <si>
    <t>Project consisted of replacing Village hall roof.</t>
  </si>
  <si>
    <t>TPN-225396</t>
  </si>
  <si>
    <t>Funds used to purchase a new piece of playground equipment, and excavating work necessary to place it.</t>
  </si>
  <si>
    <t>TPN-271197</t>
  </si>
  <si>
    <t>COMPLETION OF EXTERIOR BUILDING - COURTHOUSE\nCLEANING AND MASONERY REPAIRS</t>
  </si>
  <si>
    <t>TPN-206995</t>
  </si>
  <si>
    <t>Police Cams</t>
  </si>
  <si>
    <t>Purchase of body cams for the Oakland City Police Dept. Total 4 body cams purchased plus the maintenance contract.</t>
  </si>
  <si>
    <t>TPN-281138</t>
  </si>
  <si>
    <t>Payroll for deputy clerk, water assistant, and/or maintenance.</t>
  </si>
  <si>
    <t>TPN-198150</t>
  </si>
  <si>
    <t>Additions added to Community Center</t>
  </si>
  <si>
    <t>An Outside Deck was added to the Community Center and a top to cover the deck</t>
  </si>
  <si>
    <t>TPN-265769</t>
  </si>
  <si>
    <t>LensLock</t>
  </si>
  <si>
    <t>Purchase, installation and maintenance of body cameras and in car camera.</t>
  </si>
  <si>
    <t>TPN-282412</t>
  </si>
  <si>
    <t>FENCE AROUND PLAYGROUND</t>
  </si>
  <si>
    <t>FENCING AROUND PLAYGROUND.  ALL NEW PLAYGOUND EQUIPMENT WAS PUT IN AND THE FENCING COMPLETED THE PROJECT.</t>
  </si>
  <si>
    <t>TPN-279161</t>
  </si>
  <si>
    <t>Fire Engine 2912 encountered various repairs due to aging of vehicle.  Fire apparatus is vital as municipality is located in the  Pine Barrens and homes are surrounded by thick vegetation.  Also used to respond to vehicle accidents along busy highway leading to New Jersey beaches.</t>
  </si>
  <si>
    <t>TPN-123536</t>
  </si>
  <si>
    <t>6.1 Revenue Replacement Sanitation</t>
  </si>
  <si>
    <t>Purchased new sanitation receptacles to replace old ones for citizens sanitation services.</t>
  </si>
  <si>
    <t>TPN-164514</t>
  </si>
  <si>
    <t>Bus Shelter</t>
  </si>
  <si>
    <t>Provide a bus shelter along a NJ Transit route for public safety</t>
  </si>
  <si>
    <t>TPN-270833</t>
  </si>
  <si>
    <t>Police Department locker room</t>
  </si>
  <si>
    <t>Sanitize and update police locker room</t>
  </si>
  <si>
    <t>TPN-291720</t>
  </si>
  <si>
    <t>Replacing outdated meters with new to ensure accurate readings are being done for residents.</t>
  </si>
  <si>
    <t>TPN-290834</t>
  </si>
  <si>
    <t>FIRE STATION EQUIPMENT</t>
  </si>
  <si>
    <t>Ice machine head for fire station, Airpacks for fire department</t>
  </si>
  <si>
    <t>TPN-231040</t>
  </si>
  <si>
    <t>Menard Physical Wellness</t>
  </si>
  <si>
    <t>Purchase and Setup of Community Fitness Center</t>
  </si>
  <si>
    <t>TPN-044584</t>
  </si>
  <si>
    <t>Revenue Loss - FY2021 Cleaning Overtime</t>
  </si>
  <si>
    <t>Overtime costs for additional cleaning performed within municipal buildings.</t>
  </si>
  <si>
    <t>TPN-262349</t>
  </si>
  <si>
    <t>Knapp Trail Extension</t>
  </si>
  <si>
    <t>TPN-289855</t>
  </si>
  <si>
    <t>Upgrading plumbing for police department office in the basement of the village center</t>
  </si>
  <si>
    <t>TPN-123174</t>
  </si>
  <si>
    <t>Coronavirus Premium Pay 3/15/20 to 12/31/21</t>
  </si>
  <si>
    <t>2% of gross salary for the period 3/14/20 to 12/31/21.   Paid to 3 highway crew (all of them) and the highway superintendent, Town Clerk, Town Assessor, and Town Justice</t>
  </si>
  <si>
    <t>TPN-280637</t>
  </si>
  <si>
    <t>Fire Station Settling Investigation</t>
  </si>
  <si>
    <t>Fire station settling, had Dirigo Enginering investigate. Project cost less than we expected.</t>
  </si>
  <si>
    <t>TPN-212825</t>
  </si>
  <si>
    <t>Township master plan update</t>
  </si>
  <si>
    <t>TPN-283281</t>
  </si>
  <si>
    <t>POLICE IMPROVEMENT</t>
  </si>
  <si>
    <t>BOUGHT POLICE BODY CAMERA'S AND TASER, ALL EQUIPMENT ASSOCIATED WITH CAMERA'S INCLUDING STORAGE, DOCKING, MAINTENCE.</t>
  </si>
  <si>
    <t>TPN-227192</t>
  </si>
  <si>
    <t>Spangberg Field Bleachers/Net</t>
  </si>
  <si>
    <t>Ordering of new section of bleachers and new batting cage net for community ball field</t>
  </si>
  <si>
    <t>TPN-040348</t>
  </si>
  <si>
    <t>Replacement to the Police Department duty weapons.</t>
  </si>
  <si>
    <t>TPN-123623</t>
  </si>
  <si>
    <t>East Erie Street Fire Protection</t>
  </si>
  <si>
    <t>ARPA funds were used for the purchase and installation of a fire hydrant in front of 309 E. Erie Street.  This was done during the East Erie Street Lead Abatement Project during the summer of 2022 to provide hydrant access in that stretch of space where there was none before.  This aids in the prevention and assistance in the instance of a fire in the area.</t>
  </si>
  <si>
    <t>TPN-137544</t>
  </si>
  <si>
    <t>Updated to a new Furnace and Air Conditioning in the Village Community Center in August 17, 2022.</t>
  </si>
  <si>
    <t>TPN-146606</t>
  </si>
  <si>
    <t>Enhanced Front Entrance for Town Hall</t>
  </si>
  <si>
    <t>Enhanced safety measures to protect voters and residents during elections.</t>
  </si>
  <si>
    <t>TPN-273310</t>
  </si>
  <si>
    <t>DPW Road Saw</t>
  </si>
  <si>
    <t>Purchase of DPW equipment, Road Saw</t>
  </si>
  <si>
    <t>TPN-275024</t>
  </si>
  <si>
    <t>These funds were used for police department equipment such as a police rifle, a police laptop and a police radio.</t>
  </si>
  <si>
    <t>TPN-220128</t>
  </si>
  <si>
    <t>State Identified a bridge needing replacement. Bridge was replaced by the recommended date.</t>
  </si>
  <si>
    <t>TPN-127311</t>
  </si>
  <si>
    <t>Water utility assistance</t>
  </si>
  <si>
    <t>Assisted six customers with water utility assistance</t>
  </si>
  <si>
    <t>TPN-079462</t>
  </si>
  <si>
    <t>Funds were used to incentive full and part time employees to be COVID-19 vaccinated.  Any employee fully vaccinated by October 15, 2021 received a one-time net bonus of $250.00</t>
  </si>
  <si>
    <t>TPN-150618</t>
  </si>
  <si>
    <t>HEATER/PUMP</t>
  </si>
  <si>
    <t>HEATER AND SPARE PUMP FOR SEWER PUMP STATION</t>
  </si>
  <si>
    <t>TPN-050676</t>
  </si>
  <si>
    <t>Covid Grant Shortage - 6.1 Revenue Replacement</t>
  </si>
  <si>
    <t>Covid supply shortage revenue for Brownwood City Health Department</t>
  </si>
  <si>
    <t>TPN-053854</t>
  </si>
  <si>
    <t>Waville Sewer Contract Labor</t>
  </si>
  <si>
    <t>Provide operating labor for 3 months for existing township sewer system</t>
  </si>
  <si>
    <t>TPN-082510</t>
  </si>
  <si>
    <t>Town Hall Furnaces</t>
  </si>
  <si>
    <t>Using State and Local Fiscal Recovery Funds to upgrade outdated town hall equipment.</t>
  </si>
  <si>
    <t>TPN-135918</t>
  </si>
  <si>
    <t>BOCA</t>
  </si>
  <si>
    <t>Micro Milling</t>
  </si>
  <si>
    <t>TPN-162839</t>
  </si>
  <si>
    <t>Huskvarna</t>
  </si>
  <si>
    <t>New Huskvarna mower for the Administrative Buildings.</t>
  </si>
  <si>
    <t>TPN-207265</t>
  </si>
  <si>
    <t>Chemical and power wash of exterior of Courthouse</t>
  </si>
  <si>
    <t>chemical cleanser and power wash of exterior of Courthouse building (mold and dirt collected over the years)</t>
  </si>
  <si>
    <t>TPN-230146</t>
  </si>
  <si>
    <t>STREET DEPARTMENT TRACTOR REPLACEMENT</t>
  </si>
  <si>
    <t>CITY OF HORSESHOE BEND HAD ONE OF THE PRIMARY STREET DEPARMENT TRACTORS TOTALLED MAY 15TH, 2023.  City employee while Brush Hogging, checked behind to ensure everything was okay and when turned back around noticed a flame coming up from between the hood and windshield. All plastic is totally melted, anything that was burnable burned, but the brush hogg was saved. Tractor was a total loss.</t>
  </si>
  <si>
    <t>TPN-275606</t>
  </si>
  <si>
    <t>Haney Field LED lighting upgrades</t>
  </si>
  <si>
    <t>Replacing existing fixtures at baseball park facility with more efficient LED lighting fixtures.</t>
  </si>
  <si>
    <t>TPN-277039</t>
  </si>
  <si>
    <t>roofing project - twp hall</t>
  </si>
  <si>
    <t>tear off and replace roofing on the township hall</t>
  </si>
  <si>
    <t>TPN-280612</t>
  </si>
  <si>
    <t>Covid-19 Hazard Pay</t>
  </si>
  <si>
    <t>Town Council elected to take the standard allowance for\nrevenue replacement and authorized the expenditure of\n$8,550 of the town's ARP funding allocation on qualifying\ngovernment service-related personnel expenses during the\n2021-2022 ARP reporting period.</t>
  </si>
  <si>
    <t>TPN-213113</t>
  </si>
  <si>
    <t>Main Stret/Nippenose Road Inlet repair.</t>
  </si>
  <si>
    <t>TPN-085457</t>
  </si>
  <si>
    <t>Earned Income</t>
  </si>
  <si>
    <t>Our Earned Income was low in 2020</t>
  </si>
  <si>
    <t>TPN-148748</t>
  </si>
  <si>
    <t>Purchased Tires for City Bus, Repairs for Tractor and lawnmower, Improved the property line, we purchased a tank for off road diesel gas, surveyed property.  We are not sure when we will purchase the land we are currently waiting on the seller to complete his portion of the deal.  When complete we will pay $4800 for the land.  All of the other projects has been complete.</t>
  </si>
  <si>
    <t>TPN-090479</t>
  </si>
  <si>
    <t>RCP-047508</t>
  </si>
  <si>
    <t>Aurora City, KS</t>
  </si>
  <si>
    <t>Provide and maintain infrastructure for City Water and Sewer, and maintaining city streets.</t>
  </si>
  <si>
    <t>TPN-280687</t>
  </si>
  <si>
    <t>RCP-050008</t>
  </si>
  <si>
    <t>Town Of Paoli, CO</t>
  </si>
  <si>
    <t>Paoli Governement Services</t>
  </si>
  <si>
    <t>Equipment for New Town Hall and Electrical Upgrade in Old Town Hall</t>
  </si>
  <si>
    <t>TPN-291045</t>
  </si>
  <si>
    <t>Dispatch Radio Equipment</t>
  </si>
  <si>
    <t>TPN-122948</t>
  </si>
  <si>
    <t>Repairs to Transfer Station</t>
  </si>
  <si>
    <t>TPN-162813</t>
  </si>
  <si>
    <t>High Lift Pump at Water Treatment</t>
  </si>
  <si>
    <t>Add high lift pump at water treatment plant to lift the water to be aerated into the treatment and then distribution system for Pittsfield Water Department.</t>
  </si>
  <si>
    <t>TPN-277667</t>
  </si>
  <si>
    <t>Handicap Lift</t>
  </si>
  <si>
    <t>ADA accessible lift</t>
  </si>
  <si>
    <t>TPN-287182</t>
  </si>
  <si>
    <t>Purchase Pedestrian Counters for Trail System</t>
  </si>
  <si>
    <t>The Township purchased pedestrian counters from Eco Counter for $8,545.00. This will allow the Township to track pedestrian traffic through the Township and more specifically, be utilized as a tool to improve pedestrian safety near busy street crossings.</t>
  </si>
  <si>
    <t>TPN-205980</t>
  </si>
  <si>
    <t>We replaced all inside and outside lighting with LED lightbulbs.</t>
  </si>
  <si>
    <t>TPN-261818</t>
  </si>
  <si>
    <t>RetroFit Police Car</t>
  </si>
  <si>
    <t>Install lights and a computer in police car used to patrol streets and provide safety to residents (partial cost).</t>
  </si>
  <si>
    <t>TPN-261765</t>
  </si>
  <si>
    <t>PD Breaching Equipment</t>
  </si>
  <si>
    <t>Breaching equipment for the safety of officers making entrance into a property.</t>
  </si>
  <si>
    <t>TPN-130491</t>
  </si>
  <si>
    <t>Storm Water Infrastructure Improvements/Corrections</t>
  </si>
  <si>
    <t>Installed gutters and downspouts on Village-owned buildings to direct water from the buildings to help eliminate the "lake" that is created in the Burney and Read Street area during heavy rains.</t>
  </si>
  <si>
    <t>TPN-126467</t>
  </si>
  <si>
    <t>Badger Books is the Wisconsin electronic poll book which helps election inspectors be more efficient in reconciling the election results.</t>
  </si>
  <si>
    <t>TPN-211224</t>
  </si>
  <si>
    <t>An electronic poll book used during elections to check in voters. Badger books works with speed and ease in assisting poll workers with checking in voters.</t>
  </si>
  <si>
    <t>TPN-213503</t>
  </si>
  <si>
    <t>Election Badger book equipment purchased to use during future elections.</t>
  </si>
  <si>
    <t>TPN-147064</t>
  </si>
  <si>
    <t>Bar Screen Replacement Project</t>
  </si>
  <si>
    <t>This project is to replace the existing bar screen that does not work properly. These costs are the engineering costs and also the permit fee for DEP.</t>
  </si>
  <si>
    <t>TPN-230313</t>
  </si>
  <si>
    <t>Building and Grounds improvements for both the Township Hall and the Township Cemetery. At the cemetery, funds were utilized to improve the overall appearance of the cemetery by removing all the dead and dangerous limbs and trees within the cemetery and the stumps were ground down to avoid a tripping hazard for people walking within the cemetery. For the Township Hall, new chairs were purchased for community members to utilize when using the hall.</t>
  </si>
  <si>
    <t>TPN-213791</t>
  </si>
  <si>
    <t>Atlas Fire &amp; Security installed outside surveillance cameras for the town hall/community center and fire department</t>
  </si>
  <si>
    <t>TPN-162148</t>
  </si>
  <si>
    <t>PD JIMS</t>
  </si>
  <si>
    <t>JIMS Licensing renewal for Public Defender</t>
  </si>
  <si>
    <t>TPN-153959</t>
  </si>
  <si>
    <t>Maintenance Truck Plow</t>
  </si>
  <si>
    <t>Truck equipment plow for snow removal at all county building parking areas</t>
  </si>
  <si>
    <t>TPN-227640</t>
  </si>
  <si>
    <t>Secure Police Building</t>
  </si>
  <si>
    <t>Project is to install secure doors and provide secure entry without having to have contact with the general public in order to prevent COVID.</t>
  </si>
  <si>
    <t>TPN-224420</t>
  </si>
  <si>
    <t>RCP-015594</t>
  </si>
  <si>
    <t>Brocket, ND</t>
  </si>
  <si>
    <t>BCM2023</t>
  </si>
  <si>
    <t>To purchase a Snowplow/Street Grading truck to allow the city the ability to not have to wait on the county to come 40 miles to clear roads during snowstorms. this allows the city to maintain emergency infrastructure and keep residents safe.</t>
  </si>
  <si>
    <t>TPN-286688</t>
  </si>
  <si>
    <t>RCP-007300</t>
  </si>
  <si>
    <t>North River, ND</t>
  </si>
  <si>
    <t>Reed Drive and River Drive Street Project</t>
  </si>
  <si>
    <t>Resurfacing Reed Drive and River Drive in North River</t>
  </si>
  <si>
    <t>TPN-220103</t>
  </si>
  <si>
    <t>RCP-006975</t>
  </si>
  <si>
    <t>Noble, LA</t>
  </si>
  <si>
    <t>Upgrades on freshwater delivery systems</t>
  </si>
  <si>
    <t>Continuance of replacing old meters for freshwater delivery system; costs including supplies, purchase of equipment, and labor</t>
  </si>
  <si>
    <t>TPN-128457</t>
  </si>
  <si>
    <t>Construction Equipment</t>
  </si>
  <si>
    <t>Purchase of trailer for the Street Department.</t>
  </si>
  <si>
    <t>TPN-208076</t>
  </si>
  <si>
    <t>Repair washouts with gravel on Gorman Ave., Bachelors Ave., Fisher Ave., and Sterling Ave., Replaced failing culvert, gravel  &amp; rip rap on culvert.  $217.50 for 3 election inspectors last April 2023.</t>
  </si>
  <si>
    <t>TPN-267992</t>
  </si>
  <si>
    <t>General Repairs to City Hall</t>
  </si>
  <si>
    <t>TPN-230951</t>
  </si>
  <si>
    <t>Updated water meters to be able to electronically read meters.</t>
  </si>
  <si>
    <t>TPN-162719</t>
  </si>
  <si>
    <t>Concrete for township garage</t>
  </si>
  <si>
    <t>Concrete was poured on the township garage floor to improve working conditions .</t>
  </si>
  <si>
    <t>TPN-051066</t>
  </si>
  <si>
    <t>Scrubber for cleaning and sanitizing the gymnasium and community room.</t>
  </si>
  <si>
    <t>TPN-208180</t>
  </si>
  <si>
    <t>defibrillator</t>
  </si>
  <si>
    <t>purchased a new defibrillator for the new ambulance</t>
  </si>
  <si>
    <t>TPN-282417</t>
  </si>
  <si>
    <t>Administrative Wages Allocation for Water &amp; Sewer Projects</t>
  </si>
  <si>
    <t>Effective management of water and sewer infrastructure projects requires comprehensive oversight, strategic planning, and regulatory compliance. The allocation of administrative wages ensures that key personnel can dedicate their expertise to project coordination, documentation, and financial management, optimizing efficiency while maintaining adherence to city and state regulations. By investing in administrative wages, our municipality can improve efficiency, accountability, and compliance, guaranteeing that critical water and sewer infrastructure projects proceed smoothly for the safety and well-being of city residents.</t>
  </si>
  <si>
    <t>TPN-287070</t>
  </si>
  <si>
    <t>Repairs to pump for township water system.</t>
  </si>
  <si>
    <t>TPN-078747</t>
  </si>
  <si>
    <t>Community Room Improvements</t>
  </si>
  <si>
    <t>This is an improvement project that will impact the the residents of Green City and surrounding areas by providing a clean environment to hold gatherings. The flooring in the Community Room was old carpet and tile. We were consistently trying to keep it clean, we replaced the carpet and tile with commercial grade, water resistant plank flooring.</t>
  </si>
  <si>
    <t>TPN-270881</t>
  </si>
  <si>
    <t>TH Generator</t>
  </si>
  <si>
    <t>Installation of Generator at Homestead Town Hall</t>
  </si>
  <si>
    <t>TPN-053796</t>
  </si>
  <si>
    <t>Multismart switch</t>
  </si>
  <si>
    <t>Multismart pump station controller replacement due to lightening strike</t>
  </si>
  <si>
    <t>TPN-162173</t>
  </si>
  <si>
    <t>Assist Senior Center</t>
  </si>
  <si>
    <t>Assist Shelby County Sr. Center to cover expenses due to lost revenue during the pandemic.  Project is a nonprofit organization supporting the senior citizens of Shelby County. Project will assist organization with ongoing projects and daily services that may otherwise be lost due to the pandemic causing a loss of revenue.</t>
  </si>
  <si>
    <t>TPN-062633</t>
  </si>
  <si>
    <t>Weis Fire &amp; Safety Equipment LLC</t>
  </si>
  <si>
    <t>SCBA bottles</t>
  </si>
  <si>
    <t>TPN-090034</t>
  </si>
  <si>
    <t>RCP-004689</t>
  </si>
  <si>
    <t>New Dosey Township, MN</t>
  </si>
  <si>
    <t>Revenue Replacement - Road Work</t>
  </si>
  <si>
    <t>TPN-229662</t>
  </si>
  <si>
    <t>RCP-057322</t>
  </si>
  <si>
    <t>Poplar Grove Township, MN</t>
  </si>
  <si>
    <t>TPN-124841</t>
  </si>
  <si>
    <t>RCP-017414</t>
  </si>
  <si>
    <t>Marsh Creek Township, MN</t>
  </si>
  <si>
    <t>Road and Bridge Expenses - Road maintenance and upkeep</t>
  </si>
  <si>
    <t>TPN-161276</t>
  </si>
  <si>
    <t>RCP-055533</t>
  </si>
  <si>
    <t>Dougherty City Of, IA</t>
  </si>
  <si>
    <t>dougherty sewer</t>
  </si>
  <si>
    <t>We are doing a city sewer the $8522.81 was paid out to SEH  for engineer and planning not paid for by loans or grants. we decided to us this before going in to our loan so not make things confusing.  Do to covid our cost went from 1,600,000.00 to over 2,500,000.00  pretty hard to do with only 40 hookups in a town of maybe 60 people.</t>
  </si>
  <si>
    <t>TPN-130297</t>
  </si>
  <si>
    <t>Office Floors</t>
  </si>
  <si>
    <t>Hall office floors</t>
  </si>
  <si>
    <t>TPN-216544</t>
  </si>
  <si>
    <t>RCP-057113</t>
  </si>
  <si>
    <t>Milton, ND</t>
  </si>
  <si>
    <t>Generator for lift station</t>
  </si>
  <si>
    <t>Installed backup generator for lift station.</t>
  </si>
  <si>
    <t>TPN-226909</t>
  </si>
  <si>
    <t>Key fobs for all entrances of the Fire Station</t>
  </si>
  <si>
    <t>TPN-065779</t>
  </si>
  <si>
    <t>SW - MS4 Improvements - Good Housekeeping to Comply with MS4</t>
  </si>
  <si>
    <t>SLFRF Funds - Stormwater - MS4 Improvements / good housekeeping   to comply with  MS4 requirements</t>
  </si>
  <si>
    <t>TPN-128105</t>
  </si>
  <si>
    <t>96.67 tons of bulk ice control salt</t>
  </si>
  <si>
    <t>TPN-041535</t>
  </si>
  <si>
    <t>Sewer Service Regulations Update</t>
  </si>
  <si>
    <t>Professional Services - Sewer Service Regulations</t>
  </si>
  <si>
    <t>TPN-260204</t>
  </si>
  <si>
    <t>RCP-018673</t>
  </si>
  <si>
    <t>Village Of Fairview, OH</t>
  </si>
  <si>
    <t>Installation of a Generac Generator for the Village Building for the Community to use as a safe, heated refuge during storms when there is loss of electricity.</t>
  </si>
  <si>
    <t>TPN-085688</t>
  </si>
  <si>
    <t>Donaldson Park Phase 1</t>
  </si>
  <si>
    <t>SLFRF funds have been used for multiple things at our City Park so far. We used the funds for Movie Equipment so that we can show movies in our City Park for the children and community, including a Theater Screen, Speakers, and Projector, totaling $1,309.96. We also used the funds for a Food Concessions Truck for our Park, totaling $1,500.00. We then used the funds on supplies like cords, power outlets, etc. to run the Movies and Concessions, totaling $446.94. \n\nWe also spent the funds on 6 Park Benches and 2 Picnic Tables, totaling $1,400.00.\n\nWe then used some of the funds toward our Precision Engineering Group for site visits, meetings, conceptual layouts, park concepts, etc. for the City Park from November-January, totaling $3,858.75.\n\nWe also spent the funds on 6 Park Benches, totaling $600.00.\n\nWe then used some of the funds toward our Precision Engineering Group for site visits, meetings, conceptual layouts, park concepts, etc. for the City Park from November-January, totaling $3,858.75.</t>
  </si>
  <si>
    <t>TPN-197156</t>
  </si>
  <si>
    <t>New Rifles and Optics for Sheriff Department</t>
  </si>
  <si>
    <t>TPN-289770</t>
  </si>
  <si>
    <t>Recreation and Parks Project</t>
  </si>
  <si>
    <t>Recreation and Parks fencing for pavilion</t>
  </si>
  <si>
    <t>TPN-220126</t>
  </si>
  <si>
    <t>Jodi Partridge</t>
  </si>
  <si>
    <t>Purchase of cameras for special needs bus</t>
  </si>
  <si>
    <t>TPN-138224</t>
  </si>
  <si>
    <t>2022-1108</t>
  </si>
  <si>
    <t>KYSOC tables and chairs, chairs for courthouse</t>
  </si>
  <si>
    <t>TPN-249685</t>
  </si>
  <si>
    <t>Information Technology Strategic Plan</t>
  </si>
  <si>
    <t>TPN-249456</t>
  </si>
  <si>
    <t>RCP-024911</t>
  </si>
  <si>
    <t>Village Of Ocean Beach, NY</t>
  </si>
  <si>
    <t>COVID 19 - Emergency Protective Measures</t>
  </si>
  <si>
    <t>This project is for the early implementation of seasonal part-time police officers for the influx of residents relocation from their urban primary residences. These officers were being utilized for security, patrolling, enforcing social distancing, providing important information and COVID -19 guidelines to residents &amp; tourists. In addition, purchasing the additional safety supplies required to effectively address threats caused by COVID-19 outbreak.</t>
  </si>
  <si>
    <t>TPN-205703</t>
  </si>
  <si>
    <t>Asphalt millings placed and graded on parking lot. Placed no parking signs on the grass area and also put up a small fence as to keep people from parking and driving on the grass.</t>
  </si>
  <si>
    <t>TPN-163106</t>
  </si>
  <si>
    <t>ADA Compliance Ramp</t>
  </si>
  <si>
    <t>ADA ramp to make access to City Hall more safe for the citizens of Ravenna.</t>
  </si>
  <si>
    <t>TPN-141040</t>
  </si>
  <si>
    <t>Public safety - new siren, essential frontline worker temporary pay raises, street improvements,</t>
  </si>
  <si>
    <t>TPN-225648</t>
  </si>
  <si>
    <t>Fire truck tires</t>
  </si>
  <si>
    <t>Replacement of tires on village truck. Tires had become worn with normal use and at risk of creating a safety hazard to vehicle occupants and other drivers on the road.</t>
  </si>
  <si>
    <t>TPN-225151</t>
  </si>
  <si>
    <t>Recreation Department Shed</t>
  </si>
  <si>
    <t>With the additional of covid supplies and PPE we needed more space to store supplies, dividers, ropes etc.  This is a shed type of building that just has supplies and equipment in it.</t>
  </si>
  <si>
    <t>TPN-145869</t>
  </si>
  <si>
    <t>School Crosswalk</t>
  </si>
  <si>
    <t>A solor powered school crosswalk was installed to increase the safety our our elementary school students and general public.  This project GREATLY enhanced our school safety measures.</t>
  </si>
  <si>
    <t>TPN-063009</t>
  </si>
  <si>
    <t>Sewer Dept.:  lift station pump, SCBA when working at sewer plant during Covid pandemic.</t>
  </si>
  <si>
    <t>TPN-259861</t>
  </si>
  <si>
    <t>Bootjack Firehall Improvements</t>
  </si>
  <si>
    <t>install new drywall and ceiling in Bootjack Community Center.</t>
  </si>
  <si>
    <t>TPN-150951</t>
  </si>
  <si>
    <t>FACILITY R&amp;M-HVAC-HERITAGE CENTER</t>
  </si>
  <si>
    <t>TPN-288196</t>
  </si>
  <si>
    <t>Radar</t>
  </si>
  <si>
    <t>Solar Slow Down Radar Signs at both ends of the Village.</t>
  </si>
  <si>
    <t>TPN-208537</t>
  </si>
  <si>
    <t>TOWN PURCHESED 3 NEW FIRE HYDRANTS</t>
  </si>
  <si>
    <t>TPN-279917</t>
  </si>
  <si>
    <t>Sign Matching Program</t>
  </si>
  <si>
    <t>Sign Matching Program - Grants Awarded</t>
  </si>
  <si>
    <t>TPN-248979</t>
  </si>
  <si>
    <t>Non-revenue water can have a significant impact on a utility system's finances and long-term water\nresource sustainability but can be difficult to track due to numerous factors including leaks,\ncustomer/master meter accuracy errors, unbilled consumption, and untransparent data handling. This study will identify potential\nsources of non-revenue water, and evaluating options to address any identified issues and their relative\nimpact on the Village's total non-revenue water.</t>
  </si>
  <si>
    <t>TPN-064343</t>
  </si>
  <si>
    <t>Storm Water on Dock Street</t>
  </si>
  <si>
    <t>Dock Street in the Borough of Newport is a main corridor of storm water collection and discharge in the Borough.  This was a combined system with sewer and storm.  This area has now been separated into separate storm and sanitary systems with separate lines.  The storm system is in need of new lines in various places.  The televising and engineering work has been done to further proceed with the future project of replacing existing bad lines.  This reimbursement is covering engineering for the storm work to be forth coming.</t>
  </si>
  <si>
    <t>TPN-050399</t>
  </si>
  <si>
    <t>Purchased equipment for use by individual employees as to not have to transfer equipment.</t>
  </si>
  <si>
    <t>TPN-205951</t>
  </si>
  <si>
    <t>LIMITLESS SERVICES</t>
  </si>
  <si>
    <t>RENOVATION COURTHOUSE FLOORS</t>
  </si>
  <si>
    <t>TPN-289202</t>
  </si>
  <si>
    <t>2013Chevy Engine</t>
  </si>
  <si>
    <t>Purchased engine for pickup used by the ALS/Ambulance superintendent needed overhauled.</t>
  </si>
  <si>
    <t>TPN-039824</t>
  </si>
  <si>
    <t>Bonus pay given to 3 police officers, 1 secretary, 3 road department workers</t>
  </si>
  <si>
    <t>TPN-042475</t>
  </si>
  <si>
    <t>Bonus gave to the fire fighters who were both medically and physically on front lines during pandemic</t>
  </si>
  <si>
    <t>TPN-044389</t>
  </si>
  <si>
    <t>The Village operates a wastewater treatment plant and currently presses the sludge generated by the treatment plant operations. The existing sludge press is in good operating condition and works efficiently to meet the needs of the Village. The housing for the press is in poor overall condition and is separate from the sludge storage building. Transporting the dried sludge from the press location to the storage building is time consuming, hazardous, and inefficient. Funds are being used to study the streamlining of the sludge operations.</t>
  </si>
  <si>
    <t>TPN-048164</t>
  </si>
  <si>
    <t>TPN-050299</t>
  </si>
  <si>
    <t>Hammond Mill Camp</t>
  </si>
  <si>
    <t>Replacing Heating and Air Unit for a public multi-night children's camp.</t>
  </si>
  <si>
    <t>TPN-051130</t>
  </si>
  <si>
    <t>Purchase of new mower and rebuilding of road</t>
  </si>
  <si>
    <t>TPN-055623</t>
  </si>
  <si>
    <t>Water-Installation of "Mixer"</t>
  </si>
  <si>
    <t>Water-Installation of water tower mixer.</t>
  </si>
  <si>
    <t>TPN-061872</t>
  </si>
  <si>
    <t>RCP-017412</t>
  </si>
  <si>
    <t>Freeland Township, MN</t>
  </si>
  <si>
    <t>to support local sportsmen's club community support expansion program</t>
  </si>
  <si>
    <t>TPN-063337</t>
  </si>
  <si>
    <t>Website &amp; Hosting Upgrade</t>
  </si>
  <si>
    <t>Upgrade to website hosting and further upgrades to website to make it more secure.</t>
  </si>
  <si>
    <t>TPN-066903</t>
  </si>
  <si>
    <t>iWorQ's</t>
  </si>
  <si>
    <t>New software for our Business Tax/Code Enforcement and Permit Management for better efficiency in our admin department.</t>
  </si>
  <si>
    <t>TPN-078052</t>
  </si>
  <si>
    <t>COVID-19 Vaccine Incentive</t>
  </si>
  <si>
    <t>The City provide an inentive via a $500 stipend for its employee to be ompleted vaccinated at 10/31/21. The employee had to present a vaccination card denoting completion of the necessary shots prior to Oct 31st. Seventeen (17) or half of the City's employees and elected officials received the stipend.</t>
  </si>
  <si>
    <t>TPN-083480</t>
  </si>
  <si>
    <t>SLFRF General Exp</t>
  </si>
  <si>
    <t>Tea Kettle Run -System Upgrade</t>
  </si>
  <si>
    <t>TPN-086552</t>
  </si>
  <si>
    <t>Essential Workers Bonus/PREMIUM PAY</t>
  </si>
  <si>
    <t>This was the bonus given to the essential workers that worked during COVID-19</t>
  </si>
  <si>
    <t>TPN-090561</t>
  </si>
  <si>
    <t>We helped our community pay their water and entergy bills.</t>
  </si>
  <si>
    <t>TPN-092094</t>
  </si>
  <si>
    <t>siren upgrades</t>
  </si>
  <si>
    <t>we upgraded the siren electrical and maintenance on them, due to being out of code and old.</t>
  </si>
  <si>
    <t>TPN-121257</t>
  </si>
  <si>
    <t>Demolition of dilapidated house</t>
  </si>
  <si>
    <t>An old dilapidated, burnt down house was demolished for public safety</t>
  </si>
  <si>
    <t>TPN-122286</t>
  </si>
  <si>
    <t>Fire Department and EMS bonus pay</t>
  </si>
  <si>
    <t>Current Fire Department and EMS workers that worked through the pandemic</t>
  </si>
  <si>
    <t>TPN-126701</t>
  </si>
  <si>
    <t>Glass Partition VWO</t>
  </si>
  <si>
    <t>Glass partition and door for the Victim's Witness Office (Office #1). The door will also serve as a panic door for added security in the office.</t>
  </si>
  <si>
    <t>TPN-126937</t>
  </si>
  <si>
    <t>Pickleball Lighting and Electric</t>
  </si>
  <si>
    <t>Install electrical and lighting for outdoor pickleball courts for the elderly</t>
  </si>
  <si>
    <t>TPN-130059</t>
  </si>
  <si>
    <t>Engineering for sidewalk grant</t>
  </si>
  <si>
    <t>Engineering report for schematic design and feasibility so that the Village of Mexico can submit a grant to replace all sidewalks in the village</t>
  </si>
  <si>
    <t>TPN-134558</t>
  </si>
  <si>
    <t>Sidewalk Installation</t>
  </si>
  <si>
    <t>ARPA funding used for public safety measures in replacing sidewalks within the municipal limits. Approximately 200 ft of sidewalk was removed and then installed to provide better public safety. Sidewalk was installed in accordance with ADA compliance.</t>
  </si>
  <si>
    <t>TPN-134935</t>
  </si>
  <si>
    <t>Pro Temp Heating &amp; Cooling</t>
  </si>
  <si>
    <t>Installation of Mitsubishi 2/5 Ton, 3 Zone Mini-Split Condensing Unit. MO# NTXMMX30A132BA, Ser# 13U004227H9L49, 5 YR WARRANTY ON ALL PARTS</t>
  </si>
  <si>
    <t>TPN-135816</t>
  </si>
  <si>
    <t>Capital Investment</t>
  </si>
  <si>
    <t>Computer networking, owl system , computer to allow public participation in meetings.</t>
  </si>
  <si>
    <t>TPN-144634</t>
  </si>
  <si>
    <t>Hot Box - Asphalt Patch Street Dept Equipment</t>
  </si>
  <si>
    <t>Equipment purchased to allow the town to patch roads.</t>
  </si>
  <si>
    <t>TPN-146345</t>
  </si>
  <si>
    <t>upgrade computers to lap top</t>
  </si>
  <si>
    <t>Township board did not have technology to hold virtual meetings during covid (2 monthly meetings cancelled).  Lap tops make virtual meetings possible and the public can access township personnel when needed.</t>
  </si>
  <si>
    <t>TPN-151819</t>
  </si>
  <si>
    <t>District 3 Project</t>
  </si>
  <si>
    <t>Assist and guide economic development for various communities especial those that are underserved.</t>
  </si>
  <si>
    <t>TPN-152217</t>
  </si>
  <si>
    <t>Marsteller Community Water Authority - Hydrants Upgrade</t>
  </si>
  <si>
    <t>Upgrade Hydrants</t>
  </si>
  <si>
    <t>TPN-158317</t>
  </si>
  <si>
    <t>New Septic and Drain Field at Grout Township Hall.  Expenditure of $470 are pre-required permits</t>
  </si>
  <si>
    <t>TPN-159229</t>
  </si>
  <si>
    <t>Money paid to employees for having to work during the pandemic.</t>
  </si>
  <si>
    <t>TPN-161882</t>
  </si>
  <si>
    <t>VFW-AC replacement</t>
  </si>
  <si>
    <t>Replacing the AC unit and duct work for the Boswell VFW center.</t>
  </si>
  <si>
    <t>TPN-162399</t>
  </si>
  <si>
    <t>GIS Annual Software Fee</t>
  </si>
  <si>
    <t>2022-3 Annual GIS Software fee</t>
  </si>
  <si>
    <t>TPN-197475</t>
  </si>
  <si>
    <t>Aqua Aerobics</t>
  </si>
  <si>
    <t>Sand filter replacement at sewer plant</t>
  </si>
  <si>
    <t>TPN-197891</t>
  </si>
  <si>
    <t>ATF Grant for Fire Department compressor.  This is the uncovered portion of $8,500.00 from the grant.</t>
  </si>
  <si>
    <t>TPN-198066</t>
  </si>
  <si>
    <t>Cayson Custom Homes</t>
  </si>
  <si>
    <t>Partial Pay towards Recreation Center Pavilion Renovation Project.  This pavilion will be renovated with ADA accessible compliant restrooms and better covered spaces.</t>
  </si>
  <si>
    <t>TPN-200024</t>
  </si>
  <si>
    <t>Water Rate Analysis</t>
  </si>
  <si>
    <t>Project will acquire historical water billing records, review water use laws pertaining to various customer rates, historical water flow data, water budgets and end of year financial reports for the last 3 years, and other potential documents pertaining to rate structure. A letter of report will be generated for the town summarizing results of rate assessment and recommendations in a letter to the town board. Town board will use reports to review financial stability of current water rates for longevity of the water district.</t>
  </si>
  <si>
    <t>TPN-200508</t>
  </si>
  <si>
    <t>Town of Edwards Town Hall</t>
  </si>
  <si>
    <t>The Town Hall windows one the first level were all taken apart and insulated.  Our winters are very cold and now our offices are darft free.  This has also lowered our fuel bills that heat the building.</t>
  </si>
  <si>
    <t>TPN-201992</t>
  </si>
  <si>
    <t>ROOF REPAIR &amp; DOOR SEAL</t>
  </si>
  <si>
    <t>ROOF AND DOOR REPAIR FROM WATER LEAKS TO PREVENT MOLD AND CREATE HEALTY AIR QUALITY FOR THE TOWN HALL AND HIGHWAY GARAGE.</t>
  </si>
  <si>
    <t>TPN-205263</t>
  </si>
  <si>
    <t>Police Station HVAC Controls</t>
  </si>
  <si>
    <t>Replacement of HVAC computer control system for the police station facility. This replacement allows for software upgrades to maintain system reliability.</t>
  </si>
  <si>
    <t>TPN-206785</t>
  </si>
  <si>
    <t>Asphalt repair</t>
  </si>
  <si>
    <t>To repave the previous parking lot pavement that was in need of repair.</t>
  </si>
  <si>
    <t>TPN-207196</t>
  </si>
  <si>
    <t>Purchased two police vehicles for general use in the community.</t>
  </si>
  <si>
    <t>TPN-217916</t>
  </si>
  <si>
    <t>Bracing Under Building</t>
  </si>
  <si>
    <t>We will be bracing building underneath to prevent the building form shifting and strengthen under building</t>
  </si>
  <si>
    <t>TPN-219719</t>
  </si>
  <si>
    <t>Forsyth, Revenue Replacement</t>
  </si>
  <si>
    <t>Revenue Replacement - Mulch was delivered for newly updated sewer lines.</t>
  </si>
  <si>
    <t>TPN-220626</t>
  </si>
  <si>
    <t>Safety tree removal</t>
  </si>
  <si>
    <t>Trees (4) in common area presenting safety hazards taken down</t>
  </si>
  <si>
    <t>TPN-221316</t>
  </si>
  <si>
    <t>Clarke County Child Advocacy Center</t>
  </si>
  <si>
    <t>This project is to provide trauma focused counseling and mental health services to children in the community that have suffered physical or sexual abuse. This project will be done through a funding agreement with a local Child Advocacy Center. Specifically, this project will partially fund contracts with two contract counselors. Although provided as a government service, this project would also qualify under either enumerated uses for community violence interventions (EC 1.11) or mental health services (EC 1.12).</t>
  </si>
  <si>
    <t>TPN-222803</t>
  </si>
  <si>
    <t>Purchase and installation of firewall for Town Hall building.</t>
  </si>
  <si>
    <t>TPN-223304</t>
  </si>
  <si>
    <t>3 Station 31</t>
  </si>
  <si>
    <t>Storm Shelter peer review for station 31 renovation project.</t>
  </si>
  <si>
    <t>TPN-223686</t>
  </si>
  <si>
    <t>Electric Improvements</t>
  </si>
  <si>
    <t>Electrical Improvements at WTP.</t>
  </si>
  <si>
    <t>TPN-223752</t>
  </si>
  <si>
    <t>Economic Gardening</t>
  </si>
  <si>
    <t>Program to support economic development by providing research assistance to facilitate the growth of companies early in development.    Assistance helps provide strategic research, market research, social media analysis, etc.</t>
  </si>
  <si>
    <t>TPN-224524</t>
  </si>
  <si>
    <t>GF Replacement - Demolition</t>
  </si>
  <si>
    <t>Demolition of House - not safe</t>
  </si>
  <si>
    <t>TPN-225090</t>
  </si>
  <si>
    <t>Paint Town Hall Building where new siding previously Installed</t>
  </si>
  <si>
    <t>TPN-225738</t>
  </si>
  <si>
    <t>Hay Lake Marina</t>
  </si>
  <si>
    <t>Marina did not have proper drainage and barriers to prevent access to ditched areas.   These items were accomplished during spring 2023.</t>
  </si>
  <si>
    <t>TPN-231455</t>
  </si>
  <si>
    <t>Replaced old sidewalks with cracks and broken areas.    Built handicaped ramps along main street sidewalks.</t>
  </si>
  <si>
    <t>TPN-232205</t>
  </si>
  <si>
    <t>8500</t>
  </si>
  <si>
    <t>UTV for outside workers to be able to keep distance from each other.</t>
  </si>
  <si>
    <t>TPN-249659</t>
  </si>
  <si>
    <t>New computers for office</t>
  </si>
  <si>
    <t>TPN-249944</t>
  </si>
  <si>
    <t>Plumbing at well #4</t>
  </si>
  <si>
    <t>Upgrade plumbing at well pump #4.</t>
  </si>
  <si>
    <t>TPN-250039</t>
  </si>
  <si>
    <t>EMS HVAC System</t>
  </si>
  <si>
    <t>EMS Air Ventilation System</t>
  </si>
  <si>
    <t>TPN-260474</t>
  </si>
  <si>
    <t>hazard bonus</t>
  </si>
  <si>
    <t>hazard pay for employees dealing directly with public</t>
  </si>
  <si>
    <t>TPN-263192</t>
  </si>
  <si>
    <t>New Well Pump</t>
  </si>
  <si>
    <t>A portion of the funding was used to contribute toward the purchase of a new well pump for Well #3. The existing pump had reached the end of its operational life and required replacement to ensure a reliable water supply for the community. The new pump will enhance the well's efficiency and longevity, reducing the risk of system failure and ensuring continued access to clean water for residents. This investment is essential for maintaining the well's functionality and supporting the long-term sustainability of the water system.</t>
  </si>
  <si>
    <t>TPN-264378</t>
  </si>
  <si>
    <t>ADA Ramp/Railing</t>
  </si>
  <si>
    <t>Install ADA compliant ramp and railing at second entrance/exit at town hall.</t>
  </si>
  <si>
    <t>TPN-265366</t>
  </si>
  <si>
    <t>MARINA PARKING LOT</t>
  </si>
  <si>
    <t>REPLACE, FILL AND LEVEL MARINA PARKING LOT</t>
  </si>
  <si>
    <t>TPN-267019</t>
  </si>
  <si>
    <t>South Road Water Safety Improvements Engineering</t>
  </si>
  <si>
    <t>Town traditionally provides water service. This engineering was necessary to facilitate the separate project to ensure the water remains safe to drink for all users.</t>
  </si>
  <si>
    <t>TPN-267469</t>
  </si>
  <si>
    <t>Employee Performance Bonus</t>
  </si>
  <si>
    <t>TPN-270702</t>
  </si>
  <si>
    <t>Rector Dam Repair</t>
  </si>
  <si>
    <t>Repairs to Green Valley Lake Dam.</t>
  </si>
  <si>
    <t>TPN-275815</t>
  </si>
  <si>
    <t>Wildlife Corridor Study &amp; Mapping</t>
  </si>
  <si>
    <t>Wildlife Corridor study &amp; mapping.</t>
  </si>
  <si>
    <t>TPN-276347</t>
  </si>
  <si>
    <t>Low Water Crossing</t>
  </si>
  <si>
    <t>Low water crossing at Ave. F needs repair to reduce flooding.</t>
  </si>
  <si>
    <t>TPN-277396</t>
  </si>
  <si>
    <t>American Asphalt</t>
  </si>
  <si>
    <t>New asphalt at the Community Event Center</t>
  </si>
  <si>
    <t>TPN-278448</t>
  </si>
  <si>
    <t>Identifying stormwater issues within the Borough.</t>
  </si>
  <si>
    <t>TPN-282241</t>
  </si>
  <si>
    <t>Yax Park Black Top</t>
  </si>
  <si>
    <t>Seal Coat and crack fill Ind. Trl Sports Center, Yax</t>
  </si>
  <si>
    <t>TPN-283682</t>
  </si>
  <si>
    <t>Sander</t>
  </si>
  <si>
    <t>Purchase of a new sander attachment for DPW pick up truck. This purchase enables the Village to sand its parking lots during snow/ice conditions. This purchase allows safe access to Village facilities during the winter months.</t>
  </si>
  <si>
    <t>TPN-285911</t>
  </si>
  <si>
    <t>To replace doors at the Police Station</t>
  </si>
  <si>
    <t>TPN-287866</t>
  </si>
  <si>
    <t>Robotic sewer camera for use by service department</t>
  </si>
  <si>
    <t>TPN-288799</t>
  </si>
  <si>
    <t>SCIOTA TOWNSHIP/LSW FIRE WELL-ELECT</t>
  </si>
  <si>
    <t>ELECTRICITY FOR:  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89778</t>
  </si>
  <si>
    <t>Constituent Communication Solution</t>
  </si>
  <si>
    <t>The Town engaged with TextMyGov to develop a low-tech solution for residents to ask questions of Town government and for the Town to be able to get alerts out quickly. The services is based off of keywords residents text and the associated responses we load into the system (eg a text "when is trash day?" the system automatically sends a brief response with the link to the Board of Health's Municipal Solid Waste page).</t>
  </si>
  <si>
    <t>TPN-290941</t>
  </si>
  <si>
    <t>RCP-022872</t>
  </si>
  <si>
    <t>Borough Of Marianna, PA</t>
  </si>
  <si>
    <t>Beeson Slide Repair</t>
  </si>
  <si>
    <t>Repair on Beeson Rd for slide</t>
  </si>
  <si>
    <t>TPN-229844</t>
  </si>
  <si>
    <t>RCP-015536</t>
  </si>
  <si>
    <t>Town Of Akaska, SD</t>
  </si>
  <si>
    <t>Wastewater Survey</t>
  </si>
  <si>
    <t>A survey was conducted of the city's water system to assess safe drinking water conditions</t>
  </si>
  <si>
    <t>TPN-263385</t>
  </si>
  <si>
    <t>RCP-046948</t>
  </si>
  <si>
    <t>Glenwood Town, IN</t>
  </si>
  <si>
    <t>Moved east and west speed signs to north and south of town. Installed new speed signs east and west of town.</t>
  </si>
  <si>
    <t>TPN-157706</t>
  </si>
  <si>
    <t>PURCHASED RIDING LAWN MOWER TO MOW CEMETERIES\nPURCHASED MOWER FOR TRACTOR TO MOW RODES</t>
  </si>
  <si>
    <t>TPN-221731</t>
  </si>
  <si>
    <t>Bola Wrap for the Police Department</t>
  </si>
  <si>
    <t>Equipment for the Police Department</t>
  </si>
  <si>
    <t>TPN-219413</t>
  </si>
  <si>
    <t>Food Pantry food items.</t>
  </si>
  <si>
    <t>TPN-061756</t>
  </si>
  <si>
    <t>ARPA funds in the  amount of $8,494.69 were used for public safety.  The expenditures of this category were the following;  $3,000.00 was used as a down payment on the purchase of a Police Interceptor for the Hector Police Department from the Missouri Highway Patrol,  $2,806.75 was spent for detailing of the police interceptor, and $2,687.94 was spent purchasing radios for the police department.  All funds were used for governmental services, public safety for the City of Hector.</t>
  </si>
  <si>
    <t>TPN-282534</t>
  </si>
  <si>
    <t>IT RESOURCE</t>
  </si>
  <si>
    <t>PURCHASE NEW COMPUTERS</t>
  </si>
  <si>
    <t>TPN-289183</t>
  </si>
  <si>
    <t>Purchase of Solar panels and wireless charges for Recreation Department</t>
  </si>
  <si>
    <t>TPN-127138</t>
  </si>
  <si>
    <t>Assess Control</t>
  </si>
  <si>
    <t>The police department added access control to the doors.</t>
  </si>
  <si>
    <t>TPN-198676</t>
  </si>
  <si>
    <t>Springfield</t>
  </si>
  <si>
    <t>Springfield Hellion Bullpup Rifles 5.56 16" Blk</t>
  </si>
  <si>
    <t>TPN-277681</t>
  </si>
  <si>
    <t>Marshalls Machery</t>
  </si>
  <si>
    <t>leaf blower purchased for Township</t>
  </si>
  <si>
    <t>TPN-282972</t>
  </si>
  <si>
    <t>Federal Payroll Taxes from 10/22/201</t>
  </si>
  <si>
    <t>A discrepancy discovered on April 23, 2025, related to the City of Wetumpka, Alabama\u2019s reporting for the period of April 1, 2021, through March 31, 2022, specifically concerning Premium Pay under the SLFRF.\nInitially, a report was submitted using the individual earnings breakdown provided at the time, which totaled $304,375.00. However, upon reviewing the General Ledger Report for the SLFRF account, I found two payments of $79,818.87 and $236,045.93 were allocated to Premium Pay, totaling $315,864.80. \nThe $11,489.80 for this project was utilized for to cover federal payroll taxes.</t>
  </si>
  <si>
    <t>TPN-040191</t>
  </si>
  <si>
    <t>ARPA Administrative Wage</t>
  </si>
  <si>
    <t>Additional wages for ARPA administration duties</t>
  </si>
  <si>
    <t>TPN-144884</t>
  </si>
  <si>
    <t>Auditorium/Clerk Office Upgrades</t>
  </si>
  <si>
    <t>Upgrading Auditorium which houses the clerk's office, which included painting and window cleaning/repair.</t>
  </si>
  <si>
    <t>TPN-195484</t>
  </si>
  <si>
    <t>Stanleyville Culvert Repair</t>
  </si>
  <si>
    <t>This project is in addition to Project A006 Stanleyville Road Slip Repair. Adding a culvert would make the slip repair do its job better.</t>
  </si>
  <si>
    <t>TPN-262606</t>
  </si>
  <si>
    <t>RCP-047956</t>
  </si>
  <si>
    <t>Reserve City, KS</t>
  </si>
  <si>
    <t>Hot patch</t>
  </si>
  <si>
    <t>Used money to fill pot holes on streets with hot patch to prepare for chip and seal. also to make the streets safer</t>
  </si>
  <si>
    <t>TPN-053950</t>
  </si>
  <si>
    <t>Froan St water line replacement</t>
  </si>
  <si>
    <t>Paid 50% paving costs for Froan St in 15906. The Greater Johnstown Water Authority replaced 4 inch cast pipe with 6 inch PVC pipe so that  a fire hydrant could be added to Froan St. They also replaced 4 Led services. The total project amount was $16,976.25. Brownstown Borough paid the amount in to Quaker Sales-the paving company, and Greater Johnstown Water Authority reimbursed half $8,488.12. GJWA paid the other half.</t>
  </si>
  <si>
    <t>TPN-272764</t>
  </si>
  <si>
    <t>Body Camera for Town Marshall.</t>
  </si>
  <si>
    <t>TPN-269157</t>
  </si>
  <si>
    <t>The raw water intake pump number 2, located at the water processing plant was in desperate need of replacement.  This pumps river water into the plant to be purified and it malfunctioned and burnt up.</t>
  </si>
  <si>
    <t>TPN-041859</t>
  </si>
  <si>
    <t>Both the 1066 and Wire Lane towers were cleaned to remove sediment inside the towers, inspections were performed on the interiors of the towers were performed also.  External repairs were made to the towers such as the upper vent screen and flapper were replaced on the Hwy. 1066 tower and the overflow screen was replaced on the Wire lane tower, this work prevents contamination from entering the towers.  A leak was also repaired at the stand pipe near the bottom of the bowl on the Wire Lane tower.</t>
  </si>
  <si>
    <t>TPN-229281</t>
  </si>
  <si>
    <t>EPD Requirement to secure Well for Davisboro's water source.</t>
  </si>
  <si>
    <t>TPN-158999</t>
  </si>
  <si>
    <t>Revenue Replacement for Broadband. To bring fiber optic cables to underserved areas to Ashley Township residents.</t>
  </si>
  <si>
    <t>TPN-271861</t>
  </si>
  <si>
    <t>turnout gear</t>
  </si>
  <si>
    <t>Turnout gear for firemen must be replaced as it deteriorates, gets damaged, or new fire fighters are added to the department.  It was necessary to purchase 2 new sets of turnout gear for our 1 new member and 1 current member that did not have proper fitting gear.</t>
  </si>
  <si>
    <t>TPN-280748</t>
  </si>
  <si>
    <t>Gas meters for Fire Department</t>
  </si>
  <si>
    <t>TPN-219527</t>
  </si>
  <si>
    <t>The shingles on the town hall were blowing off. Because of the amount of wind, it was decided to replace with metal shingles.</t>
  </si>
  <si>
    <t>TPN-283749</t>
  </si>
  <si>
    <t>Damascus Township is required by Ohio law to maintain roads at a safe and passable condition. This money was used to purchase a new snow plow blade for use on the township truck.</t>
  </si>
  <si>
    <t>TPN-224504</t>
  </si>
  <si>
    <t>Tourism Revitalization</t>
  </si>
  <si>
    <t>Purchase of holiday lighting in Monmouth's park and purchase of iPad that will be used to enhance visitors' experience at the annual "Music in the Park" event.</t>
  </si>
  <si>
    <t>TPN-270571</t>
  </si>
  <si>
    <t>Remove culvert and replace with new one and backfill with stone.</t>
  </si>
  <si>
    <t>TPN-212396</t>
  </si>
  <si>
    <t>Financial Planning Costs</t>
  </si>
  <si>
    <t>Comprehensive Financial Plan for Town civil funds and capital asset reporting- prepared by Baker Tilly</t>
  </si>
  <si>
    <t>TPN-285124</t>
  </si>
  <si>
    <t>Ferris ISX 3300 Mower</t>
  </si>
  <si>
    <t>Purchase of Ferris ISX 3300 Mower for the Park maintenance</t>
  </si>
  <si>
    <t>TPN-052857</t>
  </si>
  <si>
    <t>Water main extension north along Highway 65.</t>
  </si>
  <si>
    <t>TPN-285741</t>
  </si>
  <si>
    <t>These funds were used to update all the firefighters pagers.  The existing pagers were 15 years old and it was difficult to get parts or repair them.</t>
  </si>
  <si>
    <t>TPN-162809</t>
  </si>
  <si>
    <t>Road improvement for the city</t>
  </si>
  <si>
    <t>Revenue replacement funds were used for dust retardant for our city road since most of them are gravel and this would help with those who have pulmonary problems and keep the dust down since we have more traffic during the summer with people on vacation.</t>
  </si>
  <si>
    <t>TPN-147777</t>
  </si>
  <si>
    <t>Replaced Emergency lighting for safety purposes.   Also converted lighting in Town Hall to LED in an effort to operate more cost efficiently.</t>
  </si>
  <si>
    <t>TPN-148560</t>
  </si>
  <si>
    <t>Building/IT upgrade</t>
  </si>
  <si>
    <t>Updates for IT needs -conf room, video conferencing</t>
  </si>
  <si>
    <t>TPN-231398</t>
  </si>
  <si>
    <t>Guardrail</t>
  </si>
  <si>
    <t>A guardrail replacement that was destroyed in bad weather. Purchased from PDK construction and installed.</t>
  </si>
  <si>
    <t>TPN-124376</t>
  </si>
  <si>
    <t>Purchase and erect new recreational equipment in our park</t>
  </si>
  <si>
    <t>TPN-273870</t>
  </si>
  <si>
    <t>Revenue Replacement Funds are being used to maintain current level of services in the Village of De Soto Street Department.  These funds were used to repair a sidewalk by the school making it safer for the community.</t>
  </si>
  <si>
    <t>TPN-085721</t>
  </si>
  <si>
    <t>Sewer project- 6.1 revenue replacement</t>
  </si>
  <si>
    <t>Water inflitration in our Sewer system, Smoke test conducted to locate problem areas and then repairs to correct the issues.</t>
  </si>
  <si>
    <t>TPN-091422</t>
  </si>
  <si>
    <t>1st Responder Thank you</t>
  </si>
  <si>
    <t>Thank you to 1st responders in our community.</t>
  </si>
  <si>
    <t>TPN-265991</t>
  </si>
  <si>
    <t>Water Pipeline Valve Replacement</t>
  </si>
  <si>
    <t>Public Works purchased and installed 3-4\u201d Ductile Iron Gate Valves in the 4-mile water pipeline connecting the city lake/spring wells to the City of Valley Falls water plant. During the upgrade, new 48" manhole casings were also installed.</t>
  </si>
  <si>
    <t>TPN-203595</t>
  </si>
  <si>
    <t>Water Payroll Reimbursement</t>
  </si>
  <si>
    <t>The City of Reyno  followed the CARES Act Grant model and used its Revenue Replacement funds to pay for some non-elected city staff salaries and employer payroll contributions, including FICA, Social Security and more</t>
  </si>
  <si>
    <t>TPN-274434</t>
  </si>
  <si>
    <t>Equipment-General Fund</t>
  </si>
  <si>
    <t>Equipment replacement-Coles County</t>
  </si>
  <si>
    <t>TPN-262577</t>
  </si>
  <si>
    <t>All-Band Consolette</t>
  </si>
  <si>
    <t>All ban Consolette system - update to the county system so they are able to communicate with law enforcement in the neighboring state as some dispatching for emergency services is already done within Cherry county for South Dakota.  The upgrade was needed to be able for radio communication with the neighboring state to be reestablished for law &amp; emergency services.</t>
  </si>
  <si>
    <t>TPN-053863</t>
  </si>
  <si>
    <t>Teller window in Entrance to jail</t>
  </si>
  <si>
    <t>COVID barrier from public to jail</t>
  </si>
  <si>
    <t>TPN-219041</t>
  </si>
  <si>
    <t>PCC Aquatics Center Consultant</t>
  </si>
  <si>
    <t>Contract with a consultant to assess the current condition of the leisure and lap pools, provide recommendations for necessary renovations, furnish the required documents for the project bidding process, and review subsequent bids.</t>
  </si>
  <si>
    <t>TPN-221815</t>
  </si>
  <si>
    <t>Foundation for the outdoor elements of the library HVAC system were showing signs of deterioration. Without appropriate support the HVAC system would be subject to failure. In this project, the exterior components of the Library HVAC system were removed and stored off-site. A suitable foundation in a sustainable location was installed, then the HVAC components were re-installed. Once the foundation for the outdoor components were stabilized, railings were installed around the setting to improve safety for the members of the public using the sidewalk at the top of the stairs and for those using the stairs, both of which are in close proximity to the HVAC equipment</t>
  </si>
  <si>
    <t>TPN-240237</t>
  </si>
  <si>
    <t>Thumb for Excavator</t>
  </si>
  <si>
    <t>This was an additional expense for the excavator.</t>
  </si>
  <si>
    <t>TPN-148399</t>
  </si>
  <si>
    <t>RCP-055746</t>
  </si>
  <si>
    <t>Rathbun City Of, IA</t>
  </si>
  <si>
    <t>culvert  2</t>
  </si>
  <si>
    <t>TPN-264482</t>
  </si>
  <si>
    <t>Mortimer Electric</t>
  </si>
  <si>
    <t>oil fired unit heater for garage</t>
  </si>
  <si>
    <t>TPN-060479</t>
  </si>
  <si>
    <t>Phase 2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151804</t>
  </si>
  <si>
    <t>To provide barricades to prevent accident on county roads.</t>
  </si>
  <si>
    <t>TPN-043037</t>
  </si>
  <si>
    <t>Uncas Health District</t>
  </si>
  <si>
    <t>Pandemic Recovery Services</t>
  </si>
  <si>
    <t>TPN-128086</t>
  </si>
  <si>
    <t>Fuel Oil Tank Spill Cleanup</t>
  </si>
  <si>
    <t>The Town's spent fuel oil tank spilled and leaked oil on the garage floor, the Town is using ARPA funds for the pickup and disposal of the leaked oil.</t>
  </si>
  <si>
    <t>TPN-144823</t>
  </si>
  <si>
    <t>MEETINGS VIRTUAL</t>
  </si>
  <si>
    <t>VIRTUAL CITY MEETINGS</t>
  </si>
  <si>
    <t>TPN-229849</t>
  </si>
  <si>
    <t>BOOSTER PUMP UPGRADE ENGINEERING</t>
  </si>
  <si>
    <t>THE VILLAGE USED THESE FUNDS TO FUND ENGINEERING COSTS RELATED TO UPGRADING THE VILLAGE'S BOOSTER PUMP FOR THE WATER TOWER.</t>
  </si>
  <si>
    <t>TPN-125562</t>
  </si>
  <si>
    <t>Crystal Springs</t>
  </si>
  <si>
    <t>Highway Paving Project - Crystal Springs Water Parking Area</t>
  </si>
  <si>
    <t>TPN-268054</t>
  </si>
  <si>
    <t>Library Remodeling</t>
  </si>
  <si>
    <t>Remodel Bellevue Twp. Public Library director's desk and surrounding area for more efficient use.</t>
  </si>
  <si>
    <t>TPN-215268</t>
  </si>
  <si>
    <t>The International Truck that is used for plowing snow, road grading, spreading salt and all of our big jobs had many issues as well as safety issues. Repair was needed so we could use it for the 2023/2024 winter. Many of our residents cannot get out for medical reasons or work if we are unable to plow the roads.</t>
  </si>
  <si>
    <t>TPN-144291</t>
  </si>
  <si>
    <t>Materials for Renovation of Exterior of Community Center</t>
  </si>
  <si>
    <t>Materials for repair and maintenance of the exterior of the Community Center, paint, lumber, nails, screws...</t>
  </si>
  <si>
    <t>TPN-275965</t>
  </si>
  <si>
    <t>Fire Station Lighting</t>
  </si>
  <si>
    <t>Replacement of Fire Station Lighting</t>
  </si>
  <si>
    <t>TPN-142157</t>
  </si>
  <si>
    <t>COUNTY GENERAL ANNEX</t>
  </si>
  <si>
    <t>GLASS PARTITIONS FOR OFFICES</t>
  </si>
  <si>
    <t>TPN-229658</t>
  </si>
  <si>
    <t>Courtland Rural Fire Assn</t>
  </si>
  <si>
    <t>Replace turnout gear</t>
  </si>
  <si>
    <t>TPN-266794</t>
  </si>
  <si>
    <t>RCP-014505</t>
  </si>
  <si>
    <t>Saulsbury Town, TN</t>
  </si>
  <si>
    <t>Repairs and maintenance of fire trucks . These are 20 to 50 years old. Maintenance had been deferred due to lack of budget funds.</t>
  </si>
  <si>
    <t>TPN-063751</t>
  </si>
  <si>
    <t>computer broadband updates</t>
  </si>
  <si>
    <t>TPN-212240</t>
  </si>
  <si>
    <t>Street Lights throughout town, town park lights, Marshall internet services</t>
  </si>
  <si>
    <t>TPN-091193</t>
  </si>
  <si>
    <t>Drained Elevated Water Tank</t>
  </si>
  <si>
    <t>Drained elevated water tank in preparation for interior wash out and inspection, installed pressure relief valves on fire hydrants and pumped well directly to distribution while tank is off line, pressured washed tank interior and provided inspection of both interior and exterior of tank, disinfected tank to 50 mg/l collected samples and placed back in service, removed pressure relief valves and returned well to normal operation</t>
  </si>
  <si>
    <t>TPN-139220</t>
  </si>
  <si>
    <t>Dwyer Equipment Rental</t>
  </si>
  <si>
    <t>Road Equipment Rental- McCloskey R70 screener to crush road millings to assist with the process of transitioning a rural dirt road to hard surface. This equipment was used for 2 days at $4,000/day plus $225 each way to move the equipment in and out of the project. This was used in phase 1 of the project which will connect 64 homes and 2 businesses with the state roads in the area to promote increased access.</t>
  </si>
  <si>
    <t>TPN-143107</t>
  </si>
  <si>
    <t>Storm Sewer Repair Goodge Street and Metter Hwy</t>
  </si>
  <si>
    <t>Storm Drain Repair due to erosion and wear and tear over time.</t>
  </si>
  <si>
    <t>TPN-220566</t>
  </si>
  <si>
    <t>Ambulance building furnace replacement</t>
  </si>
  <si>
    <t>TPN-207205</t>
  </si>
  <si>
    <t>Taser</t>
  </si>
  <si>
    <t>New Tasers for the Hayden Police Department.</t>
  </si>
  <si>
    <t>TPN-278639</t>
  </si>
  <si>
    <t>sewer system repairs and insurance</t>
  </si>
  <si>
    <t>Sewer system repair and pay Village insurance.</t>
  </si>
  <si>
    <t>TPN-148568</t>
  </si>
  <si>
    <t>Entry doors</t>
  </si>
  <si>
    <t>Replaced entry doors in Township Hall and Fire Station.\nAs of 4- 30-2024 Infrastructure to revenue replacement.</t>
  </si>
  <si>
    <t>TPN-087127</t>
  </si>
  <si>
    <t>Chippewa Neighborhood Outreach Center Infrastructure</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a new well to provide fresh clean water for handling Covid-19 cleaning and for providing clean water to the children that utilize the Outreach Center and for the adults that staff it.  This project allowed the Township to have a new well drilled and plumbed for the Outreach Center's sole use. This will assist in the cleanliness and overall health and wellbeing of the students and staff that use and support the Outreach Center.  The project covers the permit, well drilling and plumbing.</t>
  </si>
  <si>
    <t>TPN-204466</t>
  </si>
  <si>
    <t>Playground Equipment 1</t>
  </si>
  <si>
    <t>Playground Equipment to add to the revitalization of the ball park. To give the kids something  to do.</t>
  </si>
  <si>
    <t>TPN-283973</t>
  </si>
  <si>
    <t>A/V EQUIPMENT TOWN HALL MEETING ROOM</t>
  </si>
  <si>
    <t>TPN-154898</t>
  </si>
  <si>
    <t>The  Town of Harrell paid for engineering services for our new fun park project and for some lighting</t>
  </si>
  <si>
    <t>TPN-053514</t>
  </si>
  <si>
    <t>Revenue replacement for ventilation improvements for public buildings that make up the civic campus. Remaining funding will be used for park improvements to enhance the outdoor spaces, major and local street pavement improvements, parking lot resurfacing for the civic campus servicing city hall, senior center/library, and public outdoor theater, and improvements at the civic campus that promote the safety and wellbeing of the public.</t>
  </si>
  <si>
    <t>TPN-148215</t>
  </si>
  <si>
    <t>Wastewater/Natural Gas Study</t>
  </si>
  <si>
    <t>Rural Infrastructure grant wastewater/natural gas extension study</t>
  </si>
  <si>
    <t>TPN-273482</t>
  </si>
  <si>
    <t>LED LIGHTING UPGRADE</t>
  </si>
  <si>
    <t>UPGRADE LIGHTING TO LED FIXTURES IN CITY HALL</t>
  </si>
  <si>
    <t>TPN-273568</t>
  </si>
  <si>
    <t>LAPTOPS</t>
  </si>
  <si>
    <t>REPLACEMENT LAPTOPS FOR CITY STAFF</t>
  </si>
  <si>
    <t>TPN-058165</t>
  </si>
  <si>
    <t>Public Safety/Library Well Pump</t>
  </si>
  <si>
    <t>The well pump that serves our public safety building and library needed immediate repair. The buildings were unable to be open without water which was not feasible.</t>
  </si>
  <si>
    <t>TPN-223557</t>
  </si>
  <si>
    <t>Employee retaintion</t>
  </si>
  <si>
    <t>Strat a 401K plan for current employees</t>
  </si>
  <si>
    <t>TPN-089547</t>
  </si>
  <si>
    <t>Corrective Action Plan</t>
  </si>
  <si>
    <t>Retainer for Engineering Services related to CAP and renewal of 4 year Wastewater NPDES Permit #ar0050636</t>
  </si>
  <si>
    <t>TPN-206027</t>
  </si>
  <si>
    <t>Parks WiFi</t>
  </si>
  <si>
    <t>The city has received $549,580.37 in American Rescue Funds and is spending $8,441.27 to install WIFI in three city parks.</t>
  </si>
  <si>
    <t>TPN-047130</t>
  </si>
  <si>
    <t>Waupaca County Highway Dept</t>
  </si>
  <si>
    <t>SLFRF funds used for shoulder trimming. \nInvoice 124 $2207.41\nInvoice 178 $6231.17</t>
  </si>
  <si>
    <t>TPN-058355</t>
  </si>
  <si>
    <t>Boyce United Methodist Church</t>
  </si>
  <si>
    <t>Boyce United Methodist Church updated their internet services and opened their fellowship to school children, during the period in which the school was only operating on-line, to enable the school children internet service to go to on line school.   The money was also used to offset loss of revenue during the Covid restrictions.</t>
  </si>
  <si>
    <t>TPN-213338</t>
  </si>
  <si>
    <t>RCP-016275</t>
  </si>
  <si>
    <t>Walshville Village, IL</t>
  </si>
  <si>
    <t>Sidewalk Removal and Replacement</t>
  </si>
  <si>
    <t>Removal and replacement of damaged and dangerous sidewalk at the entrance of the Village Hall and entrance to the Village park.  The Hall is the village polling place which allows both are elderly and handicap residents a safe entrance  to  the building to vote.</t>
  </si>
  <si>
    <t>TPN-261003</t>
  </si>
  <si>
    <t>public safty</t>
  </si>
  <si>
    <t>TPN-221394</t>
  </si>
  <si>
    <t>Water Tank Repair</t>
  </si>
  <si>
    <t>Inspection of 567,000 water tank. Leak repair of said tank, as well as sediment removal in order to maintain storage for drinking water.</t>
  </si>
  <si>
    <t>TPN-124010</t>
  </si>
  <si>
    <t>Technology Replacement for City Council</t>
  </si>
  <si>
    <t>Replacement of Ipads with MS Surface for City Council to facilitate virtual and non-virtual meetings</t>
  </si>
  <si>
    <t>TPN-144016</t>
  </si>
  <si>
    <t>Lift Station Pump Replacement 6/1/22</t>
  </si>
  <si>
    <t>Lift Station Pump Replacement 6/1/22 Check # 37483</t>
  </si>
  <si>
    <t>TPN-153329</t>
  </si>
  <si>
    <t>Historic Guidelines</t>
  </si>
  <si>
    <t>The Historic Guidelines Project will result in the development of updated historic guidelines for the City's historic district to help to preserve and enhance the unique character of the district, while also creating opportunities for the development of neighborhood features that promote health and safety. The City's historic district encapsulates some of the oldest neighborhoods in the City, which were developed before the City was incorporated. Updates to the historic guidelines are needed in order to create opportunities for walkability and active transportation, among other safety and health features. Some of the features might include, for example, the creation of new walking or biking paths, the installation of streetlights or other safety features, or the development of public spaces such as parks or plazas. By promoting walkability and active transportation, the project can help residents to be more physically active and reduce their risk of chronic diseases. Additionally, by improving safety and access to healthy food options, the project can help to address food insecurity and improve the overall health of residents in the historic district. Ultimately, by creating strong and healthy communities, the project can help to mitigate the negative impacts of the COVID-19 pandemic and improve the overall health and well-being of residents in the City's historic district.</t>
  </si>
  <si>
    <t>TPN-139712</t>
  </si>
  <si>
    <t>Emergency Shelter Heating System upgrades</t>
  </si>
  <si>
    <t>The heating units in our emergency shelter will be replaced.</t>
  </si>
  <si>
    <t>TPN-267159</t>
  </si>
  <si>
    <t>Cameras for the library and a circulation desk.</t>
  </si>
  <si>
    <t>TPN-121717</t>
  </si>
  <si>
    <t>Arpa Funds were used to purchase five AEDs for public spaces within the Town of Newfane. The buildings would include the Town Office, Town Garage, Fire Department, Williamsville Hall, and Union Hall.</t>
  </si>
  <si>
    <t>TPN-290510</t>
  </si>
  <si>
    <t>Valve box &amp; Valve Replacement</t>
  </si>
  <si>
    <t>Replaced 6-inch Valve and valve box on Broadway</t>
  </si>
  <si>
    <t>TPN-284894</t>
  </si>
  <si>
    <t>Town Hall Lighting LED Upgrade</t>
  </si>
  <si>
    <t>Government Service - Final Rule added town hall updates as an eligible use for ARPA funds. The town hall was upgraded with more efficient and cost saving LED lighting for the town hall and garage.</t>
  </si>
  <si>
    <t>TPN-227531</t>
  </si>
  <si>
    <t>Computer/Phone upgrade</t>
  </si>
  <si>
    <t>Upgrades to computers and phones to keep up with new software and less expensive online council meetings (MS Teams)</t>
  </si>
  <si>
    <t>TPN-219546</t>
  </si>
  <si>
    <t>Door Repair</t>
  </si>
  <si>
    <t>Replace doors at both the Fire Station and Township building.</t>
  </si>
  <si>
    <t>TPN-277589</t>
  </si>
  <si>
    <t>Sheriff - Internals for Trucks</t>
  </si>
  <si>
    <t>Karl Emergency - Internals for trucks</t>
  </si>
  <si>
    <t>TPN-226950</t>
  </si>
  <si>
    <t>Assessing/tax/comptroller/ town hall update &amp; equipment</t>
  </si>
  <si>
    <t>Comptroller check folding machine, assessing upgrading floor and tax receiver shelving. Fund were obligated through MOU prior to 12.31.2024 deadline</t>
  </si>
  <si>
    <t>TPN-266919</t>
  </si>
  <si>
    <t>Township Roof Repair</t>
  </si>
  <si>
    <t>he Township Hall houses the township office, all accounting and cemetery records, as well as the equipment used by the Trustees to maintain the township. In addition, the front portion of the building is rented by the United States Post Office. Due to a leaking roof that posed a risk to valuable records, equipment, and the Post Office operations, funds were used to replace the roof, ensuring the building remains safe, dry, and functional for all its uses.</t>
  </si>
  <si>
    <t>TPN-216724</t>
  </si>
  <si>
    <t>westmont borough municipal building</t>
  </si>
  <si>
    <t>replacement gutters</t>
  </si>
  <si>
    <t>TPN-208204</t>
  </si>
  <si>
    <t>Municipal Complex Camera System</t>
  </si>
  <si>
    <t>Replacement of Exacq server for the camera system used at the Mount Joy Township Municipal Complex and Wolgemuth Park</t>
  </si>
  <si>
    <t>TPN-145326</t>
  </si>
  <si>
    <t>Purchased a generator for Lift Station, will be adding a small building to house it.</t>
  </si>
  <si>
    <t>TPN-160996</t>
  </si>
  <si>
    <t>Electric Vehicle Costs</t>
  </si>
  <si>
    <t>Electrical Vehicle costs funded through Revenue Replacement/General Government provision</t>
  </si>
  <si>
    <t>TPN-158284</t>
  </si>
  <si>
    <t>SEWER I&amp;I ENGINEERING STUDY</t>
  </si>
  <si>
    <t>TPN-208802</t>
  </si>
  <si>
    <t>Replace Existing Bush Hog Mower with new upgraded Bush Hog Mower used for mowing of Township Road Right of Ways.</t>
  </si>
  <si>
    <t>TPN-273369</t>
  </si>
  <si>
    <t>Lift Station Fencing</t>
  </si>
  <si>
    <t>New fencing for lift station was purchased.</t>
  </si>
  <si>
    <t>TPN-040795</t>
  </si>
  <si>
    <t>Water Line Extension to Entrance of Proposed Reservoir Property</t>
  </si>
  <si>
    <t>water line extension</t>
  </si>
  <si>
    <t>TPN-146955</t>
  </si>
  <si>
    <t>Township Office Equipment</t>
  </si>
  <si>
    <t>New computers for clerk and supervisor, security cameras, office chairs and file cabinet, desk, scanner and printer for elections.</t>
  </si>
  <si>
    <t>TPN-270775</t>
  </si>
  <si>
    <t>Fire Dept. Airtanks</t>
  </si>
  <si>
    <t>Revenue replacement funds are being used to support the essential emergency response services the City of Zillah\u2019s Fire Department provides. Specifically, funds have been allocated to purchase new air tanks used by firefighters during fire suppression and rescue operations. These air tanks are critical for ensuring firefighter safety by providing clean, breathable air in hazardous environments filled with smoke and toxic gases. Replacing or supplementing the department\u2019s existing air tanks ensures that equipment remains compliant with safety standards and ready for use during emergency response situations.\nARPA funding made this purchase possible by allowing the City to invest in life-saving equipment without diverting funds from other essential public safety or operational needs.</t>
  </si>
  <si>
    <t>TPN-276719</t>
  </si>
  <si>
    <t>Lighting at Senior Center Lot</t>
  </si>
  <si>
    <t>The parking lot at the Senior Center was not sufficiently providing enough illumination for nighttime programming before this install.</t>
  </si>
  <si>
    <t>TPN-274440</t>
  </si>
  <si>
    <t>RCP-007757</t>
  </si>
  <si>
    <t>Town of Clearview</t>
  </si>
  <si>
    <t>Upgrade facilities, grounds and streets</t>
  </si>
  <si>
    <t>Mow, clear trees , limbs and debris from school yard, streets and public walking arears .  Replace outdated AC window units and furnace with (2) 4 ton AC and furnace in Old Gym (Community Building).  Repair and update AC HVAC system in City Hall/Community Building. Pave and repair main street to improve driving and safety  of tourist and citizens.</t>
  </si>
  <si>
    <t>TPN-260573</t>
  </si>
  <si>
    <t>Rebuild and fireproof records room</t>
  </si>
  <si>
    <t>Rebuild and fireproof records room following mold remediation,</t>
  </si>
  <si>
    <t>TPN-210544</t>
  </si>
  <si>
    <t>CAMPCREEK TRAFFIC CALMING</t>
  </si>
  <si>
    <t>TRAFFIC STUDY</t>
  </si>
  <si>
    <t>TPN-209953</t>
  </si>
  <si>
    <t>Sheriff Patrol Vehicle Installation</t>
  </si>
  <si>
    <t>Patrol vehicle new tablet installation, including mounts, misc. supplies and labor.</t>
  </si>
  <si>
    <t>TPN-214655</t>
  </si>
  <si>
    <t>Seal Coat River St, Park Ave &amp; Maple Ave</t>
  </si>
  <si>
    <t>Seal coating of city streets:  River Street, Park Avenue and Maple Avenue.</t>
  </si>
  <si>
    <t>TPN-079684</t>
  </si>
  <si>
    <t>Covid supplies</t>
  </si>
  <si>
    <t>Purchasing protective items such as gloves, sanitizer, and mask for the employees and customers.</t>
  </si>
  <si>
    <t>TPN-219406</t>
  </si>
  <si>
    <t>Holliday Support/Lights</t>
  </si>
  <si>
    <t>Holliday light replacement. Outdoor activities</t>
  </si>
  <si>
    <t>TPN-139739</t>
  </si>
  <si>
    <t>Tree removable, brush cleanup, added crushed ashphalt to driveway to prevent washouts</t>
  </si>
  <si>
    <t>TPN-153548</t>
  </si>
  <si>
    <t>Furnace, Air Conditioner &amp; Air Purifier</t>
  </si>
  <si>
    <t>To replace town hall furnace, add air conditioner and air purifier</t>
  </si>
  <si>
    <t>TPN-277481</t>
  </si>
  <si>
    <t>Water Dept Tractor</t>
  </si>
  <si>
    <t>Tractor for water dept from Western Maryland</t>
  </si>
  <si>
    <t>TPN-057934</t>
  </si>
  <si>
    <t>RCP-004636</t>
  </si>
  <si>
    <t>Lac qui Parle County Hi-way Dept. Township road maintenance agreement.</t>
  </si>
  <si>
    <t>TPN-229073</t>
  </si>
  <si>
    <t>GENERATOR FOR TOWN OFFICE</t>
  </si>
  <si>
    <t>INSTALLED GENERATOR FOR TOWN OFFICE IN ORDER FOR RESIDENTS TO HAVE A PLACE TO GO IN CASE OF MASSIVE POWER OUTAGE OR STORMS</t>
  </si>
  <si>
    <t>TPN-071026</t>
  </si>
  <si>
    <t>Remote Access &amp; Multi Media</t>
  </si>
  <si>
    <t>Install remote access equipment at county facilities (courtroom, courthouse, highway department &amp; activity center) to promote social distancing and work from home.</t>
  </si>
  <si>
    <t>TPN-222771</t>
  </si>
  <si>
    <t>Computer equipment, office equipment, copier lease, website fee, malware protection, copier toner</t>
  </si>
  <si>
    <t>TPN-225953</t>
  </si>
  <si>
    <t>A back exit door was installed to allow an alternate exit City Superintendent's/ Clerk Treasurer's Offices (second story) to City Hall Building.  This allows for a safe exit if the front exit is compromised as well as in case of fire.</t>
  </si>
  <si>
    <t>TPN-279539</t>
  </si>
  <si>
    <t>Water System Forestville</t>
  </si>
  <si>
    <t>Water system controls for Forestville Water.</t>
  </si>
  <si>
    <t>TPN-063220</t>
  </si>
  <si>
    <t>RCP-027585</t>
  </si>
  <si>
    <t>Middle River Township, MN</t>
  </si>
  <si>
    <t>Middle River ARPA</t>
  </si>
  <si>
    <t>Used for normal township expenses - gravel for roads</t>
  </si>
  <si>
    <t>TPN-261304</t>
  </si>
  <si>
    <t>RCP-052303</t>
  </si>
  <si>
    <t>Angus Township, MN</t>
  </si>
  <si>
    <t>TPN-141917</t>
  </si>
  <si>
    <t>Furnas County Jail Update</t>
  </si>
  <si>
    <t>The Furnas County Board of Commissioners voted to expend $8413.78 in ARPA funding to remodel the kitchen in the Furnas County Jail and to repaint the jail floors to meet jail standards.</t>
  </si>
  <si>
    <t>TPN-059997</t>
  </si>
  <si>
    <t>The Town of Longmeadow is updating its Shelter program to comply with current COVID standards. Many of the functions including the physical layout and capacities of our shelters need to be modified as well as the training component for our shelter workers. Our shelter program includes physical spaces at the local high school, senior center, university, Bay Path University, and nursing home, JGS. Our sheltering capability includes "Rally Point" or immediate gathering locations, used when an evacuation is immediate such as in the case of a large fire, gas leak or hazardous material incident. This is a location residents are directed to, to gather, get information and further instructions. We also have warming and cooling capabilities as well as full housing and feeding capabilities.  We plan to solicit volunteers for training during and emergency event.  Training will include a communication methodology using an email group and code red, separately or combined. Team leaders and sub team leaders will be identified and exercises will commence. These volunteers will also present preparedness classes for our residents, with a focus on our elderly population and  non municipal stakeholders. The first evacuation exercise with the university is planned for in May as a first test run.</t>
  </si>
  <si>
    <t>TPN-176355</t>
  </si>
  <si>
    <t>Town Office Heat Pump 2022</t>
  </si>
  <si>
    <t>The Town Office Heat Pump and Improvement project provides for the purchase and installation of a Heat Pump at the  Town Office.  This also includes the removal of the old Air Conditioner (window type installed), wall repair (where AC was located), and knee-wall installation.  The Heat Pump is high efficiency and provides effective air filtration.  The knee wall will help maintain social distancing.  This project with improve overall health and contribute to COVID-19 Mitigation and Prevention.</t>
  </si>
  <si>
    <t>TPN-215777</t>
  </si>
  <si>
    <t>Fence Replacement</t>
  </si>
  <si>
    <t>Replace fencing at Baker Park</t>
  </si>
  <si>
    <t>TPN-283144</t>
  </si>
  <si>
    <t>Trash removal</t>
  </si>
  <si>
    <t>Provide trash pick up for town residents.</t>
  </si>
  <si>
    <t>TPN-290687</t>
  </si>
  <si>
    <t>TPN-054151</t>
  </si>
  <si>
    <t>CONCRETE</t>
  </si>
  <si>
    <t>Rework entrance for payments at the water office. Include handicap ramp with handrails, porch, steps to walk up window/entrance.</t>
  </si>
  <si>
    <t>TPN-158633</t>
  </si>
  <si>
    <t>ARPA Program Management including reporting and compliance funded through Revenue Replacement/General Government provision</t>
  </si>
  <si>
    <t>TPN-267119</t>
  </si>
  <si>
    <t>2025 Expenses</t>
  </si>
  <si>
    <t>Below is a list of expenditures:\nIngersoll Rand Air Compressor for Water Distribution - $3,941.99\nBathroom Exhaust Fans - $325.22\nMini Split Unit for Wastewater Plant - $3,695.63\nOutside Security Cameras for City Hall - $5,395.92 ($445.16 of SLFRF funds were used for this project, $4,950.76 from cities budget.)</t>
  </si>
  <si>
    <t>TPN-276447</t>
  </si>
  <si>
    <t>Lighting at the Ball Park</t>
  </si>
  <si>
    <t>updated lighting at the ball park</t>
  </si>
  <si>
    <t>TPN-278073</t>
  </si>
  <si>
    <t>Basement water damage Community Center</t>
  </si>
  <si>
    <t>The Village of Manley's Community Center had extensive water damage on the basement walls and floor due to seepage from the outside environment.  To prevent further seepage damage and reduce the moisture level in the basement, Thrasher Foundation Repair was hired to put in prevention methods from further seepage.  A wall barrier drainage system,, sump pump and dehumidifier were installed.</t>
  </si>
  <si>
    <t>TPN-275230</t>
  </si>
  <si>
    <t>Rehabilitate 4 manholes to limit I &amp; I intrusions.</t>
  </si>
  <si>
    <t>TPN-232571</t>
  </si>
  <si>
    <t>RCP-022509</t>
  </si>
  <si>
    <t>Pleasant Valley Township, PA</t>
  </si>
  <si>
    <t>Township Staffing</t>
  </si>
  <si>
    <t>This project used $8,400.02 in SLFRF funds to retain 4 part time township staff. It also helped cover administrative costs associated with those 4 staff.</t>
  </si>
  <si>
    <t>TPN-132243</t>
  </si>
  <si>
    <t>Sheriff's Department Bullet Proof Vests</t>
  </si>
  <si>
    <t>Replacement of bullet proof vests for the sheriff's department.</t>
  </si>
  <si>
    <t>TPN-142471</t>
  </si>
  <si>
    <t>HVAC  Town Shop</t>
  </si>
  <si>
    <t>Replace outdated non-functional HVAC system in shop/office/election hall with new system.</t>
  </si>
  <si>
    <t>TPN-143316</t>
  </si>
  <si>
    <t>CULY - REPLACE FIRE HYDRANT</t>
  </si>
  <si>
    <t>REPLACE FIRE HYDRANT AND 4" LINE STOP AT PLUM AND SHORT STREETS.</t>
  </si>
  <si>
    <t>TPN-151412</t>
  </si>
  <si>
    <t>Hafele Park Shelter House repair</t>
  </si>
  <si>
    <t>Town paid used ARP funds to pay an Insurance deductible and for tree removal due to storm damage to the park shelter house.</t>
  </si>
  <si>
    <t>TPN-196148</t>
  </si>
  <si>
    <t>City Hall Water Plant Improvements</t>
  </si>
  <si>
    <t>Install 2in steel tap and brass valve on existing filter 4in steel vent approx 25 feet of 2in steel pipe turned down to the drain box and weld 3 support braces from the 4in pipe to the 2in pipe;  Replace 2 leaking 6in flange gate valves.</t>
  </si>
  <si>
    <t>TPN-204394</t>
  </si>
  <si>
    <t>Town Hall Window Replacement</t>
  </si>
  <si>
    <t>Replace Town Hall Windows to stop water infiltration and potential mold.</t>
  </si>
  <si>
    <t>TPN-204655</t>
  </si>
  <si>
    <t>Phillips Lot Maintenance</t>
  </si>
  <si>
    <t>Design and striping of basketball court, outdoor recreation</t>
  </si>
  <si>
    <t>TPN-204998</t>
  </si>
  <si>
    <t>General Gover. Admin</t>
  </si>
  <si>
    <t>SLFRF funds were used for administration - $8,400.00</t>
  </si>
  <si>
    <t>TPN-208824</t>
  </si>
  <si>
    <t>Excellence in Communication Training</t>
  </si>
  <si>
    <t>Excellence in communication staff training with emphasis in navigating conflict.</t>
  </si>
  <si>
    <t>TPN-211616</t>
  </si>
  <si>
    <t>DEMO</t>
  </si>
  <si>
    <t>DEMO STRUCTURE AND REMOVE DEBRI</t>
  </si>
  <si>
    <t>TPN-222410</t>
  </si>
  <si>
    <t>Public Safety LPR</t>
  </si>
  <si>
    <t>Public Safety - purchase of a license plate reader for the Springfield Police Department.</t>
  </si>
  <si>
    <t>TPN-232262</t>
  </si>
  <si>
    <t>Replace fence and repair pavilion</t>
  </si>
  <si>
    <t>TPN-249522</t>
  </si>
  <si>
    <t>Replace all windows at Town Hall</t>
  </si>
  <si>
    <t>TPN-275835</t>
  </si>
  <si>
    <t>MEADOW AVENUE</t>
  </si>
  <si>
    <t>Repair to street from heavy rainfall events and previous improper grading.</t>
  </si>
  <si>
    <t>TPN-276143</t>
  </si>
  <si>
    <t>Repair Water Infiltration Town Hall</t>
  </si>
  <si>
    <t>Identify Source of water infiltration to Town Clerk Office and remedy problem. . Replace/Repair water damage after water infiltration repair complete.</t>
  </si>
  <si>
    <t>TPN-280783</t>
  </si>
  <si>
    <t>Dry Box</t>
  </si>
  <si>
    <t>This was a purchase of a used Dry Box container being used for storage by the public works department. This container provides a safe space to store materials for various departments creating protection form the elements, vandalism, and theft.</t>
  </si>
  <si>
    <t>TPN-281975</t>
  </si>
  <si>
    <t>The city's website was no longer functional, causing issues with the its usability.The city's current technology vendor had new technology that made the website more functional and easier to use for its citizens to use, allowing them to access the information they needed from the city with. This website upgrade will improve the city's ability to serve its citizens access to city information and pay its bills online.</t>
  </si>
  <si>
    <t>TPN-286558</t>
  </si>
  <si>
    <t>Water Infiltration Repair</t>
  </si>
  <si>
    <t>Identify source of water infiltration into Town Hall Clerk Office. Repair source of leak, repair water damage after leak is sealed. Including new drywall.</t>
  </si>
  <si>
    <t>TPN-150451</t>
  </si>
  <si>
    <t>Emergency Services MT Vernon Fire Department HVAC</t>
  </si>
  <si>
    <t>Emergency Services Mt Vernon Fire Department portion paid towards HVAC project.</t>
  </si>
  <si>
    <t>TPN-196123</t>
  </si>
  <si>
    <t>Engineering - Lift Station (EOC)</t>
  </si>
  <si>
    <t>Engineering fees for Lift Station @ EOC/F.S. #2.</t>
  </si>
  <si>
    <t>TPN-288523</t>
  </si>
  <si>
    <t>Office Printer</t>
  </si>
  <si>
    <t>update office printer</t>
  </si>
  <si>
    <t>TPN-208233</t>
  </si>
  <si>
    <t>Police Department purchased a dog kennel from Byler's Mini Barns for the township property.</t>
  </si>
  <si>
    <t>TPN-133159</t>
  </si>
  <si>
    <t>Purchase of disc golf baskets.</t>
  </si>
  <si>
    <t>TPN-279689</t>
  </si>
  <si>
    <t>Zoning Ordinance Revision</t>
  </si>
  <si>
    <t>Revise Zoning Ordinance to include additional categories i.e.: Wind and Solar zoning specifications recommendation from Panning Commission and approval from Township board.</t>
  </si>
  <si>
    <t>TPN-212528</t>
  </si>
  <si>
    <t>Vehicle AC Recharge</t>
  </si>
  <si>
    <t>Air conditioning machine for vehicle maintenance</t>
  </si>
  <si>
    <t>TPN-057950</t>
  </si>
  <si>
    <t>RCP-047579</t>
  </si>
  <si>
    <t>Clayton City, KS</t>
  </si>
  <si>
    <t>Water Revenue</t>
  </si>
  <si>
    <t>Equipment and supplies for the water treatment system to insure compliance with KDHE standards.</t>
  </si>
  <si>
    <t>TPN-208971</t>
  </si>
  <si>
    <t>RCP-019482</t>
  </si>
  <si>
    <t>City Of Alicia, AR</t>
  </si>
  <si>
    <t>REPLACE TWO PUMPS FOR ALICIA WATER AND SEWER</t>
  </si>
  <si>
    <t>TPN-204861</t>
  </si>
  <si>
    <t>County Wireless Network</t>
  </si>
  <si>
    <t>Purchase equipment to improve the countys wirless network.</t>
  </si>
  <si>
    <t>TPN-270227</t>
  </si>
  <si>
    <t>PO 2686 2698 2711 2018</t>
  </si>
  <si>
    <t>Monthly Trash costs for City. June thru September.</t>
  </si>
  <si>
    <t>TPN-200356</t>
  </si>
  <si>
    <t>Non-Profit Donation for ADA repairs</t>
  </si>
  <si>
    <t>So Sioux City Senior Center needed to repair some sidewalks and upgrade some electrical and lighting to be compliant with ADA regulations.</t>
  </si>
  <si>
    <t>TPN-212653</t>
  </si>
  <si>
    <t>Repair Dump Truck</t>
  </si>
  <si>
    <t>Repairs made to a Ford L9000 Dump Truck</t>
  </si>
  <si>
    <t>TPN-215621</t>
  </si>
  <si>
    <t>City of Lake Lillian / Park</t>
  </si>
  <si>
    <t>Park and community updates</t>
  </si>
  <si>
    <t>TPN-049127</t>
  </si>
  <si>
    <t>Job &amp; Family Services Hybrid/Remote Equipment</t>
  </si>
  <si>
    <t>Due to the continual reporting of and most recent spike in Coronavirus cases in our area, our agency is continuing to offer Hybrid/Remote work to our staff now and in the future.  Located in rural Appalachia, Adams County has many areas that have either spotty internet connection or no availability to high-speed internet.  This additional equipment for dual workstations will enable our Hybrid/Remote work from home according to our established policy to ensure our employees remain healthy to fulfill their workloads while staying safe at home.  Our agency cannot delay any SNAP or Medicaid applications or Paternity and/or Child Support Order establishments, so downtime is not an option.  If employees lose internet access at home our policy states that they need to return to the agency to complete their day.  With the purchase of the requested equipment an employee will have the ability to unplug their laptop and plug it back in once they arrive at the office.  The flexibility of providing dual workstations is essential due to the continuing impact of the Coronavirus pandemic, increased workload, and necessity of our social service work.</t>
  </si>
  <si>
    <t>TPN-157448</t>
  </si>
  <si>
    <t>Manhatten Rd</t>
  </si>
  <si>
    <t>Road washout due to storms in 2021 - not in road budget for 2022</t>
  </si>
  <si>
    <t>TPN-132966</t>
  </si>
  <si>
    <t>Trash Services</t>
  </si>
  <si>
    <t>Payment for Trash Services</t>
  </si>
  <si>
    <t>TPN-211033</t>
  </si>
  <si>
    <t>TAP Grant Engineering Fees</t>
  </si>
  <si>
    <t>This project is apart of our renovation of recreational facilities.  We received a TAP grant from ALDOT to put in a new sidewalk within our ballpark.  These ARPA monies that were spent were a portion of the engineering fees for that project.</t>
  </si>
  <si>
    <t>TPN-128944</t>
  </si>
  <si>
    <t>Server and Electronic Equipment</t>
  </si>
  <si>
    <t>Server and Electronic Equipment, replacement and labor.</t>
  </si>
  <si>
    <t>TPN-039505</t>
  </si>
  <si>
    <t>Purchased new Sewer Pump</t>
  </si>
  <si>
    <t>TPN-065487</t>
  </si>
  <si>
    <t>NACo Conference</t>
  </si>
  <si>
    <t>Attendance at the National Association of Counties Conference where ARPA funding was discussed during many of the breakout sessions.  County Clerk Shelly Tilton, Chief Deputy Clerk Leandra Rountree and Deputy Prosecutor Tahja Jensen attended to gain more information about the funding; to determine allowable uses, ask about uses our county could benefit from and gain ideas as to how funding is being used.  During the conference several sessions were held simultaneously so with 3 in attendance we were able to cover more information and collaborate to be sure we understood the information we received.  Overall a very good conference where what we learned we were able to bring back for discussion with out county commissioners for consideration on how to spend the funding within guidelines.</t>
  </si>
  <si>
    <t>TPN-283882</t>
  </si>
  <si>
    <t>Dushore Sewer Authority sewer main</t>
  </si>
  <si>
    <t>To help pay for the slip lining of a sewer main. To stop infiltration of water into the sewer main.</t>
  </si>
  <si>
    <t>TPN-198853</t>
  </si>
  <si>
    <t>RCP-015562</t>
  </si>
  <si>
    <t>Donnybrook, ND</t>
  </si>
  <si>
    <t>Updated sewer pumps to 3 phase to keep lagoon and pumping station working effectively.  Control panel was paid for, ordered and delivered in 2024.</t>
  </si>
  <si>
    <t>TPN-265953</t>
  </si>
  <si>
    <t>DPW - Lean To</t>
  </si>
  <si>
    <t>Weather protection for the equipment at the Department of Public Works is vital.  The Public Works Department is responsible for our most expensive assets and they need to protected from the harsh New England elements such as snow, hail, ice, rain, and direct sunlight.  This is a cost effect method that will extend the life of the equipment.</t>
  </si>
  <si>
    <t>TPN-231668</t>
  </si>
  <si>
    <t>Digital mapping of cemetery</t>
  </si>
  <si>
    <t>TPN-260100</t>
  </si>
  <si>
    <t>Financial System Project</t>
  </si>
  <si>
    <t>The City of Friona seeks to utilize SLFRF funds to undergo a Financial System Project to address the need for modernized financial management and improved efficiency, benefiting the city government by enhancing transparency, accuracy, and accountability in financial operations. The total cost of the project was $8,838.94.</t>
  </si>
  <si>
    <t>TPN-281503</t>
  </si>
  <si>
    <t>Access control system</t>
  </si>
  <si>
    <t>An access control system was acquired.</t>
  </si>
  <si>
    <t>TPN-047375</t>
  </si>
  <si>
    <t>Downtown Wifi Operating</t>
  </si>
  <si>
    <t>This project will address ongoing expenses to maintaining a public-access wifi system in our downtown visitor corridor which hopes to assist our businesses and attract visitors.</t>
  </si>
  <si>
    <t>TPN-279457</t>
  </si>
  <si>
    <t>SPECIAL POLICE PROJECT</t>
  </si>
  <si>
    <t>The Special Police Project will provide necessary personal protective equipment for Sheriff Deputy and Communication equipment, along with costs associated with general administration and staff.</t>
  </si>
  <si>
    <t>TPN-288656</t>
  </si>
  <si>
    <t>Folder/Inserter Machine</t>
  </si>
  <si>
    <t>Replacement folder/inserter machine for utility billing.</t>
  </si>
  <si>
    <t>TPN-088258</t>
  </si>
  <si>
    <t>Combined Community Action Assistance</t>
  </si>
  <si>
    <t>Since 1966, Combined Community Action Inc has been serving the needs of low-income families and senior adults in rural central Texas with a blend of programs working to help change lives and assist families to transition out of poverty. Demands for social services rose dramatically for families already in low-income status' as well as families that through job loss, hour reductions and extreme illness with no benefits such as sick time, are now in need of assistance when they might never have before. Lee County is providing a grant to this organization to make software improvements that will make their application process more efficient and to increase their workspace to allow for more staff to serve the community.</t>
  </si>
  <si>
    <t>TPN-133591</t>
  </si>
  <si>
    <t>The Engineering Firm was hired to check out the Memorial Building to make it compliant for when the community is using as far the electrical, plumbing, and all other necessities.</t>
  </si>
  <si>
    <t>TPN-204167</t>
  </si>
  <si>
    <t>Sure Restore LLC.</t>
  </si>
  <si>
    <t>Cleanup and removal of mold at the Liberty Street  Voting Precinct.</t>
  </si>
  <si>
    <t>TPN-217893</t>
  </si>
  <si>
    <t>Anton Fire Department Skid and Lighting Unit</t>
  </si>
  <si>
    <t>The Hopkins County Fiscal Court made funds available to the Anton Fire Department to purchase a new skid unit and lighting kit.</t>
  </si>
  <si>
    <t>TPN-050819</t>
  </si>
  <si>
    <t>Town Halle</t>
  </si>
  <si>
    <t>Replacement of windows to support HVAC improvements</t>
  </si>
  <si>
    <t>TPN-283645</t>
  </si>
  <si>
    <t>New Furnace Unit</t>
  </si>
  <si>
    <t>We have a 30-year-old furnace/central air system. This system is constsantly needing repair work, that we can't continue to afford. It was also causing leaks in the space that it is housed in. We have contracted out a company to take out the old, and install a whole new system.</t>
  </si>
  <si>
    <t>TPN-154008</t>
  </si>
  <si>
    <t>sewer 1</t>
  </si>
  <si>
    <t>sewer infrastructure extend sewer line</t>
  </si>
  <si>
    <t>TPN-232176</t>
  </si>
  <si>
    <t>TPN-163345</t>
  </si>
  <si>
    <t>Supervisor of Assessments-Computers</t>
  </si>
  <si>
    <t>Clay County has approved $8,362.27 in ARPA funds to pay for new computers in their Supervisor of Assessment's Office.  This will help ensure that they are able to do their job effectively by having updated technology.</t>
  </si>
  <si>
    <t>TPN-205193</t>
  </si>
  <si>
    <t>new service weapons for police officers</t>
  </si>
  <si>
    <t>TPN-240749</t>
  </si>
  <si>
    <t>2024 Street Project</t>
  </si>
  <si>
    <t>2024 Street Maintenance Project</t>
  </si>
  <si>
    <t>TPN-138752</t>
  </si>
  <si>
    <t>Snow plow purchase</t>
  </si>
  <si>
    <t>Purchase of new snowplow for new plow truck to plow the parking lots and streets</t>
  </si>
  <si>
    <t>TPN-224795</t>
  </si>
  <si>
    <t>Direct Admin Cost - Audit</t>
  </si>
  <si>
    <t>County is using ARPA funds to cover the administrative costs required to complete ACEE examinations in lieu of a federal single audit as allowed by Treasury's Final Rule.</t>
  </si>
  <si>
    <t>TPN-149229</t>
  </si>
  <si>
    <t>Public Health Furniture</t>
  </si>
  <si>
    <t>The Public Health Department purchased new desks, chairs, etc.</t>
  </si>
  <si>
    <t>TPN-053592</t>
  </si>
  <si>
    <t>Road upgrade</t>
  </si>
  <si>
    <t>Paid for a portion of the Maple/South Rd from Washington to South Rd. road upgrades.</t>
  </si>
  <si>
    <t>TPN-197016</t>
  </si>
  <si>
    <t>Public Works Safety Equipment</t>
  </si>
  <si>
    <t>Public Works: Trench shield/Trench Box to prevent dirt from caving in when fixing water main breaks. Needed to upgrade and/or maintain failing water main break for the water system. Needed to maintain infrastructure and supply water and sewer to residents.</t>
  </si>
  <si>
    <t>TPN-222339</t>
  </si>
  <si>
    <t>Town Snow Plow</t>
  </si>
  <si>
    <t>The town's snow plow was damaged. The mayor and council decided to purchase and new plow and have it installed.</t>
  </si>
  <si>
    <t>TPN-204273</t>
  </si>
  <si>
    <t>RCP-017026</t>
  </si>
  <si>
    <t>Zemple City, MN</t>
  </si>
  <si>
    <t>Handicap Entrance</t>
  </si>
  <si>
    <t>New sidewalk and handicap accessible entrance for city hall</t>
  </si>
  <si>
    <t>TPN-293088</t>
  </si>
  <si>
    <t>4th Retaining Wall</t>
  </si>
  <si>
    <t>retaining wall</t>
  </si>
  <si>
    <t>TPN-218090</t>
  </si>
  <si>
    <t>Canterbury Estates Storm Water Mitigation</t>
  </si>
  <si>
    <t>Cleaning and Clearing of Storm Drains Canterbury Estates</t>
  </si>
  <si>
    <t>TPN-231485</t>
  </si>
  <si>
    <t>Asphalt Wedge Maple Drive / 100 tons of asphalt</t>
  </si>
  <si>
    <t>TPN-226327</t>
  </si>
  <si>
    <t>Replace Furnace and Air</t>
  </si>
  <si>
    <t>Replace furnace in town hall and install air conditioning.  Both to update and increase air quality in hall.</t>
  </si>
  <si>
    <t>TPN-163136</t>
  </si>
  <si>
    <t>RCP-017481</t>
  </si>
  <si>
    <t>Levasy City, MO</t>
  </si>
  <si>
    <t>City of Levasy stormwater repairs</t>
  </si>
  <si>
    <t>The City of Levasy  used all $8,352.93 to replace, repair and add culverts and drainage pipes to the City's streets, alleyways and drainage areas throughout the City in order to prevent future flooding, such as occurred in the City of Levasy on June 1, 2019.</t>
  </si>
  <si>
    <t>TPN-293445</t>
  </si>
  <si>
    <t>City of Levasy Road Resurfacing</t>
  </si>
  <si>
    <t>The City of Levasy used all $8,352.93 to repair and repave City's asphalt streets using the professional services of I.G. Construction L.L.C. of Lexington, Missouri.  The total cost of the project was $72,500.00.</t>
  </si>
  <si>
    <t>TPN-126927</t>
  </si>
  <si>
    <t>Polling Place Lighting</t>
  </si>
  <si>
    <t>Install new LED lighting system at Polling location</t>
  </si>
  <si>
    <t>TPN-041731</t>
  </si>
  <si>
    <t>911 House signs</t>
  </si>
  <si>
    <t>911 house number signs for all town residents.  It was found that during the covid pandemic there were more emergency calls to residents and the EMS had a hard time finding the correct home.</t>
  </si>
  <si>
    <t>TPN-291420</t>
  </si>
  <si>
    <t>Police equipment #2</t>
  </si>
  <si>
    <t>New body cams were needed for patrolmen to comply with new regulations</t>
  </si>
  <si>
    <t>TPN-277811</t>
  </si>
  <si>
    <t>FIRE INCIDENT REPORTING</t>
  </si>
  <si>
    <t>New online Fire Incident Reporting System.</t>
  </si>
  <si>
    <t>TPN-158507</t>
  </si>
  <si>
    <t>Roofing repairs at firehouse</t>
  </si>
  <si>
    <t>TPN-163064</t>
  </si>
  <si>
    <t>1.4% of salary of office staff used from these funds.</t>
  </si>
  <si>
    <t>TPN-225973</t>
  </si>
  <si>
    <t>Repave City Hall Parking Lot</t>
  </si>
  <si>
    <t>Repaired and resurfaced parking lot at City Hall.  City Hall serves as the office for our Water &amp; Sewer company so there is regular vehicle traffic in and out of our facility.  Our location also serves as the only recyclables drop-off center in the County.  It is important to keep the surface in good shape to make any visit to City Hall as pleasant and smooth as possible.</t>
  </si>
  <si>
    <t>TPN-230250</t>
  </si>
  <si>
    <t>Filters, Duct Work Town Hall and FD</t>
  </si>
  <si>
    <t>TPN-086277</t>
  </si>
  <si>
    <t>South Ward Fire Company</t>
  </si>
  <si>
    <t>Replacement of revenue lost from various volunteer fire company fundraisers that were cancelled due to the public health emergency.</t>
  </si>
  <si>
    <t>TPN-083052</t>
  </si>
  <si>
    <t>Premium Pay to Town Employees</t>
  </si>
  <si>
    <t>The Town will provide premium pay to eligible employees for the services during the pandemic.</t>
  </si>
  <si>
    <t>TPN-072339</t>
  </si>
  <si>
    <t>Audio and Video for City Council Chambers</t>
  </si>
  <si>
    <t>The Audio and Video for City Council Chambers project was prompted by HB 2560 which went into effect on 1/1/2022 and required that public meetings must give the public an opportunity to attend by video/virtual means if reasonable.  At that point in time, the City Council Chambers did not have the capability to provide this without a lot of difficulty with hearing the speaker who was attending remotely.\nThe City Council voted on 10/13/2021 to approve the estimate from Design Sound NW for $8,346.51 to add the audio and video equipment to the City Council Chambers that was necessary to facilitate the public meetings both in-person and virtually.\nDesign Sound Northwest came and installed all the video and audio equipment on 12/1/21 \u2013 12/4/21 which provided speakers, mics, a video camera and control panel so that public meetings could be held virtually and in-person without difficulties in hearing the speaker on either side which complies with HB 2560.\nThe implementation of the audio and video described above has successfully allowed anyone to join the public meetings remotely and they are heard very well by the people attending the meeting in-person and the remote attendee can hear the people who are speaking that joined from Zoom or attending in-person.</t>
  </si>
  <si>
    <t>TPN-143946</t>
  </si>
  <si>
    <t>SC Sheriff - UV Air Cleaner</t>
  </si>
  <si>
    <t>SC Sheriff - UV Air cleaner for building including communications, 911, jail, offices etc.</t>
  </si>
  <si>
    <t>TPN-149081</t>
  </si>
  <si>
    <t>Highway Plow package</t>
  </si>
  <si>
    <t>Highway Plow for new F250 pickup truck</t>
  </si>
  <si>
    <t>TPN-266623</t>
  </si>
  <si>
    <t>Upfitting 2024 Durango Pursuit</t>
  </si>
  <si>
    <t>The City of Fulton has obligated $8,343.85 for the upfitting of the newly acquired 2024 Dodge Durango Pursuit vehicle for our police department. This upfitting process is essential to equip the vehicle with specialized law enforcement equipment and modifications necessary for patrol duties. The enhancements include the installation of advanced communication systems, emergency lighting, sirens, and security features that tailor the vehicle to meet the rigorous demands of police work. This investment significantly boosts the vehicle\u2019s functionality and ensures it is fully prepared to support our officers in maintaining public safety and responding effectively to community needs.</t>
  </si>
  <si>
    <t>TPN-262625</t>
  </si>
  <si>
    <t>John Deere tractor for water/sewer department</t>
  </si>
  <si>
    <t>TPN-222462</t>
  </si>
  <si>
    <t>Dry Brook Study</t>
  </si>
  <si>
    <t>Conservation Study</t>
  </si>
  <si>
    <t>TPN-055788</t>
  </si>
  <si>
    <t>Purchased new tent for outdoor seating at Municipal Liquor Store, new locator for water/sewer lines, new treads for Bobcat, new weed trimmer for parks/rec.</t>
  </si>
  <si>
    <t>TPN-198436</t>
  </si>
  <si>
    <t>Upgrades to FS #1</t>
  </si>
  <si>
    <t>Fire Station #1 new tower fencing and replace air conditioning</t>
  </si>
  <si>
    <t>TPN-291259</t>
  </si>
  <si>
    <t>Replacement of Furnaces</t>
  </si>
  <si>
    <t>TPN-286998</t>
  </si>
  <si>
    <t>Lagoon Valve System Update</t>
  </si>
  <si>
    <t>Replace and upgrade all Valves for the Sewer Lagoon for The Village of Custer</t>
  </si>
  <si>
    <t>TPN-270409</t>
  </si>
  <si>
    <t>City Hall Supplies</t>
  </si>
  <si>
    <t>Chairs for City Hall / City Council Chambers</t>
  </si>
  <si>
    <t>TPN-275674</t>
  </si>
  <si>
    <t>Remodel Fire Station Kitchen</t>
  </si>
  <si>
    <t>Remodel Fire Station Kitchen-New Cabinets, Appliances, Flooring and Wall covering</t>
  </si>
  <si>
    <t>TPN-217092</t>
  </si>
  <si>
    <t>Replaced pump meter with an updated 4" Ultra Mag Electromagnetic Flow Meter. Added a cut off at meter.</t>
  </si>
  <si>
    <t>TPN-090836</t>
  </si>
  <si>
    <t>CAAS grant matching funds</t>
  </si>
  <si>
    <t>Matching funds for the CAAS for a grant to purchase equipment.</t>
  </si>
  <si>
    <t>TPN-208149</t>
  </si>
  <si>
    <t>Central Aroostook Ambulance</t>
  </si>
  <si>
    <t>Funds used to purchase equipment</t>
  </si>
  <si>
    <t>TPN-156621</t>
  </si>
  <si>
    <t>Hyde Park Drainage</t>
  </si>
  <si>
    <t>Bequeathed to the Town of Stafford in 1897, Hyde Park is 150-acres of public land nestled in the downtown area on the south side of Middle River. The park is maintained by the Town of Stafford Public Works Department in perpetuity for the residents of Stafford. Today, the public park is utilized for hiking, walking, sledding, field sport, passive recreation, town and civic functions, picnicking, and general enjoyment. An area of Hyde Park, circumferenced by the River Walk Trail, is prone to flooding and drainage issues resultant of blocked/failing culverts. To remediate the issue and return this portion of land to useable all-season use, the Public Works Department requested funding to update the existing drainage pipe and for associated material costs. Purchased was catch basins, drainage pipes, dewatering bags, and risers. Work was and is being performed in-house by the Public Works Department. The project is responsive to the needs of the community by improving neighborhood features that promote health and safety outcomes while offering repair and maintenance needs in response to significantly greater use of public facilities during the pandemic.</t>
  </si>
  <si>
    <t>TPN-135462</t>
  </si>
  <si>
    <t>Lions Hall Building Repair</t>
  </si>
  <si>
    <t>City Building repair used by city residents for family reunions, birthdays, baby showers, or local meetings.</t>
  </si>
  <si>
    <t>TPN-159092</t>
  </si>
  <si>
    <t>Treasurer/Collector Office Equipment</t>
  </si>
  <si>
    <t>To purchase a new heavy duty cross cut shredder to shred the large amounts of personal information no longer needed in the Treasurers office, including personnel information and old checks.  To purchase a new folder/inserter and stand to process tax bills. COVID closed the only local business that used to take the Town's bills and print, sort and stuff.  So now we will print in house and use the new machine to sort and stuff in preparation for mailing bills.</t>
  </si>
  <si>
    <t>TPN-127474</t>
  </si>
  <si>
    <t>Fire and EMS Service Contract for Township</t>
  </si>
  <si>
    <t>TPN-273410</t>
  </si>
  <si>
    <t>ADA Door Openers-Admin Office</t>
  </si>
  <si>
    <t>Install handicap/ADA automatic door openers at the township administration office for the general public and especially those with special needs.</t>
  </si>
  <si>
    <t>TPN-147847</t>
  </si>
  <si>
    <t>Water Filtration</t>
  </si>
  <si>
    <t>Added water filtration system to improve water quality for our Town Community Center</t>
  </si>
  <si>
    <t>TPN-160563</t>
  </si>
  <si>
    <t>Contract Service fees, for ARPA Compliance paid 10/25/2022</t>
  </si>
  <si>
    <t>TPN-260558</t>
  </si>
  <si>
    <t>Roof replacement at Village Garage</t>
  </si>
  <si>
    <t>Leaky roof replaced on Village Garage/ Storage building</t>
  </si>
  <si>
    <t>TPN-217888</t>
  </si>
  <si>
    <t>Storm water drainage system</t>
  </si>
  <si>
    <t>Partial payment for replacing a collapsed storm water  drainage system.</t>
  </si>
  <si>
    <t>TPN-057111</t>
  </si>
  <si>
    <t>Internet to Public Works</t>
  </si>
  <si>
    <t>Improve Internet to Public Works Building</t>
  </si>
  <si>
    <t>TPN-216419</t>
  </si>
  <si>
    <t>Install Campsites</t>
  </si>
  <si>
    <t>Installation of bases and electrical and water hookups for 10 additional campsites at the municipal lake to increase availability of recreational facilities.</t>
  </si>
  <si>
    <t>TPN-044763</t>
  </si>
  <si>
    <t>Spanish Main Drainage Repair</t>
  </si>
  <si>
    <t>Repair  and replacement of drainage pipe/ storm water infrastructure at 405 Spanish Main.  Also improve manhole castings, pour two collars and sod area to repair.</t>
  </si>
  <si>
    <t>TPN-249430</t>
  </si>
  <si>
    <t>Assessors Near Map Software</t>
  </si>
  <si>
    <t>Assessors Office new Near Map Software system to assist with mapping and distinguishing between properties.</t>
  </si>
  <si>
    <t>TPN-271585</t>
  </si>
  <si>
    <t>9th Ave. Stormwater Mgmt.</t>
  </si>
  <si>
    <t>Stormwater pipe replacement on 9th Ave.</t>
  </si>
  <si>
    <t>TPN-273571</t>
  </si>
  <si>
    <t>PLOW FOR TRUCK</t>
  </si>
  <si>
    <t>PURCHASE PLOW FOR THE TRUCK PURCHASED UNDER PROJECT #2023-10</t>
  </si>
  <si>
    <t>TPN-159693</t>
  </si>
  <si>
    <t>Repairs to water lines and replace some water meters.</t>
  </si>
  <si>
    <t>TPN-217261</t>
  </si>
  <si>
    <t>Sand Spreader for Street Department</t>
  </si>
  <si>
    <t>The scope of work for Sand Spreader includes Meyer V-Box Insert Spreader-Stainless Steel, 1.5 Cubic Yard Capacity, Fits 3/4 - and 1-Ton Pickups, Model #BL600. Sand Spreader for Street Department Projects. Designed for spreading sand or gravel on roads, access roads or car parks. The Sand Spreader will assist in paving out and smoothing roads over for multiple road projects.</t>
  </si>
  <si>
    <t>TPN-219576</t>
  </si>
  <si>
    <t>RCP-034738</t>
  </si>
  <si>
    <t>highview road</t>
  </si>
  <si>
    <t>Cleaned out ditches, added rock, reseeded ditches to aid in drainage</t>
  </si>
  <si>
    <t>TPN-128169</t>
  </si>
  <si>
    <t>TPN-203035</t>
  </si>
  <si>
    <t>digitized large volumes of historical township documents</t>
  </si>
  <si>
    <t>TPN-259944</t>
  </si>
  <si>
    <t>sinkhole repairs</t>
  </si>
  <si>
    <t>emergency sinkhole repairs in Main St</t>
  </si>
  <si>
    <t>TPN-272255</t>
  </si>
  <si>
    <t>The County is using revenue replacement funds to conduct an Alternative Compliance Examination Engagement (ACEE) of the county's Coronavirus State and Local Fiscal Recovery Funds.</t>
  </si>
  <si>
    <t>TPN-283266</t>
  </si>
  <si>
    <t>The County is using revenue replacement funds to pay for expenses incurred by the Department of Examiners of Public Accounts for audit services.</t>
  </si>
  <si>
    <t>TPN-148496</t>
  </si>
  <si>
    <t>Middlefield Community Services Council</t>
  </si>
  <si>
    <t>To provide outreach services and financial assistance to in-need residents of Middlefield, CT.</t>
  </si>
  <si>
    <t>TPN-288579</t>
  </si>
  <si>
    <t>Reynoldsville Pool</t>
  </si>
  <si>
    <t>The Reynoldsville Borough owned pool was in desperate need of help paying their expenses that included chemicals, bulk storage tank, pH sensor, and a pump in order to keep the pool open and running,</t>
  </si>
  <si>
    <t>TPN-288168</t>
  </si>
  <si>
    <t>RCP-050197</t>
  </si>
  <si>
    <t>Village Of Cotesfield, NE</t>
  </si>
  <si>
    <t>Culvert maintenance</t>
  </si>
  <si>
    <t>Removing old water drainage/culvert into town and replacing it with more efficient drainage into town. There are spots that can become flooded.</t>
  </si>
  <si>
    <t>TPN-281838</t>
  </si>
  <si>
    <t>TPN-123550</t>
  </si>
  <si>
    <t>ARPA-YEAR 2 - Government Services</t>
  </si>
  <si>
    <t>This project used $8,317 in SLFRF funds for the construction of a building structure used for sanitation services.</t>
  </si>
  <si>
    <t>TPN-272352</t>
  </si>
  <si>
    <t>Police &amp; Fire Fiber Optic</t>
  </si>
  <si>
    <t>The Town of Longmeadow requires the construction of a fiber optic connection to the Police\nDepartment and Fire Department. AccessPlus proposes to fulfill this requirement by installing 12-strand\nself-supported fiber optic cables. At each location, all fiber strands will be terminated in a fiber\ntermination panel, with splicing performed at all designated splice case locations.\nAccessPlus will extend the town's fiber network with two separate runs originating from Williams Street.\nThe first run will connect directly to the Police Department. The second run will follow the same path to\nthe Police Department and then continue through town-owned conduit to the Fire Department. \nMA State Contract ITT72 Police &amp; Fire Dept. Fiber Build</t>
  </si>
  <si>
    <t>TPN-225605</t>
  </si>
  <si>
    <t>Pump House Roofs</t>
  </si>
  <si>
    <t>All three pump house roofs had large holes and were needed to be replaced.</t>
  </si>
  <si>
    <t>TPN-136596</t>
  </si>
  <si>
    <t>Unsafe Building Remediation</t>
  </si>
  <si>
    <t>Began in January citing unsafe buildings, 3 have been torn down by owners. This is administrative costs only.</t>
  </si>
  <si>
    <t>TPN-288184</t>
  </si>
  <si>
    <t>Snow Plow Blade</t>
  </si>
  <si>
    <t>Replaced aged and dilapidated snowplow blade used to clear city streets with a new functional blade.</t>
  </si>
  <si>
    <t>TPN-208838</t>
  </si>
  <si>
    <t>WE Energies Natural Gas Line Extension #3 Project</t>
  </si>
  <si>
    <t>Assisting WE Energies in extension of gas line in the campfire road and county road z</t>
  </si>
  <si>
    <t>TPN-134793</t>
  </si>
  <si>
    <t>This project used $8,310.00 in SLFRF funds to purchase two radar signs TC-400, 4 battery assemblies, and for brackets to be used for data to help with traffic control on the streets with the worst traffic accidents and most cars.</t>
  </si>
  <si>
    <t>TPN-278656</t>
  </si>
  <si>
    <t>Hall LED lighting upgrade</t>
  </si>
  <si>
    <t>upgrade town hall lighting for energy and work efficiency</t>
  </si>
  <si>
    <t>TPN-278798</t>
  </si>
  <si>
    <t>Electrical Lights Upgrade</t>
  </si>
  <si>
    <t>Electrical poles and lights were upgrade to be more efficient and provide more safety.</t>
  </si>
  <si>
    <t>TPN-214105</t>
  </si>
  <si>
    <t>Fiber Tax Office</t>
  </si>
  <si>
    <t>Robertson County's Tax office is currently without highspeed internet, preventing them from executing on their duties and making it difficult for the staff to serve the county's needs. This project will consist of bringing high speed fiber internet to the county's tax office to ensure that they can render services to its county members fast and effectively.</t>
  </si>
  <si>
    <t>TPN-216312</t>
  </si>
  <si>
    <t>Rebuild lighting system on emergency tower</t>
  </si>
  <si>
    <t>Lighting on the emergency radio tower was not working.  The existing lighting system was rebuilt on the 350 foot emergency tower.</t>
  </si>
  <si>
    <t>TPN-139033</t>
  </si>
  <si>
    <t>RCP-016962</t>
  </si>
  <si>
    <t>Hamlin Township, MN</t>
  </si>
  <si>
    <t>Roads_2</t>
  </si>
  <si>
    <t>Revenue replacement for general govt. expenses</t>
  </si>
  <si>
    <t>TPN-272431</t>
  </si>
  <si>
    <t>Velasco Jr Wages</t>
  </si>
  <si>
    <t>Wages paid to temporary Highway Department employee - Jeremy Velasco Jr</t>
  </si>
  <si>
    <t>TPN-044254</t>
  </si>
  <si>
    <t>RCP-004505</t>
  </si>
  <si>
    <t>Tamarac Township, MN</t>
  </si>
  <si>
    <t>Tamarac ARPA</t>
  </si>
  <si>
    <t>TPN-044980</t>
  </si>
  <si>
    <t>RCP-004507</t>
  </si>
  <si>
    <t>Eckvoll Township, MN</t>
  </si>
  <si>
    <t>Eckvoll ARPA Revenue Replacement</t>
  </si>
  <si>
    <t>TPN-088615</t>
  </si>
  <si>
    <t>RCP-016965</t>
  </si>
  <si>
    <t>Omro Township, MN</t>
  </si>
  <si>
    <t>support of local project to enhance community and encourage economy</t>
  </si>
  <si>
    <t>TPN-130993</t>
  </si>
  <si>
    <t>Township Gravel</t>
  </si>
  <si>
    <t>improve quality of township roads</t>
  </si>
  <si>
    <t>TPN-261095</t>
  </si>
  <si>
    <t>RCP-027575</t>
  </si>
  <si>
    <t>Gregory Township, MN</t>
  </si>
  <si>
    <t>TPN-268746</t>
  </si>
  <si>
    <t>Ergonomic Chairs</t>
  </si>
  <si>
    <t>Ergonomic chairs for employees support for long periods of sitting in the office.</t>
  </si>
  <si>
    <t>TPN-072012</t>
  </si>
  <si>
    <t>TPN-053867</t>
  </si>
  <si>
    <t>Revenue Replacement under standard deduction.</t>
  </si>
  <si>
    <t>TPN-149834</t>
  </si>
  <si>
    <t>Well # 10</t>
  </si>
  <si>
    <t>Contract with engineering firm to develop new well specifications and cost estimating.</t>
  </si>
  <si>
    <t>TPN-197984</t>
  </si>
  <si>
    <t>Improve Park Drive</t>
  </si>
  <si>
    <t>Grade and spread rock at community park drive to insure safety for citizens to visit the park in any weather and help mediate effects of covid 19 and increase healthy lifestyle.</t>
  </si>
  <si>
    <t>TPN-268291</t>
  </si>
  <si>
    <t>Assist in the purchase of a new dump truck for the Township</t>
  </si>
  <si>
    <t>Purchase 2025 International HV607 dump truck</t>
  </si>
  <si>
    <t>TPN-249901</t>
  </si>
  <si>
    <t>Essential Employees - COVID</t>
  </si>
  <si>
    <t>Employees who worked during the COVID-19 outbreak were given a bonus.</t>
  </si>
  <si>
    <t>TPN-048592</t>
  </si>
  <si>
    <t>Meter Replacement Upgrade</t>
  </si>
  <si>
    <t>Replacement and Installation of aging residential water meters.</t>
  </si>
  <si>
    <t>TPN-230558</t>
  </si>
  <si>
    <t>RCP-015551</t>
  </si>
  <si>
    <t>Pisek, ND</t>
  </si>
  <si>
    <t>TPN-070326</t>
  </si>
  <si>
    <t>"Rehabilitation of manholes by coating interior of 3 each 48" manholes with Sewpercoat matrial."</t>
  </si>
  <si>
    <t>TPN-135643</t>
  </si>
  <si>
    <t>Sand and drain pipe</t>
  </si>
  <si>
    <t>1000 yards of sand for park and drain pipe for area</t>
  </si>
  <si>
    <t>TPN-139766</t>
  </si>
  <si>
    <t>SLFRF-2 Meadow Knoll-2022-06-10</t>
  </si>
  <si>
    <t>Culvert Repair on Meadow Knoll road</t>
  </si>
  <si>
    <t>TPN-214665</t>
  </si>
  <si>
    <t>Road Striping</t>
  </si>
  <si>
    <t>This project used $8,300.00 of SLFRF funds to stripe two main roads for public safety.</t>
  </si>
  <si>
    <t>TPN-262890</t>
  </si>
  <si>
    <t>Trail Maintenance</t>
  </si>
  <si>
    <t>The City performed maintenance on an area where a pocket park and walking trail are being constructed to revitalize two public spaces.</t>
  </si>
  <si>
    <t>TPN-270936</t>
  </si>
  <si>
    <t>PLOW ADAPTER</t>
  </si>
  <si>
    <t>PLOW ADAPTER FOR THE END LOADER-LEAD TIME WAS OUT WEEKS</t>
  </si>
  <si>
    <t>TPN-287210</t>
  </si>
  <si>
    <t>The Town of Canaan allocated funds to replace an inefficient and underperforming heating system  and air conditioner unit at the Highway garage offices with a  heat pump to  reduce energy costs and provide a better work environment for its employees.</t>
  </si>
  <si>
    <t>TPN-287912</t>
  </si>
  <si>
    <t>New Plow for Road Dept.</t>
  </si>
  <si>
    <t>TPN-290760</t>
  </si>
  <si>
    <t>Road Drainage Project</t>
  </si>
  <si>
    <t>Excavation of drainage ditch along Carl Bethlehem Rd and new pipe laid for drainage.</t>
  </si>
  <si>
    <t>TPN-121055</t>
  </si>
  <si>
    <t>The Town of Cowen purchased a lawn tractor from Middletown Tractor Sales to replace the 25 yr old lawn mower.</t>
  </si>
  <si>
    <t>TPN-163134</t>
  </si>
  <si>
    <t>Broadband expansion initiative to improve internet in Portsmouth/Aquidneck Island.</t>
  </si>
  <si>
    <t>TPN-289130</t>
  </si>
  <si>
    <t>Legion Lot</t>
  </si>
  <si>
    <t>Repavement and repair of the Legion Ave Parking Lot</t>
  </si>
  <si>
    <t>TPN-224473</t>
  </si>
  <si>
    <t>Garage Electric</t>
  </si>
  <si>
    <t>Electric in new garage</t>
  </si>
  <si>
    <t>TPN-145542</t>
  </si>
  <si>
    <t>WM corporate services</t>
  </si>
  <si>
    <t>Disposal of road debris at Waste Management facility</t>
  </si>
  <si>
    <t>TPN-054744</t>
  </si>
  <si>
    <t>City of Georgetown COVID-19 Pandemic Community Outreach</t>
  </si>
  <si>
    <t>This project was to allow funding to be set aside to provide signage for communicating safety measures at City facilities and accessibility to virtual options for citizens to participate in City Council meetings during the COVID-19 pandemic.</t>
  </si>
  <si>
    <t>TPN-274861</t>
  </si>
  <si>
    <t>Updates made to current Town Comprehensive plans to help Town with current changes. Funds were used to pay for consultant, Town does not have staff to accommodate the update process.</t>
  </si>
  <si>
    <t>TPN-275494</t>
  </si>
  <si>
    <t>Purchase new mowers, blowers and hand tools necessary for the clean up and repair/maintenance of the grounds for beautification and security.</t>
  </si>
  <si>
    <t>TPN-213930</t>
  </si>
  <si>
    <t>HOTFOIL-EHS INC.  -  CHASE DOOR/FRAME AND SECURITY DOOR/FRAME FOR JAIL</t>
  </si>
  <si>
    <t>TPN-129160</t>
  </si>
  <si>
    <t>Dry Hollow Road-6.1 Revenue Replacement</t>
  </si>
  <si>
    <t>SLFRF funds for stabilizing and widening the shoulders of Dry Hollow road to avoid blacktop breaking</t>
  </si>
  <si>
    <t>TPN-231262</t>
  </si>
  <si>
    <t>WTP-Pump Replacement</t>
  </si>
  <si>
    <t>Replacement of Sodium Hypochlorite Feed Pump at the water treatment plant.</t>
  </si>
  <si>
    <t>TPN-283215</t>
  </si>
  <si>
    <t>INSPECTION NEW COMPUTERS</t>
  </si>
  <si>
    <t>PURCHASE NEW COMPUTER FOR NEW BUILDING INSPECTOR AND REPLACE EXISTING ONES.</t>
  </si>
  <si>
    <t>TPN-232348</t>
  </si>
  <si>
    <t>Purchase of a Tractor</t>
  </si>
  <si>
    <t>TPN-127512</t>
  </si>
  <si>
    <t>Firefighter Premium Pay</t>
  </si>
  <si>
    <t>To reward our firefighters with a 20% premium pay for all of 2020 &amp; 2021 retroactive to January 1, 2020.  Payout based on actual earnings for those two years.</t>
  </si>
  <si>
    <t>TPN-126336</t>
  </si>
  <si>
    <t>HP 36" Printer Scanner</t>
  </si>
  <si>
    <t>Purchased 36 inch printer scanner in order to replace severely outdated machine, in an effort to digitalize Town documents</t>
  </si>
  <si>
    <t>TPN-223904</t>
  </si>
  <si>
    <t>Air Conditioner replacement</t>
  </si>
  <si>
    <t>Remove and replace broken air conditioners for the township hall and office.</t>
  </si>
  <si>
    <t>TPN-268604</t>
  </si>
  <si>
    <t>Jail Repair</t>
  </si>
  <si>
    <t>Jail repair</t>
  </si>
  <si>
    <t>TPN-125491</t>
  </si>
  <si>
    <t>Coroner-Car</t>
  </si>
  <si>
    <t>As with a number of other emergency personnel, the coroner, unfortunately, saw an increase in use of their services during the COVID pandemic.  For this very reason, they needed a new car to respond to calls.  The board voted to approve this use of ARPA funds to pay for this expense.</t>
  </si>
  <si>
    <t>TPN-046299</t>
  </si>
  <si>
    <t>City Council Chambers &amp; Remote Communication Equipment</t>
  </si>
  <si>
    <t>This equipment was purchased to connect City Council and staff to its citizens and partners who are working and doing business remotely.  Meetings and study sessions can now be viewed online in real time.</t>
  </si>
  <si>
    <t>TPN-269876</t>
  </si>
  <si>
    <t>City Hall Masonry</t>
  </si>
  <si>
    <t>Masonry repairs at City Hall.</t>
  </si>
  <si>
    <t>TPN-091885</t>
  </si>
  <si>
    <t>Colliery ave storm sewer</t>
  </si>
  <si>
    <t>install drains from colliery ave to railroad street.  4 inlets piping both sides of road</t>
  </si>
  <si>
    <t>TPN-289250</t>
  </si>
  <si>
    <t>highway doors</t>
  </si>
  <si>
    <t>replacing the overhead doors in the bays of the highway garage</t>
  </si>
  <si>
    <t>TPN-159755</t>
  </si>
  <si>
    <t>City Hall Automatic Sliding Door</t>
  </si>
  <si>
    <t>Purchase and installation of automatic sliding doors for main entrance at city hall to avoid/minimize the spreading of COVID-19.</t>
  </si>
  <si>
    <t>TPN-057602</t>
  </si>
  <si>
    <t>City Employee Salaries</t>
  </si>
  <si>
    <t>Funds were paid for premium pay reimbursement and withholdings for three (3) non-elected employees during the Covid for both the City and Water Departments</t>
  </si>
  <si>
    <t>TPN-204510</t>
  </si>
  <si>
    <t>Purchase Speed Trailer for use by Police Department for public safety</t>
  </si>
  <si>
    <t>TPN-283876</t>
  </si>
  <si>
    <t>Storm Sewer - Alley</t>
  </si>
  <si>
    <t>Replace old concrete trench with buried tube for storm sewer.</t>
  </si>
  <si>
    <t>TPN-064316</t>
  </si>
  <si>
    <t>RCP-055595</t>
  </si>
  <si>
    <t>Pleasant Plain City Of, IA</t>
  </si>
  <si>
    <t>PARK HEALTH AND SAFETY</t>
  </si>
  <si>
    <t>FOR THE SAFETY OF OUR CHILDREN IN THE COMMUNITY WE WILL INSTALL CAMERA SECURITY, BASKETBALL COURT UPGRADE AND PLAYGROUND EQUIPTMENT FOR CHILDREN UNDER THE AGE OF 10.</t>
  </si>
  <si>
    <t>TPN-262256</t>
  </si>
  <si>
    <t>Building upgrades</t>
  </si>
  <si>
    <t>Building upgrades, add lights, new door, new cameras</t>
  </si>
  <si>
    <t>TPN-230608</t>
  </si>
  <si>
    <t>FIRE SPECIAL EVENT STAFF STATIONS</t>
  </si>
  <si>
    <t>STAFF VOLUNTEER FIRE STATIONS TO ASSISST WTH EMERGANCY RESPONSE DUE TO EXCESSIVE VISITORS TO AREA DURING  2024 ECLIPSE</t>
  </si>
  <si>
    <t>TPN-231201</t>
  </si>
  <si>
    <t>Water &amp; Sewer software (Muni billing) upgrade</t>
  </si>
  <si>
    <t>TPN-272282</t>
  </si>
  <si>
    <t>Boss Bed Spreader</t>
  </si>
  <si>
    <t>Boss VBX9000 Bed Spreader with parts and labor</t>
  </si>
  <si>
    <t>TPN-285839</t>
  </si>
  <si>
    <t>TPN-154561</t>
  </si>
  <si>
    <t>In Vehicles Routers Police &amp; Fire</t>
  </si>
  <si>
    <t>This purchase was for First Responder Communications. In-Vehicle routers were purchased and installed in the Police Cruiser and First responder vehicles for dispatch and electronic transmission of reports.</t>
  </si>
  <si>
    <t>TPN-135523</t>
  </si>
  <si>
    <t>Ballot on Demand</t>
  </si>
  <si>
    <t>Allows Clerk/Recorder to print the many different ballots on demand to prevent running out of ballots at precincts</t>
  </si>
  <si>
    <t>TPN-281627</t>
  </si>
  <si>
    <t>Sound barriers</t>
  </si>
  <si>
    <t>Sound barriers for conference room.</t>
  </si>
  <si>
    <t>TPN-208263</t>
  </si>
  <si>
    <t>Fire Department Additional Radios</t>
  </si>
  <si>
    <t>Purchased additional radios for the Fire Department from WestCom Wireless, Inc.</t>
  </si>
  <si>
    <t>TPN-287522</t>
  </si>
  <si>
    <t>10-2020 Technical Exp</t>
  </si>
  <si>
    <t>TPN-132766</t>
  </si>
  <si>
    <t>These meters are replaced to keep Town of Grimesland employees safe and out of vehicular travel lanes. These meters will allow Town of Grimesland employees to perform monthly and daily readings without danger associated with busy highways. To accomplish these safety measures software has to be upgraded to facilitate a drive by reading.</t>
  </si>
  <si>
    <t>TPN-140838</t>
  </si>
  <si>
    <t>Town share of sealcoating Durkin Road</t>
  </si>
  <si>
    <t>Amounts paid to Scott Construction and the Town of Moscow for Waldwick's portion of Durkin Road pavement maintenance and restoration</t>
  </si>
  <si>
    <t>TPN-261294</t>
  </si>
  <si>
    <t>Emergency Water Wastewater Projects</t>
  </si>
  <si>
    <t>EMERGENCY WATER/WASTE WATER INFRASTRUCTURE</t>
  </si>
  <si>
    <t>TPN-204959</t>
  </si>
  <si>
    <t>This was a replacement for a water fountain in one of our most visited parks.</t>
  </si>
  <si>
    <t>TPN-279373</t>
  </si>
  <si>
    <t>Scrap Tire REcycling</t>
  </si>
  <si>
    <t>TPN-063874</t>
  </si>
  <si>
    <t>New IT Server</t>
  </si>
  <si>
    <t>New Server for communication upgrade in COVID mitigation to support communication services in Parish Safety Building.</t>
  </si>
  <si>
    <t>TPN-197407</t>
  </si>
  <si>
    <t>safety equip</t>
  </si>
  <si>
    <t>to purchase safety equipment for our police cruisers</t>
  </si>
  <si>
    <t>TPN-162311</t>
  </si>
  <si>
    <t>WATER SYSTEM EQUIP AND REPAIR</t>
  </si>
  <si>
    <t>TPN-058064</t>
  </si>
  <si>
    <t>AEDs for Police Cruisers</t>
  </si>
  <si>
    <t>Purchase eight AED devices and pads for police cruisers in order to provide faster assistance to those having heart problems.</t>
  </si>
  <si>
    <t>TPN-210044</t>
  </si>
  <si>
    <t>City Mapping</t>
  </si>
  <si>
    <t>TPN-270046</t>
  </si>
  <si>
    <t>MANHOLE #1-WEST INDIANA AVE</t>
  </si>
  <si>
    <t>installation of a new manhole for the sanitary sewer system</t>
  </si>
  <si>
    <t>TPN-214894</t>
  </si>
  <si>
    <t>Chrome Excavation project</t>
  </si>
  <si>
    <t>This project was to add and replace french drains to drain storm water into catch basins that were also replaced in this project due to ware from being put off because of the ability to pay to replace.</t>
  </si>
  <si>
    <t>TPN-289379</t>
  </si>
  <si>
    <t>Purchase of upgraded thermal imaging cameras by the Fire Department for Firefighting.</t>
  </si>
  <si>
    <t>TPN-203296</t>
  </si>
  <si>
    <t>RCP-054608</t>
  </si>
  <si>
    <t>Arbela Town, MO</t>
  </si>
  <si>
    <t>Specific governmental services traditionally provided by the City including repair of the city well, tourism signs and improvements to the city park</t>
  </si>
  <si>
    <t>TPN-207998</t>
  </si>
  <si>
    <t>East side recirculation program</t>
  </si>
  <si>
    <t>2" recirculation loop line replacement, the original deteriated</t>
  </si>
  <si>
    <t>TPN-263102</t>
  </si>
  <si>
    <t>Comp Time Payout</t>
  </si>
  <si>
    <t>These funds were used to pay out the accumulated comp time of the Town of Hugo Public Works Director and Chief Marshal. These hours were accrued beginning in 2020 and ending in 2023. The Public Works Director and Chief Marshal are essential for the daily operations and safety of the town of Hugo.</t>
  </si>
  <si>
    <t>TPN-089037</t>
  </si>
  <si>
    <t>Tent</t>
  </si>
  <si>
    <t>This is tent is for community functions and celebrations, this has to be replaced due to the last one was damaged.</t>
  </si>
  <si>
    <t>TPN-208073</t>
  </si>
  <si>
    <t>Town maintenance and upkeep</t>
  </si>
  <si>
    <t>This project covers expenses associated with the maintenance of town property, including lawncare, Community Center cleaning, and updating lighting</t>
  </si>
  <si>
    <t>TPN-249404</t>
  </si>
  <si>
    <t>Conrad Fire Equipment</t>
  </si>
  <si>
    <t>TPN-064657</t>
  </si>
  <si>
    <t>Car Radio &amp; Equip.</t>
  </si>
  <si>
    <t>Radio Equipment to equip the police cars and aid in the response time to crime and gun violence in the community.</t>
  </si>
  <si>
    <t>TPN-225971</t>
  </si>
  <si>
    <t>Medic Repair</t>
  </si>
  <si>
    <t>balance due on repair to medic unit</t>
  </si>
  <si>
    <t>TPN-273834</t>
  </si>
  <si>
    <t>Community Center Indoor Pool Ductsox Replacement</t>
  </si>
  <si>
    <t>The indoor pool ductsox had degraded due to the chemicals and moisture in the indoor pool facility.   The duct sox were falling into the pool causing a hazard to swimmers.  The total project to replace the duct sox was approximately $47,000.  The City maintains the indoor pool and all structures associated with the pool.</t>
  </si>
  <si>
    <t>TPN-284259</t>
  </si>
  <si>
    <t>Cokeburg VFD Donation</t>
  </si>
  <si>
    <t>North Bethlehem Township, Pennsylvania used these funds to assist the Cokeburg Volunteer Fire Department to aid their work with the Township.</t>
  </si>
  <si>
    <t>TPN-284269</t>
  </si>
  <si>
    <t>Lone Pine VFD Donation</t>
  </si>
  <si>
    <t>North Bethlehem Township, Pennsylvania used these funds to assist the Lone Pine Volunteer Fire Department to aid their work with the Township.</t>
  </si>
  <si>
    <t>TPN-284276</t>
  </si>
  <si>
    <t>Richeyville VFD Donation</t>
  </si>
  <si>
    <t>North Bethlehem Township, Pennsylvania used these funds to assist the Richeyville Volunteer Fire Department to aid their work with the Township.</t>
  </si>
  <si>
    <t>TPN-057863</t>
  </si>
  <si>
    <t>Information Technology UPS Battery Backups for all Server Racks</t>
  </si>
  <si>
    <t>The project funds crucial battery backups to all data servers racks at the County.</t>
  </si>
  <si>
    <t>TPN-042780</t>
  </si>
  <si>
    <t>Bourbonnais Fire Protection District Life Saving Equipment</t>
  </si>
  <si>
    <t>The Bourbonnais Fire Protection District (BFPD) is the government body that serves Village of Bourbonnais residents with fire protection and emergency medical services. BFPD presented the Village with a request for partial assistance with purchasing a Stryker Lucas Device, which provides rescue workers with the ability to conduct chest compressions safely, both for the patient and the provider. With the uncertainty surrounding the COVID-19 pandemic, this device enables the BFPD, who has been and continues to operate with limited staff, to provide high quality CPR which reduces exposure risk for EMS staff responding to calls. This device will provide a greater service to not only our residents, but also to citizens who are visiting our community.</t>
  </si>
  <si>
    <t>TPN-211736</t>
  </si>
  <si>
    <t>Repairs on Wickliffe River Boat Ramp. Including extension of boat ramp, new concrete, and rock.</t>
  </si>
  <si>
    <t>TPN-130428</t>
  </si>
  <si>
    <t>Emergency Management/Public Health Building</t>
  </si>
  <si>
    <t>Architect services in estimating the cost of construction of an Emergency Management/Public Health building</t>
  </si>
  <si>
    <t>TPN-289344</t>
  </si>
  <si>
    <t>Road and Bridge Electrical</t>
  </si>
  <si>
    <t>new building elecrtrical</t>
  </si>
  <si>
    <t>TPN-041937</t>
  </si>
  <si>
    <t>Revenue Loss for government services - Negative economic impact due to COVID caused loss of revenue from Justice Court due to inability to provide court services and replenishment of wages paid.</t>
  </si>
  <si>
    <t>TPN-051963</t>
  </si>
  <si>
    <t>RCP-018058</t>
  </si>
  <si>
    <t>Hoyleton Village, IL</t>
  </si>
  <si>
    <t>Replacement Water Mixer</t>
  </si>
  <si>
    <t>Spare water mixer for the village water tower to ensure that if the old mixer defaults that it can be replaced with minimal water supply delay</t>
  </si>
  <si>
    <t>TPN-090187</t>
  </si>
  <si>
    <t>Well Abandonment</t>
  </si>
  <si>
    <t>Per Virginia Department of Environmental Quality, public well contaminated and required closure. SLFRF funds used to close well.</t>
  </si>
  <si>
    <t>TPN-126855</t>
  </si>
  <si>
    <t>Visitor Stations</t>
  </si>
  <si>
    <t>A visitor check-in station is needed for the main entrance of the County Courthouse to increase security and pandemic/health screening purposes and a similar station is needed inside the Victim Witness Office inside the County Courthouse</t>
  </si>
  <si>
    <t>TPN-129904</t>
  </si>
  <si>
    <t>Inspection Software</t>
  </si>
  <si>
    <t>Upgrade outdated inspection software.</t>
  </si>
  <si>
    <t>TPN-163339</t>
  </si>
  <si>
    <t>Xenia Township-Road Department</t>
  </si>
  <si>
    <t>TPN-197390</t>
  </si>
  <si>
    <t>K-2 Engineering sewage inspection of Nemacolin Inc. Inv 23-160</t>
  </si>
  <si>
    <t>TPN-210486</t>
  </si>
  <si>
    <t>Cemetery Software to organize cemeteries</t>
  </si>
  <si>
    <t>TPN-270005</t>
  </si>
  <si>
    <t>Townwide Brush Chipping</t>
  </si>
  <si>
    <t>Townwide brush collection that was chipped and made available to residents of the community.</t>
  </si>
  <si>
    <t>TPN-278671</t>
  </si>
  <si>
    <t>CCR BOOTS</t>
  </si>
  <si>
    <t>CCR BOOTS FOR EMERGENCY RESPONSE</t>
  </si>
  <si>
    <t>TPN-124271</t>
  </si>
  <si>
    <t>WE PAID ANNUAL FEES FOR OUR WEBSITE AND AGENDA MANAGEMENT SITES.</t>
  </si>
  <si>
    <t>TPN-160480</t>
  </si>
  <si>
    <t>11th Avenue Water Work</t>
  </si>
  <si>
    <t>Replacement of Water Infrastructure located in roadway.  Paving will follow.</t>
  </si>
  <si>
    <t>TPN-208689</t>
  </si>
  <si>
    <t>Replaced Hydromatic pumps on sewer plant</t>
  </si>
  <si>
    <t>TPN-185973</t>
  </si>
  <si>
    <t>YSI WWTP probe</t>
  </si>
  <si>
    <t>Purchased portable pH, DO probe for having in a centralized area of the plant to monitor readings as required by the OEPA.  This allowed for no one to be inside the building unless for calibration purposes lessening the chance of being infected with COVID or other illness.</t>
  </si>
  <si>
    <t>TPN-044569</t>
  </si>
  <si>
    <t>Revenue Loss - FY2022 COVID-19 Vaccination</t>
  </si>
  <si>
    <t>COVID-19 vaccination costs</t>
  </si>
  <si>
    <t>TPN-197793</t>
  </si>
  <si>
    <t>HV/AC System</t>
  </si>
  <si>
    <t>Purchased HV/AC System for the municipal building</t>
  </si>
  <si>
    <t>TPN-047548</t>
  </si>
  <si>
    <t>This project replaced computers with laptops which helped during quarantine.</t>
  </si>
  <si>
    <t>TPN-272585</t>
  </si>
  <si>
    <t>Sheriff's Dept - Camera System</t>
  </si>
  <si>
    <t>Camera system for Transport Van</t>
  </si>
  <si>
    <t>TPN-205510</t>
  </si>
  <si>
    <t>New computer equipment and electrical upgrades.</t>
  </si>
  <si>
    <t>TPN-161216</t>
  </si>
  <si>
    <t>TRANSFER TO ROAD FUND\nPROPERTY PURCHASE</t>
  </si>
  <si>
    <t>TPN-282490</t>
  </si>
  <si>
    <t>Purchased materials to upgrade the floor, ceiling and rest-rooms in the township municipal building meeting room, police office and township secretary office.</t>
  </si>
  <si>
    <t>TPN-154502</t>
  </si>
  <si>
    <t>PC Life Cycle Replacement</t>
  </si>
  <si>
    <t>Accelerate PC lifecycle replacement to ensure rapid IT responsiveness.</t>
  </si>
  <si>
    <t>TPN-072772</t>
  </si>
  <si>
    <t>This project was replacing 6 existing inlet boxes/tops that were deteriorating.</t>
  </si>
  <si>
    <t>TPN-269800</t>
  </si>
  <si>
    <t>Town Road Ditch Mowing</t>
  </si>
  <si>
    <t>Mowed and cut grass and brush in town road ditches.  This is a road maintenance project for the town during the summer and fall.</t>
  </si>
  <si>
    <t>TPN-215035</t>
  </si>
  <si>
    <t>AEDs for Town of Machias</t>
  </si>
  <si>
    <t>The Town is purchasing AEDs for the public buildings and park to provide emergency first aid equipment for the community.</t>
  </si>
  <si>
    <t>TPN-141204</t>
  </si>
  <si>
    <t>Linden, Ash, Birch</t>
  </si>
  <si>
    <t>Replacement of old water lines for the 200 blk of Linden, Ash, Birch, &amp; Maine. There is no NPDES. Co0144015</t>
  </si>
  <si>
    <t>TPN-132621</t>
  </si>
  <si>
    <t>Desautels Lift Station Grinder Pump Replacement</t>
  </si>
  <si>
    <t>The ARPA funds will be used to install and replace a grinder pump, located at VW Goodwin Blvd in Marquez, TX, to aid in the transmission of sewage along the City's sewer lines. After repair of the lift station gates and a valve, the Desautels Lift Station was determined to be non-operational, which did not transmit wastewater along the City's lines. In \norder to preserve health and safety, the City contracted a vendor to install a replacement pump under emergency.</t>
  </si>
  <si>
    <t>TPN-278605</t>
  </si>
  <si>
    <t>Water plant fence</t>
  </si>
  <si>
    <t>Water plant needed a new fence for security reasons</t>
  </si>
  <si>
    <t>TPN-229733</t>
  </si>
  <si>
    <t>Burnley Road Pump Station</t>
  </si>
  <si>
    <t>New pump for Burnley Road Pump Station</t>
  </si>
  <si>
    <t>TPN-249896</t>
  </si>
  <si>
    <t>Service Vehicle for Water Department</t>
  </si>
  <si>
    <t>The City of Moro used Revenue Replacement funding to purchase a new service vehicle for the city's Water Department. This project is complete and all funds were expended in 2024.</t>
  </si>
  <si>
    <t>TPN-143910</t>
  </si>
  <si>
    <t>Hanson Fire Department Equipment 2</t>
  </si>
  <si>
    <t>We provided the Hanson Fire Department with the funds necessary to purchase a new skid unit. This improved the department's ability to respond to calls for service.</t>
  </si>
  <si>
    <t>TPN-225871</t>
  </si>
  <si>
    <t>Replace crumbling flooring and old carpet in the community center</t>
  </si>
  <si>
    <t>TPN-161088</t>
  </si>
  <si>
    <t>Upgrade office furniture for the Town of Union City Clerk'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049627</t>
  </si>
  <si>
    <t>SLFRF funds used to install sewer line infrastructure</t>
  </si>
  <si>
    <t>TPN-077218</t>
  </si>
  <si>
    <t>Community Gathering Place COVID Compliant</t>
  </si>
  <si>
    <t>We needed to make our Office and Community Center COVID Compliant.  We put in touchless faucets for the restrooms, Purchased Hand Sanitizer Stations, Purchased chairs and tables that could be wiped off, and installed Audio and Video equipment to broadcast meetings.</t>
  </si>
  <si>
    <t>TPN-161979</t>
  </si>
  <si>
    <t>Foster Feed</t>
  </si>
  <si>
    <t>Replacement pipes for water runoff</t>
  </si>
  <si>
    <t>TPN-045765</t>
  </si>
  <si>
    <t>Windjammer Park Shoreline Renovation</t>
  </si>
  <si>
    <t>To help fund the renovation of the shoreline at Oak Harbor's Windjammer Park to enhance outdoor activity and public health.</t>
  </si>
  <si>
    <t>TPN-240290</t>
  </si>
  <si>
    <t>Brush Cutter</t>
  </si>
  <si>
    <t>Brush cutter 72" high flow for Grounds and Maintenance department</t>
  </si>
  <si>
    <t>TPN-288602</t>
  </si>
  <si>
    <t>Biggers Water &amp; Sewer</t>
  </si>
  <si>
    <t>Purchase of new billing software, handheld scanner, and printer.</t>
  </si>
  <si>
    <t>TPN-127235</t>
  </si>
  <si>
    <t>Update Tornado sires</t>
  </si>
  <si>
    <t>Trustees updated batteries and some of equipment on Baughman Township Tornado sirens.</t>
  </si>
  <si>
    <t>TPN-124012</t>
  </si>
  <si>
    <t>City Website Development</t>
  </si>
  <si>
    <t>Update city website to add features and content to allow for better communication  and improved access to city services.</t>
  </si>
  <si>
    <t>TPN-141531</t>
  </si>
  <si>
    <t>Office Door</t>
  </si>
  <si>
    <t>This project used $8,229.60 in SLFRF funds to install an alternate exit door in the employee area of the office as an alternate emergency escape door.</t>
  </si>
  <si>
    <t>TPN-228606</t>
  </si>
  <si>
    <t>Garage Door Replacement at PSC</t>
  </si>
  <si>
    <t>Replacement of garage door at public safety complex funded with revenue replacement/government services provision</t>
  </si>
  <si>
    <t>TPN-204621</t>
  </si>
  <si>
    <t>Street Department ATV</t>
  </si>
  <si>
    <t>This expenditure was for the purchase of a new ATV/side by side vehicle for the Street Department and Water Utility. The cost for this vehicle was shared between those two departments.</t>
  </si>
  <si>
    <t>TPN-227127</t>
  </si>
  <si>
    <t>Community Building Stairlift FY 2024</t>
  </si>
  <si>
    <t>This project was to install a new stairlift in the Kitzmiller Community Building to allow the use of the upstairs to handicap individuals.</t>
  </si>
  <si>
    <t>TPN-264805</t>
  </si>
  <si>
    <t>2024-ARPA Project #5</t>
  </si>
  <si>
    <t>City Hall improvements including ADA Access Ramp.</t>
  </si>
  <si>
    <t>TPN-275422</t>
  </si>
  <si>
    <t>Funds were used to maintain municipal streets in the Town of Vici.</t>
  </si>
  <si>
    <t>TPN-204257</t>
  </si>
  <si>
    <t>Doctor's Lane - Culvert replacement</t>
  </si>
  <si>
    <t>Replacement of a culvert on Doctor's Lane</t>
  </si>
  <si>
    <t>TPN-266888</t>
  </si>
  <si>
    <t>Threat Protection</t>
  </si>
  <si>
    <t>Threat protection hardware.</t>
  </si>
  <si>
    <t>TPN-231447</t>
  </si>
  <si>
    <t>Upgrade Town Office Safety and Health</t>
  </si>
  <si>
    <t>Deep clean meeting hall and replace equipment</t>
  </si>
  <si>
    <t>TPN-140981</t>
  </si>
  <si>
    <t>Woodstock Valley Electric</t>
  </si>
  <si>
    <t>Upgrade lighting to energy efficient bulbs and fixtures, TOB and PW garage</t>
  </si>
  <si>
    <t>TPN-137060</t>
  </si>
  <si>
    <t>Ice Skating Rink</t>
  </si>
  <si>
    <t>During the COVID pandemic there were limited activities that the public could participate in.  An ice skating rink has been been requested from several members of the public in order to encourage increased recreational activities and improve mental and physical wellness in the community.  This would have been normally funded as part of the general fund source for capital improvements.</t>
  </si>
  <si>
    <t>TPN-132787</t>
  </si>
  <si>
    <t>RCP-014637</t>
  </si>
  <si>
    <t>Barney, ND</t>
  </si>
  <si>
    <t>Paving of Main Street within of City of Barney.</t>
  </si>
  <si>
    <t>TPN-265095</t>
  </si>
  <si>
    <t>RCP-015718</t>
  </si>
  <si>
    <t>Souris, ND</t>
  </si>
  <si>
    <t>Sewer Pump Repair</t>
  </si>
  <si>
    <t>These funds were used for repair and replacement of the sewer lift station.</t>
  </si>
  <si>
    <t>TPN-207435</t>
  </si>
  <si>
    <t>RCP-026050</t>
  </si>
  <si>
    <t>Dixon Town, WY</t>
  </si>
  <si>
    <t>Remove existing 3" line with hump (not draining.) Install new 4" drain line with clean out. Reconnect inside drain lines. Troubleshoot turbidimeters . Install CompactLogix IF8 module.</t>
  </si>
  <si>
    <t>TPN-138775</t>
  </si>
  <si>
    <t>Generator installed at sewer plant for back up service.  Building over Generator.</t>
  </si>
  <si>
    <t>TPN-285569</t>
  </si>
  <si>
    <t>DPW Generator</t>
  </si>
  <si>
    <t>Backup generator for DPW building</t>
  </si>
  <si>
    <t>TPN-055894</t>
  </si>
  <si>
    <t>TPN-261496</t>
  </si>
  <si>
    <t>Fire Numbers</t>
  </si>
  <si>
    <t>Fire numbers for the whole Town of Parkland.</t>
  </si>
  <si>
    <t>TPN-223814</t>
  </si>
  <si>
    <t>Replace and renovate park equipment</t>
  </si>
  <si>
    <t>TPN-261717</t>
  </si>
  <si>
    <t>Server Migration</t>
  </si>
  <si>
    <t>Migrate town office server to cloud, update office software.</t>
  </si>
  <si>
    <t>TPN-260463</t>
  </si>
  <si>
    <t>Need a new pumper truck.   Know it is coming up but don't know when it will be ordered.</t>
  </si>
  <si>
    <t>TPN-260590</t>
  </si>
  <si>
    <t>Chlorination system</t>
  </si>
  <si>
    <t>Replace entire Chlorination system for the city water supply.  Contract was 9,000.  8215.36 balance of funds available.  Project scheduled for April 2025.</t>
  </si>
  <si>
    <t>TPN-227253</t>
  </si>
  <si>
    <t>Replacement of stock culverts</t>
  </si>
  <si>
    <t>TPN-266437</t>
  </si>
  <si>
    <t>Boat Ramp / Lake Parking Lot Gravel</t>
  </si>
  <si>
    <t>Public Works hauled gravel from our local quarry to gravel the Boat Ramp parking lot &amp; the new City Lake parking lot.</t>
  </si>
  <si>
    <t>TPN-196192</t>
  </si>
  <si>
    <t>PUMP FOR NORTH LIFT</t>
  </si>
  <si>
    <t>PUMP FOR NORTH LIFT STATION</t>
  </si>
  <si>
    <t>TPN-073042</t>
  </si>
  <si>
    <t>Laptops and Accessories</t>
  </si>
  <si>
    <t>Laptops were purchased for the Clerk's office to offer remote work.</t>
  </si>
  <si>
    <t>TPN-041179</t>
  </si>
  <si>
    <t>Notification System</t>
  </si>
  <si>
    <t>Emergency and mass notification platform with multi-channel alerting, alerting templates, geofencing alerting, internal polling, mobile app. \n\nFor the purpose of large-scale emergencies and long-term events like COVID-19 to help maintain, improve, and expand communication with the public.</t>
  </si>
  <si>
    <t>TPN-176577</t>
  </si>
  <si>
    <t>Water wells</t>
  </si>
  <si>
    <t>The city had to replace a pump at the water well.  This pump pumps the water into the city to provide water to the residents.</t>
  </si>
  <si>
    <t>TPN-049851</t>
  </si>
  <si>
    <t>Payroll Taxes</t>
  </si>
  <si>
    <t>Payroll taxes on Premium Pay and new employees</t>
  </si>
  <si>
    <t>TPN-262853</t>
  </si>
  <si>
    <t>FY25 Capital Plan - Patrol Vehicle</t>
  </si>
  <si>
    <t>TPN-274201</t>
  </si>
  <si>
    <t>Street &amp; Parks Planning</t>
  </si>
  <si>
    <t>Planning costs for park and street projects</t>
  </si>
  <si>
    <t>TPN-064101</t>
  </si>
  <si>
    <t>Radio Tower Upgrades</t>
  </si>
  <si>
    <t>Radio tower upgrades/additions - Libby Hill, Somerville?, Waldoboro?</t>
  </si>
  <si>
    <t>TPN-071002</t>
  </si>
  <si>
    <t>DONATED 20,064.00 TO UNITY AMBULANCE FOR MEDICAL EQUIPMENT.</t>
  </si>
  <si>
    <t>TPN-202116</t>
  </si>
  <si>
    <t>Fire Dept. Project</t>
  </si>
  <si>
    <t>Communication for the Fire Dept</t>
  </si>
  <si>
    <t>TPN-043717</t>
  </si>
  <si>
    <t>EMS RADIOS</t>
  </si>
  <si>
    <t>NEW RADIOS AND PAGERS FOR FIRE DEPARTMENT FOR TOWN OF TWO RIVERS</t>
  </si>
  <si>
    <t>TPN-155095</t>
  </si>
  <si>
    <t>Police Repeater Replacement</t>
  </si>
  <si>
    <t>Replacement of Police dept repeaters</t>
  </si>
  <si>
    <t>TPN-216289</t>
  </si>
  <si>
    <t>Town Hall Settling</t>
  </si>
  <si>
    <t>Stabilize and level Town Hall proper floor to address settlement</t>
  </si>
  <si>
    <t>TPN-207096</t>
  </si>
  <si>
    <t>Engineering, Acounting, and Training</t>
  </si>
  <si>
    <t>Engineering cost to start our water improvements project, accounting assistance to complete the annual financial report, and job training for new employee.</t>
  </si>
  <si>
    <t>TPN-085874</t>
  </si>
  <si>
    <t>Emergency Handheld Radio</t>
  </si>
  <si>
    <t>Radio for Emergency Management Coordinator to provide dependable, mobile crisis communications between sister agencies regardless of environmental conditions.</t>
  </si>
  <si>
    <t>TPN-046143</t>
  </si>
  <si>
    <t>INCENTIVES</t>
  </si>
  <si>
    <t>INCENTIVES TO RETAIN ESSENTIAL WORKERS</t>
  </si>
  <si>
    <t>TPN-059442</t>
  </si>
  <si>
    <t>Revenue Replacement Pump</t>
  </si>
  <si>
    <t>Replacement pump for water and sewer, payroll for month of July 2023</t>
  </si>
  <si>
    <t>TPN-122276</t>
  </si>
  <si>
    <t>Martinsburg Lions Club</t>
  </si>
  <si>
    <t>help with vision screenings at East Washington Elementary, fund scholarship</t>
  </si>
  <si>
    <t>TPN-125396</t>
  </si>
  <si>
    <t>HVAC INSTALLATION FOR AIR QUALITY</t>
  </si>
  <si>
    <t>Installation of heating and ventilation equipment capable of utilizing ultra violet light assist in the minimization of exposrue to Covid 19 at village hall</t>
  </si>
  <si>
    <t>TPN-135010</t>
  </si>
  <si>
    <t>municipal building repair</t>
  </si>
  <si>
    <t>replace roof on municipal building</t>
  </si>
  <si>
    <t>TPN-136241</t>
  </si>
  <si>
    <t>Town Office Updating</t>
  </si>
  <si>
    <t>Office updates were made in the following areas: Computers were added, software updates to all computers, additional office equipment copier, printers, safe for confidential materials, all updates were done in order to provide better public service to our residents.</t>
  </si>
  <si>
    <t>TPN-142994</t>
  </si>
  <si>
    <t>broadband fiber to home projects</t>
  </si>
  <si>
    <t>TPN-155383</t>
  </si>
  <si>
    <t>Town Hall Building - Heat and Air</t>
  </si>
  <si>
    <t>Funds were used to upgrade the heating and air conditioning system in the Town of Cromwell\u2019s Town Hall building. The project improved indoor air quality and energy efficiency</t>
  </si>
  <si>
    <t>TPN-198336</t>
  </si>
  <si>
    <t>Modern Art &amp; Plate Glass</t>
  </si>
  <si>
    <t>Modern Art &amp; Plate Glass for front door replacement on the magistrate's office.</t>
  </si>
  <si>
    <t>TPN-200551</t>
  </si>
  <si>
    <t>RCP-026552</t>
  </si>
  <si>
    <t>Town Of Norman, NC</t>
  </si>
  <si>
    <t>Provision of Local Government Services: Utilities for Town Owned Facilities</t>
  </si>
  <si>
    <t>This project includes the utility expenses for the Town of Norman's town owned facilities including electricity, water, phone, and internet.</t>
  </si>
  <si>
    <t>TPN-213002</t>
  </si>
  <si>
    <t>Rose Grange Upgrades</t>
  </si>
  <si>
    <t>The Town hired a contractor to remove old lighting and install new LED light fixtures and large fans in the local Grange building. The Grange is a local community group and improvements were needed in the building where events are held.</t>
  </si>
  <si>
    <t>TPN-215392</t>
  </si>
  <si>
    <t>Website Setup</t>
  </si>
  <si>
    <t>Website setup for individual offices for the County</t>
  </si>
  <si>
    <t>TPN-262600</t>
  </si>
  <si>
    <t>Armory Building Maintenance</t>
  </si>
  <si>
    <t>Maintenance at Armory Building - resurfacing in front of building.</t>
  </si>
  <si>
    <t>TPN-263430</t>
  </si>
  <si>
    <t>Road Surface Management</t>
  </si>
  <si>
    <t>Road Surface Management software to digitize road records</t>
  </si>
  <si>
    <t>TPN-274268</t>
  </si>
  <si>
    <t>Sewer line Camera</t>
  </si>
  <si>
    <t>City of Coahoma needs to purchase a special camera that has over 300 feet of cable and can be maneuvered up and down, and also be submerged in water. Having equipment such as this camera will help save thousands of hours, employee resources and thousands of money by not guessing on where leaks are and digging up unnecessary roads, sidewalks and yards. This tool will help pinpoint areas of leaks and let the public works staff see what the issues are inside the pipes.</t>
  </si>
  <si>
    <t>TPN-280886</t>
  </si>
  <si>
    <t>Mural painted on the town hall</t>
  </si>
  <si>
    <t>TPN-158416</t>
  </si>
  <si>
    <t>Provided employee bonuses</t>
  </si>
  <si>
    <t>TPN-079150</t>
  </si>
  <si>
    <t>City Shed Improvements</t>
  </si>
  <si>
    <t>The Capital Improvement project that will allow us more working space for the Water, Sewer and Trash Departments.</t>
  </si>
  <si>
    <t>TPN-270004</t>
  </si>
  <si>
    <t>Still R2 560, Zero Turn, Commercial Mower</t>
  </si>
  <si>
    <t>Purchased a Still R2 560, Zero Turn, commercial grade riding lawn mower for parks and roadside maintenance.</t>
  </si>
  <si>
    <t>TPN-067728</t>
  </si>
  <si>
    <t>purchase of 3 new sewer pumps</t>
  </si>
  <si>
    <t>TPN-210878</t>
  </si>
  <si>
    <t>fire hydrant repairs</t>
  </si>
  <si>
    <t>Fire hydrant repairs</t>
  </si>
  <si>
    <t>TPN-221172</t>
  </si>
  <si>
    <t>Clerk &amp; Treasurer laptops</t>
  </si>
  <si>
    <t>Two laptops were purchased, one each for use of the Town Clerk and the Town Treasurer.  The Clerk had been using an older laptop, which had been purchased as a refurbished unit.  The Treasurer had been using a personal computer.  Included in the expenditure were the two laptops, software, installation, setup, technical support, maintenance, and two years web hosting.</t>
  </si>
  <si>
    <t>TPN-278222</t>
  </si>
  <si>
    <t>Rendever</t>
  </si>
  <si>
    <t>Programming for promotion of mental health in seniors.</t>
  </si>
  <si>
    <t>TPN-284786</t>
  </si>
  <si>
    <t>RCP-004121</t>
  </si>
  <si>
    <t>Matchwood Township, MI</t>
  </si>
  <si>
    <t>Handicap Ramp Upgrade</t>
  </si>
  <si>
    <t>Handicap ramp improvements: A roof over the part of the ramp that is directly under an existing eave, to deflect snow and ice, as to provide a safe access to Township business; and necessary repairs to railings and walkways to assure a safe pathway.</t>
  </si>
  <si>
    <t>TPN-207682</t>
  </si>
  <si>
    <t>Purchase of 3 AED Defibrillators for Fire Department and Emergency Responders, to replace units that required discarding</t>
  </si>
  <si>
    <t>TPN-150842</t>
  </si>
  <si>
    <t>Buildings &amp; Grounds Improvement</t>
  </si>
  <si>
    <t>Acquire grounds keeping equipment including zero-turn mower, blower, trimmer, &amp; blades, repair township fire hall and if any monies left over help acquire a trailer for hauling grounds keeping equipment &amp; side by side with tracks for EMS rescues on snowmobile and 4 wheeler trails</t>
  </si>
  <si>
    <t>TPN-058419</t>
  </si>
  <si>
    <t>RCP-057372</t>
  </si>
  <si>
    <t>Huntly Township, MN</t>
  </si>
  <si>
    <t>Huntly ARPA</t>
  </si>
  <si>
    <t>Huntly Township general expenses</t>
  </si>
  <si>
    <t>TPN-089383</t>
  </si>
  <si>
    <t>RCP-017266</t>
  </si>
  <si>
    <t>Clay Township, MN</t>
  </si>
  <si>
    <t>Clay Township began the process to build a Town Hall and then Covid inflation of materials costs created expenses above the original bid.   The original bid for the project was $140,934.  The final cost for the project ended up being $148,434 due to increased cost of materials.  The ARPA funding was used to offset that increase in materials cost.</t>
  </si>
  <si>
    <t>TPN-139741</t>
  </si>
  <si>
    <t>Purchase a 6' x 12" Hallmark Trailer to house and move road closed signs, cones and barricades to make closing roads due to high water easier.</t>
  </si>
  <si>
    <t>TPN-220949</t>
  </si>
  <si>
    <t>Laptops and printers</t>
  </si>
  <si>
    <t>The Town purchased new laptops and printers for the supervisor, clerk, code enforcement officer and safety inspector.</t>
  </si>
  <si>
    <t>TPN-146747</t>
  </si>
  <si>
    <t>A end of year bonus was issued to the now 10 village employees. These employees work with the public on a daily basis putting themselves and their families at risk.</t>
  </si>
  <si>
    <t>TPN-051734</t>
  </si>
  <si>
    <t>Health Wagon</t>
  </si>
  <si>
    <t>Provided reimbursement for Covid 19 monoclonal treatment supplies</t>
  </si>
  <si>
    <t>TPN-131081</t>
  </si>
  <si>
    <t>Park Benches and Signage</t>
  </si>
  <si>
    <t>TPN-131238</t>
  </si>
  <si>
    <t>Supply and Install a Reznor UEAS 180,000Unit Heater in the new maintenance building.</t>
  </si>
  <si>
    <t>TPN-057514</t>
  </si>
  <si>
    <t>Sewer Treatment Plant Removal</t>
  </si>
  <si>
    <t>We recently replaced our old sewer treatment plant by securing a low interest loan.  The village could not borrow additional funds to demolish and remove the old, existing sewer treatment plant.  Part of the funds we received were used to demolish and remove the old sewer treatment plant.  This allows the new, current sewer treatment plant to operate more efficiently.</t>
  </si>
  <si>
    <t>TPN-124026</t>
  </si>
  <si>
    <t>Town wide Stormwater district - Stormwater lines installed around Town to help with the excess water on streets</t>
  </si>
  <si>
    <t>TPN-226536</t>
  </si>
  <si>
    <t>Bobcat of Beckley</t>
  </si>
  <si>
    <t>Lawn Mower for Wastewater Treatment Plant Grounds</t>
  </si>
  <si>
    <t>TPN-290688</t>
  </si>
  <si>
    <t>V-Box Spreader</t>
  </si>
  <si>
    <t>Purchased Vbox salt spreader.</t>
  </si>
  <si>
    <t>TPN-272094</t>
  </si>
  <si>
    <t>Township Road-J51 Ball Road</t>
  </si>
  <si>
    <t>Place, grade and compact 4 inches of limestone on a 2,600ft section of gravel road, area specifically located at: 2800 ft west of reed road, then 2600ft project total $36,517.57</t>
  </si>
  <si>
    <t>TPN-085488</t>
  </si>
  <si>
    <t>Generator for township garage</t>
  </si>
  <si>
    <t>Installed a generator at township garage</t>
  </si>
  <si>
    <t>TPN-070596</t>
  </si>
  <si>
    <t>The SLFRF - Premium Pay Project was created to provide additional pay to the employees listed below who served and protected the public risking their own health during the COVID-19 pandemic:\n      Clerk (1)\n      Highway Crew Chief (1)\n      Highway Crew (2)\n      Transfer Station Staff (2)\n       Fire Department Members (13)</t>
  </si>
  <si>
    <t>TPN-139184</t>
  </si>
  <si>
    <t>Premium Pay for individuals that worked during the pandemic.</t>
  </si>
  <si>
    <t>TPN-275067</t>
  </si>
  <si>
    <t>Guns of Liberty</t>
  </si>
  <si>
    <t>Guns were purchased for the police department</t>
  </si>
  <si>
    <t>TPN-131453</t>
  </si>
  <si>
    <t>Cameras for County Facilities</t>
  </si>
  <si>
    <t>Install cameras on county facilities for remote access and review.</t>
  </si>
  <si>
    <t>TPN-280168</t>
  </si>
  <si>
    <t>Sheboygan Road Repair</t>
  </si>
  <si>
    <t>Repair road with gravel, recrushed blacktop, hotmix, erosion matting.</t>
  </si>
  <si>
    <t>TPN-058306</t>
  </si>
  <si>
    <t>BadgerBook</t>
  </si>
  <si>
    <t>BadgerBook Client Configuration Services for elections.</t>
  </si>
  <si>
    <t>TPN-139133</t>
  </si>
  <si>
    <t>Purchased four (4) Badger Books (electornic poll books) to reduce exposure to COVIDand other airborne pathogens during elections.</t>
  </si>
  <si>
    <t>TPN-290227</t>
  </si>
  <si>
    <t>Chlorine Analyzer and Data Recorder</t>
  </si>
  <si>
    <t>The Chlorine Analyzer and Data Recorder is replacing broken aging infrastructure. This replacement is a capital expenditure to increase water efficiency and water treatment. This equipment is used to monitor disinfection zones that are required for the CT Study. Old equipment was broken and could not get parts because they were obsolete. Water Efficiency \u2013 The EPA defines water efficiency as the use of improved technologies and practices to deliver equal or better services with less water. This project was completed August 2024, for a total cost of $8,178.75</t>
  </si>
  <si>
    <t>TPN-053109</t>
  </si>
  <si>
    <t>Remote Conference/Meeting Equip</t>
  </si>
  <si>
    <t>This ensures that other county owned facilities are equipped with capable equipment to conduct virtual and remote meetings with staff, supervisors and other vendors to eliminate the need for traveling or when restrictions are in place that would otherwise require personnel to remote work or not attend meetings under concerns of COVID or other serious health factors.  This would equip Secondary Roads, Public Health, Conservation and the LEC with necessary equipment to conduct these meetings.</t>
  </si>
  <si>
    <t>TPN-229523</t>
  </si>
  <si>
    <t>Purchased equipment - dump truck.</t>
  </si>
  <si>
    <t>TPN-137070</t>
  </si>
  <si>
    <t>Bonus money to City Employees during Covid</t>
  </si>
  <si>
    <t>TPN-048572</t>
  </si>
  <si>
    <t>FTC Ministries</t>
  </si>
  <si>
    <t>Camden County is assisting FTC Ministries, a nonprofit who was impacted by COVID, with financial assistance to operate a Christian based inpatient substance abuse treatment program.  Since COVID began, there hasn\u2019t been enough funding to keep all the beds filled.  The funding will allow the facility to operate at full capacity, providing substance abuse and mental health treatment.</t>
  </si>
  <si>
    <t>TPN-230081</t>
  </si>
  <si>
    <t>Police Computer</t>
  </si>
  <si>
    <t>Installation of new computer in police car</t>
  </si>
  <si>
    <t>TPN-125911</t>
  </si>
  <si>
    <t>Furnace/AC Replacement</t>
  </si>
  <si>
    <t>Revenue Replacement funds were allocated to general governmental services were used to replace the furnace/AC unit at the township hall.</t>
  </si>
  <si>
    <t>TPN-056055</t>
  </si>
  <si>
    <t>Treasurer office computers</t>
  </si>
  <si>
    <t>Treasurer office in need of upgraded computers for new software</t>
  </si>
  <si>
    <t>TPN-272342</t>
  </si>
  <si>
    <t>Election Board Computers</t>
  </si>
  <si>
    <t>Replace Election Board Computers. precision 3460 small for factor, monitor, keyboard and mouse, mobile precision computer for.</t>
  </si>
  <si>
    <t>TPN-051104</t>
  </si>
  <si>
    <t>Provide full service at township building during power outages for residents and township officials.</t>
  </si>
  <si>
    <t>TPN-088667</t>
  </si>
  <si>
    <t>Asset Management Hardware</t>
  </si>
  <si>
    <t>Hardware to determine the location of the water and sewer pipes for GIS</t>
  </si>
  <si>
    <t>TPN-162400</t>
  </si>
  <si>
    <t>GIS Hardware</t>
  </si>
  <si>
    <t>GIS Hardware purchases.</t>
  </si>
  <si>
    <t>TPN-272407</t>
  </si>
  <si>
    <t>Culvert expenditure allows for road improvements</t>
  </si>
  <si>
    <t>TPN-210335</t>
  </si>
  <si>
    <t>New Awning for Drive Thru</t>
  </si>
  <si>
    <t>The city offers drive thru service for its utility customers. The awning that currently covers the drive thru is aging and leaks water onto the electrical components during rainy weather. The city is asking to replace the awning that covers these components to increase the longevity of the electrical hardware.</t>
  </si>
  <si>
    <t>TPN-267272</t>
  </si>
  <si>
    <t>W.R. Barnhart Auto</t>
  </si>
  <si>
    <t>Township purchased a 2008 PJ Trailer for hauling equipment.  Some equipment is not licensed for traveling on the roads.</t>
  </si>
  <si>
    <t>TPN-284452</t>
  </si>
  <si>
    <t>Park Bathroom Rehab\nWater Salesman Roof Repair</t>
  </si>
  <si>
    <t>TPN-217568</t>
  </si>
  <si>
    <t>Fire Department Cybersecurity Upgrades</t>
  </si>
  <si>
    <t>Upgrade 2 firehouses cybersecurity with new networking, laptops, antivirus software, etc</t>
  </si>
  <si>
    <t>TPN-085982</t>
  </si>
  <si>
    <t>IT -  Network Switches</t>
  </si>
  <si>
    <t>Replace network switches and access points throughout the courthouse for better wireless access.</t>
  </si>
  <si>
    <t>TPN-150711</t>
  </si>
  <si>
    <t>Water and Waste Water Supplies</t>
  </si>
  <si>
    <t>Core and Main water and waste water supplies</t>
  </si>
  <si>
    <t>TPN-143152</t>
  </si>
  <si>
    <t>Walnut Street Sidewalk 1</t>
  </si>
  <si>
    <t>Replacement of sidewalk on a portion of Walnut Street near the intersection of Maple Avenue.</t>
  </si>
  <si>
    <t>TPN-264653</t>
  </si>
  <si>
    <t>Painting of Interior of Town Hall</t>
  </si>
  <si>
    <t>Interior painting of Town Hall</t>
  </si>
  <si>
    <t>TPN-155177</t>
  </si>
  <si>
    <t>Purchase trailer for DPW</t>
  </si>
  <si>
    <t>TPN-210328</t>
  </si>
  <si>
    <t>Water Tank Purchase</t>
  </si>
  <si>
    <t>Bought tank to store and provide well water to city residents, the county and fire responders.</t>
  </si>
  <si>
    <t>TPN-083230</t>
  </si>
  <si>
    <t>Police Radar Units</t>
  </si>
  <si>
    <t>TPN-135219</t>
  </si>
  <si>
    <t>County Improvements-Radios</t>
  </si>
  <si>
    <t>Law Enforcement portable radios to improve the safety of our law enforcement.  Invoice #23010113 $8160.00</t>
  </si>
  <si>
    <t>TPN-161566</t>
  </si>
  <si>
    <t>Furniture for Town Clerk's Office for better service and efficiency</t>
  </si>
  <si>
    <t>TPN-207445</t>
  </si>
  <si>
    <t>Pickle Ball Court Construction</t>
  </si>
  <si>
    <t>The township attempts to provide opportunities for recreation in a rural area for residents of the township. Construction of a Pickleball Court at the Township Hall will commence this summer.</t>
  </si>
  <si>
    <t>TPN-201409</t>
  </si>
  <si>
    <t>replaced sewer pumps for lift stations</t>
  </si>
  <si>
    <t>TPN-223417</t>
  </si>
  <si>
    <t>Fire Vehicle Outfitting</t>
  </si>
  <si>
    <t>Outfitting of fire command vehicle.  Vehicle required lights and communications items to be a functional command vehicle.  Vehicle is used for fire services provided by the local government.</t>
  </si>
  <si>
    <t>TPN-135503</t>
  </si>
  <si>
    <t>Public Water and or Sewer</t>
  </si>
  <si>
    <t>Exploring providing public water and or sewer to the Village District of the Township</t>
  </si>
  <si>
    <t>TPN-127565</t>
  </si>
  <si>
    <t>TPN-128890</t>
  </si>
  <si>
    <t>Truck Radios</t>
  </si>
  <si>
    <t>Truck radios for employees to communicate with other drivers of Township equipment.</t>
  </si>
  <si>
    <t>TPN-290167</t>
  </si>
  <si>
    <t>Replacement of water meters within the Town Limits.</t>
  </si>
  <si>
    <t>TPN-291623</t>
  </si>
  <si>
    <t>Reconstruction and expansion of WWTP design</t>
  </si>
  <si>
    <t>Design of reconstruction and expansion of Navarre wastewater treatment plant, to be constructed in 2026.</t>
  </si>
  <si>
    <t>TPN-090372</t>
  </si>
  <si>
    <t>computers/tv Monitors</t>
  </si>
  <si>
    <t>Six Computers and three TV Monitors and 1 camera was purchased to do google/ zoom meetings and classes for council and employees and other groups in our area. The Computers where purchased to use for better communications between the Council and Mayor and City Staff regarding  monthly Council Meetings and so they could participate in the google/zoom meetings during this covid shut down.   They use the devices before and at the meetings to see the Council packets.  City Staff would make the Council and the Mayor a complete packet and hand deliver each one.  The computers made a big difference in our budget on copy paper and office time to deliver them.</t>
  </si>
  <si>
    <t>TPN-130480</t>
  </si>
  <si>
    <t>Stone House Museum Furnace</t>
  </si>
  <si>
    <t>Replace furnace for the Stone House Museum which is owned by Malheur County.</t>
  </si>
  <si>
    <t>TPN-149821</t>
  </si>
  <si>
    <t>AUD - Election laptops</t>
  </si>
  <si>
    <t>Upgrade remainder of election laptops</t>
  </si>
  <si>
    <t>TPN-207723</t>
  </si>
  <si>
    <t>ADA Sidewalks &amp; Ramps</t>
  </si>
  <si>
    <t>Completion of ADA Sidewalks and ramps.</t>
  </si>
  <si>
    <t>TPN-215770</t>
  </si>
  <si>
    <t>Cut down 8 Trees on village boulevards because they are pushing sidewalks up and making them unsafe.</t>
  </si>
  <si>
    <t>TPN-274998</t>
  </si>
  <si>
    <t>Stormwater pump</t>
  </si>
  <si>
    <t>Repairs to damaged stormwater pump.</t>
  </si>
  <si>
    <t>TPN-291913</t>
  </si>
  <si>
    <t>RCP-054020</t>
  </si>
  <si>
    <t>EMC Insurance</t>
  </si>
  <si>
    <t>Paid municipal townships vehicle, building and workman's comp insurance for the year.  This insurance covers all buildings, equipment and workers.</t>
  </si>
  <si>
    <t>TPN-277142</t>
  </si>
  <si>
    <t>Updating and revamping the Town's website</t>
  </si>
  <si>
    <t>TPN-056940</t>
  </si>
  <si>
    <t>RCP-052406</t>
  </si>
  <si>
    <t>Horton Township, MN</t>
  </si>
  <si>
    <t>Lift Station and Pump</t>
  </si>
  <si>
    <t>Installed a lift station and pump to keep slough at permitted levels to ensure lack of damage to road during spring runoff or flooding.</t>
  </si>
  <si>
    <t>TPN-273944</t>
  </si>
  <si>
    <t>Flagpole plus town office upgrades</t>
  </si>
  <si>
    <t>TPN-142997</t>
  </si>
  <si>
    <t>Garage Equipment repair</t>
  </si>
  <si>
    <t>Replaced unsafe garage doors at highway garage</t>
  </si>
  <si>
    <t>TPN-077266</t>
  </si>
  <si>
    <t>Aroostook County Service contract</t>
  </si>
  <si>
    <t>Aroostook County Administrative Service contract</t>
  </si>
  <si>
    <t>TPN-264952</t>
  </si>
  <si>
    <t>McMillen Engineering, Inc.</t>
  </si>
  <si>
    <t>design and inspection services for the River Road Landslide</t>
  </si>
  <si>
    <t>TPN-277571</t>
  </si>
  <si>
    <t>Previous lift station pump located near Cotton' restaurant was not performing and was replaced with a new pump to facilitate the collection and movement of wastewater to the treatment facility. A properly running wastewater system is essential to the health and safety of the residents of Bryson. Funds were used to repair the infrastructure to wastewater treatment plant to ensure the City would continue to operate and maintain a healthy wastewater system properly for the entire City of Bryson.</t>
  </si>
  <si>
    <t>TPN-129335</t>
  </si>
  <si>
    <t>Halls Painted</t>
  </si>
  <si>
    <t>Painting of Large  and Small Township Halls</t>
  </si>
  <si>
    <t>TPN-130373</t>
  </si>
  <si>
    <t>Town Hall Sprinkler System Repair &amp; Upgrade</t>
  </si>
  <si>
    <t>The Town Hall used for town-wide annual Town Meeting suffered damage to it's sprinkler system requiring repair.  After assessment by our fire alarm management contractor it was determined that in addition to repair of the system; upgrades were needed to prevent the failure from reoccurring. Use of the building was prohibited until this work was completed.</t>
  </si>
  <si>
    <t>TPN-200156</t>
  </si>
  <si>
    <t>Town Hall Furnace &amp; A/C</t>
  </si>
  <si>
    <t>Replaced the furnace and A/C systems in the municipal town hall.</t>
  </si>
  <si>
    <t>TPN-212364</t>
  </si>
  <si>
    <t>Library Window &amp; Chimney Repair/Restoration</t>
  </si>
  <si>
    <t>Library Chimney and Window Repairs.</t>
  </si>
  <si>
    <t>TPN-216012</t>
  </si>
  <si>
    <t>RO Membranes</t>
  </si>
  <si>
    <t>Water Distribution - RO Membranes and replacements</t>
  </si>
  <si>
    <t>TPN-151901</t>
  </si>
  <si>
    <t>Jetter Upgrades</t>
  </si>
  <si>
    <t>Replace Hose and Nozzles on Sewer Jetter Machine</t>
  </si>
  <si>
    <t>TPN-142327</t>
  </si>
  <si>
    <t>1998 Mack Truck repairs. 625-2022</t>
  </si>
  <si>
    <t>TPN-269144</t>
  </si>
  <si>
    <t>Police Dept Evidence Room</t>
  </si>
  <si>
    <t>To build evidence room for Police Department</t>
  </si>
  <si>
    <t>TPN-066038</t>
  </si>
  <si>
    <t>WEBSITE UPGRADE</t>
  </si>
  <si>
    <t>Update website to better communicate with the public as well as update website for better accessibility.</t>
  </si>
  <si>
    <t>TPN-204263</t>
  </si>
  <si>
    <t>County Clerk Scanners/Recorder Apprentice</t>
  </si>
  <si>
    <t>Installation of 3 Fujitsu FI-8170 Color Duplex Sheet-fed scanners and Recorder's Apprentice.</t>
  </si>
  <si>
    <t>TPN-277102</t>
  </si>
  <si>
    <t>New Sign Trailer</t>
  </si>
  <si>
    <t>Funding for a new mobile electronic Sign Trailer for placement on Town streets to properly notify drivers of various street hazards related to Town street work.</t>
  </si>
  <si>
    <t>TPN-273049</t>
  </si>
  <si>
    <t>Security cameras for township hall area.</t>
  </si>
  <si>
    <t>TPN-125081</t>
  </si>
  <si>
    <t>OUTDOOR ICE RINK PROJECT</t>
  </si>
  <si>
    <t>OUTDOOR SKATING RINK TO ASSIST IN SOCIAL DISTANCING.</t>
  </si>
  <si>
    <t>TPN-137036</t>
  </si>
  <si>
    <t>Office 365 Deployment</t>
  </si>
  <si>
    <t>TPN-229871</t>
  </si>
  <si>
    <t>Software Program (8) Police Tasers</t>
  </si>
  <si>
    <t>The Township liability insurance company highly recommended that the township provides body cameras for our police officers. This is a portion of the cost to provide cameras for our officers.</t>
  </si>
  <si>
    <t>TPN-264364</t>
  </si>
  <si>
    <t>RCP-018235</t>
  </si>
  <si>
    <t>Village Of Glenford, OH</t>
  </si>
  <si>
    <t>Wastewater Emergency 2</t>
  </si>
  <si>
    <t>VFD Pump, Filter Pump, and Emergency Troubleshooting to restore plant function.</t>
  </si>
  <si>
    <t>TPN-263598</t>
  </si>
  <si>
    <t>REEDBED OVERHAUL</t>
  </si>
  <si>
    <t>RECONCILED ENTRY OF PREVIOUS SUBMITTED REEDBED OVERHAUL PROJECT. ENTERED TO BALANCE ENTRYS</t>
  </si>
  <si>
    <t>TPN-057695</t>
  </si>
  <si>
    <t>Grants Administration Phase 1</t>
  </si>
  <si>
    <t>ARPA Administration wage reimbursement for reporting and project management</t>
  </si>
  <si>
    <t>TPN-212234</t>
  </si>
  <si>
    <t>Park Upgrade / Pickleball</t>
  </si>
  <si>
    <t>Remove old tennis courts and replace with two new pickleball courts in the Township Park.</t>
  </si>
  <si>
    <t>TPN-220594</t>
  </si>
  <si>
    <t>Mack Township Vehicle Purchase Portion</t>
  </si>
  <si>
    <t>Payment towards Mack Township Vehicle Purchase</t>
  </si>
  <si>
    <t>TPN-209461</t>
  </si>
  <si>
    <t>LED lighting</t>
  </si>
  <si>
    <t>New LED lighting was installed in the Township Hall.</t>
  </si>
  <si>
    <t>TPN-269912</t>
  </si>
  <si>
    <t>RCP-014782</t>
  </si>
  <si>
    <t>Woodlawn Heights Town, IN</t>
  </si>
  <si>
    <t>Culvert revitalization for storms/flooding</t>
  </si>
  <si>
    <t>TPN-278662</t>
  </si>
  <si>
    <t>BUNKER GEAR</t>
  </si>
  <si>
    <t>TPN-201034</t>
  </si>
  <si>
    <t>ADA Building Compliance</t>
  </si>
  <si>
    <t>Renovation to assist with ADA requirements</t>
  </si>
  <si>
    <t>TPN-219142</t>
  </si>
  <si>
    <t>Recreation Center HVAC Replacement</t>
  </si>
  <si>
    <t>Replaced a 3-ton HVAC unit at the Recreation Center that had failed and could not be repaired at a reasonable cost.</t>
  </si>
  <si>
    <t>TPN-128807</t>
  </si>
  <si>
    <t>To help pay for water loss from a leak.</t>
  </si>
  <si>
    <t>TPN-265245</t>
  </si>
  <si>
    <t>UNION CEMETERY DRIVE</t>
  </si>
  <si>
    <t>REMOVE SOD AND HAULED AWAY, GRADED, ROLLED, CAPPED DRIVEWAY WITH STONE AT ERIE UNION CEMETERY.</t>
  </si>
  <si>
    <t>TPN-277188</t>
  </si>
  <si>
    <t>Conference Room Upgrades</t>
  </si>
  <si>
    <t>Installed a new HVAC system in the Town Hall conference room to ensure a comfortable environment for increased in-office meetings, reducing the need to hold meetings at external locations.</t>
  </si>
  <si>
    <t>TPN-176545</t>
  </si>
  <si>
    <t>smart meter project</t>
  </si>
  <si>
    <t>new meter replacement &amp; labor</t>
  </si>
  <si>
    <t>TPN-286317</t>
  </si>
  <si>
    <t>Paid premium pay to eligible non elected city officials project was completed in 2021.</t>
  </si>
  <si>
    <t>TPN-276343</t>
  </si>
  <si>
    <t>School House Road</t>
  </si>
  <si>
    <t>Ck 101 - 2022 Expense not previously reported.</t>
  </si>
  <si>
    <t>TPN-214602</t>
  </si>
  <si>
    <t>Spray Well Repair</t>
  </si>
  <si>
    <t>Submersible Pump for the Spray Well</t>
  </si>
  <si>
    <t>TPN-139851</t>
  </si>
  <si>
    <t>NEXUSTECH COMPUTER</t>
  </si>
  <si>
    <t>UBIQUITI COMPUTER BROADBAND EQUIPMENT-SWITCH, NETORK SERVER, ROUTER AND RELATED EQUPMENT FOR USE OF ADMINISTRATIVE STAFF FOR ENHANCED COMPUTER UPGRADES</t>
  </si>
  <si>
    <t>TPN-044560</t>
  </si>
  <si>
    <t>Audio/Brush Removal</t>
  </si>
  <si>
    <t>3 computers and audio equipment for meetings. Brush removal from road ditches for water flow</t>
  </si>
  <si>
    <t>TPN-091278</t>
  </si>
  <si>
    <t>Playground equipment-park</t>
  </si>
  <si>
    <t>To add safe playground equipment for the Village park.</t>
  </si>
  <si>
    <t>TPN-222786</t>
  </si>
  <si>
    <t>Dry Hydrant Repair and Design</t>
  </si>
  <si>
    <t>Develop and design dry hydrant repair and plan for dry hydrants.</t>
  </si>
  <si>
    <t>TPN-064450</t>
  </si>
  <si>
    <t>RCP-056995</t>
  </si>
  <si>
    <t>Staples, TX</t>
  </si>
  <si>
    <t>Park Fence 1.14 other health</t>
  </si>
  <si>
    <t>Fence needed for public safety at the city park.</t>
  </si>
  <si>
    <t>TPN-275326</t>
  </si>
  <si>
    <t>PUBLIC SAFET CENTER HVAC UNIT</t>
  </si>
  <si>
    <t>PUBLIC SAFETY CENTER HVAC UNIT - REPLACEMENT FOR BUILDING,\n (Back ordered in 2023 delivered and installed in 2024)</t>
  </si>
  <si>
    <t>TPN-230333</t>
  </si>
  <si>
    <t>Courthouse Fire System Upgrade</t>
  </si>
  <si>
    <t>The county courthouse needs a new, upgraded fire alarm system for the entire courthouse. New fire alarm system will ensure the courthouse remains safe at all times and is well connected to the emergency dispatch for quick response to any emergency at the courthouse. This will ensure the safety of the citizens and employees inside the dwelling if something were on fire.</t>
  </si>
  <si>
    <t>TPN-087817</t>
  </si>
  <si>
    <t>GIS Mapping - Water &amp; Sewer</t>
  </si>
  <si>
    <t>Locating and GIS Mapping of all water and sewer lines with in the Village. The will allow for rapid location of existing lines if problems arise. Also located all water and sewer shut offs to all residents and commercial connections.</t>
  </si>
  <si>
    <t>TPN-152933</t>
  </si>
  <si>
    <t>TPN-285492</t>
  </si>
  <si>
    <t>Replacement of one of two town garage furnaces</t>
  </si>
  <si>
    <t>Full replacement of one town garage furnace as both furnaces were out dated and needing a lot of maintenance</t>
  </si>
  <si>
    <t>TPN-200355</t>
  </si>
  <si>
    <t>Fire Marshal Turnout Gear</t>
  </si>
  <si>
    <t>Purchase safety equipment, Turnout Gear, for Fire Marshal and Assistant Fire Marshal.</t>
  </si>
  <si>
    <t>TPN-280671</t>
  </si>
  <si>
    <t>Hughes Co Sheriffs Shotguns</t>
  </si>
  <si>
    <t>Purchase of 15 Mossberg 590 Tactical Shotguns for Sheriff's Office</t>
  </si>
  <si>
    <t>TPN-279552</t>
  </si>
  <si>
    <t>Office Equipment Upgrade</t>
  </si>
  <si>
    <t>Revenue replacement funds used for three new desktop computers and printer for the township's administrative office to provide upgraded technology to conduct township business and provide enhanced security for township records.</t>
  </si>
  <si>
    <t>TPN-249229</t>
  </si>
  <si>
    <t>RCP-026072</t>
  </si>
  <si>
    <t>Kirby Town, WY</t>
  </si>
  <si>
    <t>Well House's</t>
  </si>
  <si>
    <t>Well housing repairs-replace frozen pipes and fixtures along with pressure tanks</t>
  </si>
  <si>
    <t>TPN-043802</t>
  </si>
  <si>
    <t>Turbulent Monitoring Meters Update</t>
  </si>
  <si>
    <t>Update Turbulent Monitoring Meters</t>
  </si>
  <si>
    <t>TPN-274041</t>
  </si>
  <si>
    <t>UPDATE SEWAGE</t>
  </si>
  <si>
    <t>SEWAGE UPDATE AND PURCHASE NEW PUMPS</t>
  </si>
  <si>
    <t>TPN-131064</t>
  </si>
  <si>
    <t>HEATING/COOLING</t>
  </si>
  <si>
    <t>REPLACE HEATING AND COOLING EQUIPMENT FOR BETTER AIR FLOW IN MEETING AREA</t>
  </si>
  <si>
    <t>TPN-139865</t>
  </si>
  <si>
    <t>Water Main Shut-off Valves</t>
  </si>
  <si>
    <t>Replace 2 water main shut off valves</t>
  </si>
  <si>
    <t>TPN-143113</t>
  </si>
  <si>
    <t>Fire department painting</t>
  </si>
  <si>
    <t>Prep/prime/paint: Fire bay area; cinder block, upper wall, locker area, meeting room</t>
  </si>
  <si>
    <t>TPN-145890</t>
  </si>
  <si>
    <t>Repair of gazebo structure</t>
  </si>
  <si>
    <t>The Village of Westbury received inquiries as to the rehabilitation of a gazebo that had been in disrepair and closed off for use by residents and passers-by.  The Village Board decided it was in the best interest of the Village and its residents to repair the gazebo structure which is located on the Village's recreation campus next to the community center at 360 Post Avenue.  The Village gazebo has become a visual landmark for our revitalized downtown and adds character to the neighborhood, thus maintaining our wonderful quality of life in Westbury.</t>
  </si>
  <si>
    <t>TPN-149302</t>
  </si>
  <si>
    <t>DPW Alarm</t>
  </si>
  <si>
    <t>Alarm/electrical for DPW building</t>
  </si>
  <si>
    <t>TPN-152443</t>
  </si>
  <si>
    <t>FAMILY CRISIS CENTER</t>
  </si>
  <si>
    <t>provide rent assistance for domestic violence victims in the community</t>
  </si>
  <si>
    <t>TPN-162690</t>
  </si>
  <si>
    <t>cleaned catch basins</t>
  </si>
  <si>
    <t>TPN-202701</t>
  </si>
  <si>
    <t>HWY Traffic Counters</t>
  </si>
  <si>
    <t>This project is used to purchase the Highway Department Traffic Counters.</t>
  </si>
  <si>
    <t>TPN-229330</t>
  </si>
  <si>
    <t>Town Gazebo roof replacement</t>
  </si>
  <si>
    <t>TPN-261241</t>
  </si>
  <si>
    <t>Painting community building</t>
  </si>
  <si>
    <t>Paint community building</t>
  </si>
  <si>
    <t>TPN-281903</t>
  </si>
  <si>
    <t>Tree Trimming along public school bus lines.  check #9619</t>
  </si>
  <si>
    <t>TPN-287946</t>
  </si>
  <si>
    <t>Salt Shed pad</t>
  </si>
  <si>
    <t>TPN-057918</t>
  </si>
  <si>
    <t>Security Camera Upgrade-Courthouse</t>
  </si>
  <si>
    <t>Upgrade 32 non-compliant cameras in the courthouse.  (Communication Innovators)</t>
  </si>
  <si>
    <t>TPN-205386</t>
  </si>
  <si>
    <t>Administrative Expenses related to Premium Pay Project #01.</t>
  </si>
  <si>
    <t>TPN-126453</t>
  </si>
  <si>
    <t>Town website</t>
  </si>
  <si>
    <t>Town website redesign with CivicPlus for accessibility and ease of use for citizens of the community and external.  Brings the website design into compliance and design for broadband.</t>
  </si>
  <si>
    <t>TPN-230334</t>
  </si>
  <si>
    <t>The Sutton County Courthouse is in need of repairs to keep it functioning as a working historic courthouse, which is still used to hold court and provide office space for multiple county offices.</t>
  </si>
  <si>
    <t>TPN-210221</t>
  </si>
  <si>
    <t>Sewer line locater</t>
  </si>
  <si>
    <t>New sewer line locating equipment</t>
  </si>
  <si>
    <t>TPN-204359</t>
  </si>
  <si>
    <t>Community Correction Tactical Vests</t>
  </si>
  <si>
    <t>purchase tactical vests for community correction department which would normally come from the Comm Correction budget.</t>
  </si>
  <si>
    <t>TPN-159361</t>
  </si>
  <si>
    <t>Civic Center Access Door Replacement</t>
  </si>
  <si>
    <t>The Civic Center in our municipal conference is vital revenue source for the Village of Jerome.  The access doors, which provided access through for anyone with a handicap/disability were over 30 years old and were no longer operational.  Therefore, the replacement of them was necessary to continue to use the Civic Center.</t>
  </si>
  <si>
    <t>TPN-066616</t>
  </si>
  <si>
    <t>Cyber Security Audit and Improvments</t>
  </si>
  <si>
    <t>Performed a Cyber Security Audit and implemented recommendations</t>
  </si>
  <si>
    <t>TPN-209119</t>
  </si>
  <si>
    <t>Move Town Offices</t>
  </si>
  <si>
    <t>Move Town Clerk, Town Court and Assessor Offices to 139 Cotton Hill Rd due to Enviromental issues at the old Town Hall.</t>
  </si>
  <si>
    <t>TPN-293245</t>
  </si>
  <si>
    <t>Ridge Street Water Main - Labor</t>
  </si>
  <si>
    <t>Labor Costs for watermain installation</t>
  </si>
  <si>
    <t>TPN-045065</t>
  </si>
  <si>
    <t>RCP-057185</t>
  </si>
  <si>
    <t>Wanger Township, MN</t>
  </si>
  <si>
    <t>Wanger ARPA Revenue Replacement</t>
  </si>
  <si>
    <t>To replace revenue lost</t>
  </si>
  <si>
    <t>TPN-219717</t>
  </si>
  <si>
    <t>RCP-017877</t>
  </si>
  <si>
    <t>Dunfermline Village, IL</t>
  </si>
  <si>
    <t>Replace miscellaneous stormwater culverts that have failed or that are non repairable</t>
  </si>
  <si>
    <t>TPN-136522</t>
  </si>
  <si>
    <t>Maintenance Tool Purchases ARPA-009</t>
  </si>
  <si>
    <t>Purchase of maintenance related tools.</t>
  </si>
  <si>
    <t>TPN-225529</t>
  </si>
  <si>
    <t>New salt spreader for DPW truck was needed as current spreader was in terrible condition.</t>
  </si>
  <si>
    <t>TPN-277640</t>
  </si>
  <si>
    <t>CENTURION HYDRANT</t>
  </si>
  <si>
    <t>New fire hydrant to replace old and hydrant that is no longer operational.  It connects directly to the City's water main.</t>
  </si>
  <si>
    <t>TPN-082505</t>
  </si>
  <si>
    <t>Holiday Banners Project</t>
  </si>
  <si>
    <t>TPN-268419</t>
  </si>
  <si>
    <t>Road Maintenance Chip/Seal</t>
  </si>
  <si>
    <t>Chip/Seal of township roads</t>
  </si>
  <si>
    <t>TPN-260922</t>
  </si>
  <si>
    <t>Snow Plow for New Truck</t>
  </si>
  <si>
    <t>TPN-290906</t>
  </si>
  <si>
    <t>Upgraded computer systems for Office Staff, Code Enforcement, and Utility Supervisor</t>
  </si>
  <si>
    <t>TPN-281155</t>
  </si>
  <si>
    <t>EMS Ambulance Service CON</t>
  </si>
  <si>
    <t>Application for Certificate of Need (CON) submitted to the State of NY allowing the Town to contract with surrounding EMS entities.</t>
  </si>
  <si>
    <t>TPN-153073</t>
  </si>
  <si>
    <t>Furances</t>
  </si>
  <si>
    <t>Installation of HEPA filtration for the township house to insure safety of employees and citizens</t>
  </si>
  <si>
    <t>TPN-226351</t>
  </si>
  <si>
    <t>Used truck payment</t>
  </si>
  <si>
    <t>payment for a second used truck so only one person per truck</t>
  </si>
  <si>
    <t>TPN-141453</t>
  </si>
  <si>
    <t>RCP-013829</t>
  </si>
  <si>
    <t>Houghton Township, MI</t>
  </si>
  <si>
    <t>Cemetery Survey and materials</t>
  </si>
  <si>
    <t>Township Cemetery survey, markers, and re-rods</t>
  </si>
  <si>
    <t>TPN-163066</t>
  </si>
  <si>
    <t>Park/Bridge Repair</t>
  </si>
  <si>
    <t>Added boulders to footings of the bridge to shore up where the wash outs occurred.</t>
  </si>
  <si>
    <t>TPN-277714</t>
  </si>
  <si>
    <t>WATER VALVES</t>
  </si>
  <si>
    <t>Purchase of water valves for water treatment facility.</t>
  </si>
  <si>
    <t>TPN-207101</t>
  </si>
  <si>
    <t>VARIOUS IMPROVEMENTS TO TOWNSHIP LAND AND BUILDINGS FOR THE BETTERMENT OF THE CITIZENS.</t>
  </si>
  <si>
    <t>TPN-275243</t>
  </si>
  <si>
    <t>Door Lock System</t>
  </si>
  <si>
    <t>A new door lock system was installed at the main entrance, the sheriff's office and law enforcement booking room. The locks restrict access to the public at times of building closure, allows employees to use codes to access the building. Restricts access to the jail and dispatcher from general employees and public.</t>
  </si>
  <si>
    <t>TPN-139857</t>
  </si>
  <si>
    <t>IT SERVICES</t>
  </si>
  <si>
    <t>IT SERVICES FOR INSTALLATION OF NEW NETWORK SERVER, ROUTER, VPN, BACKUP SYSTEMS, WIFI, E-MAIL, CYBER UPGRADES AND MICROSOFT OFFICE</t>
  </si>
  <si>
    <t>TPN-080774</t>
  </si>
  <si>
    <t>Water Tower Riser Pipe</t>
  </si>
  <si>
    <t>Replaced water tower riser pipe</t>
  </si>
  <si>
    <t>TPN-086545</t>
  </si>
  <si>
    <t>RCP-055466</t>
  </si>
  <si>
    <t>Jackson Junction City Of, IA</t>
  </si>
  <si>
    <t>Provide access to high speed internet in our city hall</t>
  </si>
  <si>
    <t>TPN-229961</t>
  </si>
  <si>
    <t>ENVIRONMENTAL ENGINEERING SERVICE</t>
  </si>
  <si>
    <t>WATER TOWER DESIGN</t>
  </si>
  <si>
    <t>TPN-266185</t>
  </si>
  <si>
    <t>Driveway and Road Surface Improvement</t>
  </si>
  <si>
    <t>Resurface Town Office driveway and town roads.</t>
  </si>
  <si>
    <t>TPN-248757</t>
  </si>
  <si>
    <t>RCP-025499</t>
  </si>
  <si>
    <t>Patmos, AR</t>
  </si>
  <si>
    <t>Trash Collection Reimbursement</t>
  </si>
  <si>
    <t>Reimbursements to Patmos for Trash Pickup</t>
  </si>
  <si>
    <t>TPN-214802</t>
  </si>
  <si>
    <t>Concrete Sidewalk Repair</t>
  </si>
  <si>
    <t>Removed existing concrete sidewalk that was uneven, with cracks and in poor condition and replaced with a new sidewalk that is wheelchair / ADA accessible around the town hall.  Town hall is an administrative facility that provides government services to town residents.</t>
  </si>
  <si>
    <t>TPN-210696</t>
  </si>
  <si>
    <t>Employee retention and hazard pay</t>
  </si>
  <si>
    <t>TPN-161179</t>
  </si>
  <si>
    <t>Agenda Management System</t>
  </si>
  <si>
    <t>Agenda Management system for City Council public meetings for more efficient service.</t>
  </si>
  <si>
    <t>TPN-230718</t>
  </si>
  <si>
    <t>Wastewater Emergency 72k gallons hauled.</t>
  </si>
  <si>
    <t>Hauled 72k gallons wastewater to a neighboring village while plant was out of order.</t>
  </si>
  <si>
    <t>TPN-122751</t>
  </si>
  <si>
    <t>building repair</t>
  </si>
  <si>
    <t>Electric service upgrade and paint/seal to provide better service for transportation and administration</t>
  </si>
  <si>
    <t>TPN-212562</t>
  </si>
  <si>
    <t>Townhall: install security system panic buttons</t>
  </si>
  <si>
    <t>TPN-046642</t>
  </si>
  <si>
    <t>Iroq Co Board AV Project</t>
  </si>
  <si>
    <t>Iroquois County is intending to add better audio and video to help in future public health emergencies.</t>
  </si>
  <si>
    <t>TPN-126985</t>
  </si>
  <si>
    <t>Polaris and associated equipment</t>
  </si>
  <si>
    <t>The Town of Springfield is primarily rural with many hiking and snowmobile trails and other off-road activities.  In the past when emergency services were required due to physical injury and/or brush fires, first responders often had to either borrow an off-road vehicle or access the emergency site on foot.  The procurement of the Polaris and related fire and rescue supplies allow first responders to administer the required emergency services on a timely basis.</t>
  </si>
  <si>
    <t>TPN-062383</t>
  </si>
  <si>
    <t>Drainage design for Jail lot</t>
  </si>
  <si>
    <t>This project designed a system to eliminate the standing water on the jail site and provided a design to go to bid with.   The standing water was a health hazard.</t>
  </si>
  <si>
    <t>TPN-143980</t>
  </si>
  <si>
    <t>Street Department Expenses</t>
  </si>
  <si>
    <t>The City allocated funds to the street department to cover general expenses of the department throughout the year.</t>
  </si>
  <si>
    <t>TPN-284384</t>
  </si>
  <si>
    <t>Town Hall ADA Accessibilty</t>
  </si>
  <si>
    <t>Automation of two heavy foyer doors at the Town Hall with 3 activation bollards to facilitate the accessibility of the Town Hall for disabled, impaired and those in need of assistance</t>
  </si>
  <si>
    <t>TPN-195971</t>
  </si>
  <si>
    <t>Go Gov app</t>
  </si>
  <si>
    <t>Borough had phone app created to keep residents aware of any potential emergency situation and to inform residents of information needed.  Renew for additional year</t>
  </si>
  <si>
    <t>TPN-230607</t>
  </si>
  <si>
    <t>GOGOV App</t>
  </si>
  <si>
    <t>Purchase of a mass communications real time app to enable timely communications between the town government and residents</t>
  </si>
  <si>
    <t>TPN-124097</t>
  </si>
  <si>
    <t>Digitization of Land Records - Phase 2</t>
  </si>
  <si>
    <t>Cott Systems digitization of Marlboro Town Land Records - Phase 2</t>
  </si>
  <si>
    <t>TPN-215065</t>
  </si>
  <si>
    <t>Park's Dept - Golf Club Rental Sets</t>
  </si>
  <si>
    <t>10 New Golf Club Rental Sets</t>
  </si>
  <si>
    <t>TPN-130612</t>
  </si>
  <si>
    <t>Breckenridge ARPA Expenditures</t>
  </si>
  <si>
    <t>The Town of Breckenridge has used the ARPA funds for revenue replacement and provisions of governmenatal services. Purchase records are kept and filed. Purchases are: Computer for town office, software for town computer, water leak repair, water meters, town account audit and water billing software update.</t>
  </si>
  <si>
    <t>TPN-288112</t>
  </si>
  <si>
    <t>Installation for Fire Detection System</t>
  </si>
  <si>
    <t>Installation of a fire detection system in city owned  Brewster School Building leased to Treehouse Preschool. This is required to meet fire code and satisfy lease terms.</t>
  </si>
  <si>
    <t>TPN-281520</t>
  </si>
  <si>
    <t>Lead Service Line</t>
  </si>
  <si>
    <t>engineering services for lead service inventory</t>
  </si>
  <si>
    <t>TPN-043909</t>
  </si>
  <si>
    <t>2021-02 Stormwater</t>
  </si>
  <si>
    <t>Underdrain-Put pipe and fabric in ditch for rain water, cover in stone</t>
  </si>
  <si>
    <t>TPN-200918</t>
  </si>
  <si>
    <t>Magnet</t>
  </si>
  <si>
    <t>Purchased a Large Magnet for the Roads Department. Purchased during 2022-2023 Cycle.  Initial funds came from Highway Department instead of this fund. Later moved from this fund to Highway Department by Resolution.</t>
  </si>
  <si>
    <t>TPN-293353</t>
  </si>
  <si>
    <t>RCP-008058</t>
  </si>
  <si>
    <t>Town of Webb City</t>
  </si>
  <si>
    <t>We repaired and upgraded fire trucks to protect or town.</t>
  </si>
  <si>
    <t>TPN-159181</t>
  </si>
  <si>
    <t>Sewer treatment plant work</t>
  </si>
  <si>
    <t>Replace sewer pump &amp; related work, sewer treatment plant</t>
  </si>
  <si>
    <t>TPN-142198</t>
  </si>
  <si>
    <t>Advertisement</t>
  </si>
  <si>
    <t>The County of Willacy will allocate American Rescue Plan Act funds for the expense of advertisements for ARPA projects in the Raymondville local newspaper. The advertising will be for requests for proposals to follow the local, state, and or federal procurement guidelines. The benefits of advertising for the county build customer awareness of the service or purchase needed for the county.</t>
  </si>
  <si>
    <t>TPN-144405</t>
  </si>
  <si>
    <t>TPN-042406</t>
  </si>
  <si>
    <t>Corrosion Control Treatment Study Report</t>
  </si>
  <si>
    <t>The State of Wisconsin Department of Natural Resources is requiring the City of Seymour to conduct a study of our water distribution system  to identify possible lead and copper areas within said distribution system.</t>
  </si>
  <si>
    <t>TPN-087237</t>
  </si>
  <si>
    <t>Computer Software Purchase</t>
  </si>
  <si>
    <t>Purhase of computer software for the city hall accounting system.</t>
  </si>
  <si>
    <t>TPN-269588</t>
  </si>
  <si>
    <t>Attachments for Truck</t>
  </si>
  <si>
    <t>Plow, spreader, etc. for new Truck</t>
  </si>
  <si>
    <t>TPN-090548</t>
  </si>
  <si>
    <t>The Greens at Vista stormwater project</t>
  </si>
  <si>
    <t>storm water backing up in yards, not draining properly. added a catch basin and piping to hook into an existing line, and also added an overflow line to another ditch in the immediate vicinity.</t>
  </si>
  <si>
    <t>TPN-225217</t>
  </si>
  <si>
    <t>Digitization of Board of Health and Building Records</t>
  </si>
  <si>
    <t>TPN-051264</t>
  </si>
  <si>
    <t>Town Computers</t>
  </si>
  <si>
    <t>Implement website and provide computers for Highway Garage office and Clerk office.</t>
  </si>
  <si>
    <t>TPN-059432</t>
  </si>
  <si>
    <t>To implement SLFRF funds towards Blight and Road projects in our township</t>
  </si>
  <si>
    <t>TPN-072059</t>
  </si>
  <si>
    <t>Premium Pay for City of Rugby Essential Staff.</t>
  </si>
  <si>
    <t>TPN-214770</t>
  </si>
  <si>
    <t>Office Improvements</t>
  </si>
  <si>
    <t>Build secure space to store election related items and to install outside wall mounted security drop box</t>
  </si>
  <si>
    <t>TPN-285726</t>
  </si>
  <si>
    <t>IQM2 AGREE</t>
  </si>
  <si>
    <t>Upgrade to new meeting software</t>
  </si>
  <si>
    <t>TPN-289550</t>
  </si>
  <si>
    <t>Town Clerk Polling Pads</t>
  </si>
  <si>
    <t>Purchase polling pads for elections.</t>
  </si>
  <si>
    <t>TPN-197189</t>
  </si>
  <si>
    <t>Handicap accessible beach mats</t>
  </si>
  <si>
    <t>Mobi-mat beach mats to provide safe access to the beach for all residents, especially for the handicapped</t>
  </si>
  <si>
    <t>TPN-207110</t>
  </si>
  <si>
    <t>Buena Vista Sewer Repair</t>
  </si>
  <si>
    <t>This was a project to repair the sewer including the lining on  a street within the City of Wickliffe.</t>
  </si>
  <si>
    <t>TPN-280172</t>
  </si>
  <si>
    <t>Police Radio Units</t>
  </si>
  <si>
    <t>The project purchased or refurbished police radio units to ensure continued interoperability.</t>
  </si>
  <si>
    <t>TPN-272628</t>
  </si>
  <si>
    <t>upgrade on sewer</t>
  </si>
  <si>
    <t>Installed a Pulsar DFM 6.1 Clamp on Doppler Flowmeter</t>
  </si>
  <si>
    <t>TPN-141941</t>
  </si>
  <si>
    <t>Sewer Sanitation</t>
  </si>
  <si>
    <t>Several sewer main issues due to aged sewer infrastructure.</t>
  </si>
  <si>
    <t>TPN-223094</t>
  </si>
  <si>
    <t>Municipal Park Safety</t>
  </si>
  <si>
    <t>The municipal park has become an hub of activity nearly all year around since COVID.  With the increase in usage, it is recognized that the need for emergency services are a greater chance.  The Township Committee wanted to install AEDs in the park to ensure that in case of emergency,  help could be administered.  All ages utilize the park from organized recreation sports to individual low impact exercise.  It is deemed necessary to have AEDs for public access because Hampton is very rural, EMS is volunteer.  It is critical to have emergency measures available to ensure the safety and well-being of all of the residents who utilize the park.</t>
  </si>
  <si>
    <t>TPN-225212</t>
  </si>
  <si>
    <t>Excavation of water lines behind 7-Eleven</t>
  </si>
  <si>
    <t>TPN-278649</t>
  </si>
  <si>
    <t>Billing Software</t>
  </si>
  <si>
    <t>New software for tax collection and website portal for residents</t>
  </si>
  <si>
    <t>TPN-162760</t>
  </si>
  <si>
    <t>Goppert</t>
  </si>
  <si>
    <t>The city of Norborne will pay for a new water hydrant, water meter and misc supplies that total roughly $5000 for the new Goppert Financial Bank.</t>
  </si>
  <si>
    <t>TPN-206705</t>
  </si>
  <si>
    <t>Fire Truck Tires</t>
  </si>
  <si>
    <t>Replace tires on fire truck</t>
  </si>
  <si>
    <t>TPN-281430</t>
  </si>
  <si>
    <t>Replace old office furniture</t>
  </si>
  <si>
    <t>Purchase of replacement office furniture, equipment and file cabinets at Town Hall</t>
  </si>
  <si>
    <t>TPN-282692</t>
  </si>
  <si>
    <t>Installing Charging Station, behind Town Hall in parking lot.</t>
  </si>
  <si>
    <t>TPN-269714</t>
  </si>
  <si>
    <t>Town Clerk Transition Consulting</t>
  </si>
  <si>
    <t>Payroll for Consultant to train new Town Clerk. Town Clerk retired from previous community where worked full time to work part time in Pelham.  New Town Clerk hired needed training as there is no training for new hires with no experience. Training was for about seven months.</t>
  </si>
  <si>
    <t>TPN-133702</t>
  </si>
  <si>
    <t>Video Conference Installment</t>
  </si>
  <si>
    <t>Purchase &amp; Installation of video conference equipment to enable broadcast of town meetings.</t>
  </si>
  <si>
    <t>TPN-285951</t>
  </si>
  <si>
    <t>Firetruck upgrades</t>
  </si>
  <si>
    <t>Purchase of used firetruck</t>
  </si>
  <si>
    <t>TPN-266045</t>
  </si>
  <si>
    <t>New Computers</t>
  </si>
  <si>
    <t>New Computers - On March 18, 2024, Olney City Council approved the purchase of new computers. The City of Olney's computers are currently out of date and do not have any memory. The city plans to purchase 4 new computers.   Computers are essential for the city to perform its daily functions from monitoring the infrastructure, billing, payroll, and carrying out the day-to-day tasks of the city.</t>
  </si>
  <si>
    <t>TPN-217374</t>
  </si>
  <si>
    <t>We have a new employee, we created a code enforcement officer and this employee needed a vehicle to use for catching dogs which are causing a unsafe environment for our city.</t>
  </si>
  <si>
    <t>TPN-217860</t>
  </si>
  <si>
    <t>Radio Transmitter Meter Locator</t>
  </si>
  <si>
    <t>Water break locator.  Water meter locator.  Water service line locator.  RD7200 5W Kit with 8 active frequencies purchased from Brown Equipment Company in Evansville IN.</t>
  </si>
  <si>
    <t>TPN-153753</t>
  </si>
  <si>
    <t>Flooring - Court Clerk</t>
  </si>
  <si>
    <t>Update and replace the flooring in the court clerk's office</t>
  </si>
  <si>
    <t>TPN-045834</t>
  </si>
  <si>
    <t>JMD-PVC Pipe/GEO</t>
  </si>
  <si>
    <t>PVC-Pipes for stormwater run-off repairs</t>
  </si>
  <si>
    <t>TPN-283076</t>
  </si>
  <si>
    <t>Library Furnace &amp; AC Replacement</t>
  </si>
  <si>
    <t>The furnace &amp; AC unit at the Dudley Tucker Library in Raymond, NH, is outdated and inefficient, leading to frequent breakdowns and high maintenance costs. Replacing the system is essential to ensure a comfortable and safe environment for library patrons and staff year-round. This upgrade will serve the town\u2019s population of approximately 11,000 residents, improving air quality and energy efficiency while maintaining a reliable climate control system for library programs and services.</t>
  </si>
  <si>
    <t>TPN-276709</t>
  </si>
  <si>
    <t>Replace Front Borough Stairs</t>
  </si>
  <si>
    <t>Front Stairs were slippery and falling apart. Replaced stairs and handrail.</t>
  </si>
  <si>
    <t>TPN-142573</t>
  </si>
  <si>
    <t>Sr. Center Due Diligence</t>
  </si>
  <si>
    <t>Appraisal of properties being considered for purchase for a Senior Center.</t>
  </si>
  <si>
    <t>TPN-260163</t>
  </si>
  <si>
    <t>RCP-007953</t>
  </si>
  <si>
    <t>Town of Peoria</t>
  </si>
  <si>
    <t>Supplies &amp; Insurance</t>
  </si>
  <si>
    <t>Cleaning supplies such as floor cleaning, toilet bowl cleaner, air filters, mop heads, dust mop &amp; building insurance annually $1,299.55</t>
  </si>
  <si>
    <t>TPN-070375</t>
  </si>
  <si>
    <t>Speed Sign Procurement</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is complete and came in under budget. The remaining $1,569 will be reallocated to a new CSLFRF project.</t>
  </si>
  <si>
    <t>TPN-263957</t>
  </si>
  <si>
    <t>TPN-143287</t>
  </si>
  <si>
    <t>Replaced furnace at the water treatment plant. This was an approved expenditure during the council meeting in December. \nDescription, boiler to be connected to the existing plumbing and in floor radiation. gas, electrical and condensate connection, centroltherm venting and pvc combustion air intake.</t>
  </si>
  <si>
    <t>TPN-205085</t>
  </si>
  <si>
    <t>5 AED Units for the Fire Department</t>
  </si>
  <si>
    <t>TPN-291661</t>
  </si>
  <si>
    <t>Sebastian County Premium Pay</t>
  </si>
  <si>
    <t>The $490,074 was reported as income in error by a former employee.  This is an attempt to correct the error made during the very first reporting cycle.</t>
  </si>
  <si>
    <t>TPN-130863</t>
  </si>
  <si>
    <t>400th Street Improvements</t>
  </si>
  <si>
    <t>Revenue Replacement Funds were used to make improvements on 400th Street, a minimum maintenance road in Newton Township. A substantial amount of gravel was added to the road. In addition, brush was cleared and removed from the right-a-way.</t>
  </si>
  <si>
    <t>TPN-065315</t>
  </si>
  <si>
    <t>FD / PD Telephones</t>
  </si>
  <si>
    <t>New office phone systems to better service the public. The phone system will provide better emergency services to the public due to the increase of calls in result of COVID.</t>
  </si>
  <si>
    <t>TPN-203276</t>
  </si>
  <si>
    <t>Pearl Street Repair</t>
  </si>
  <si>
    <t>Emergency trench repair to existing street after drop box collapse and repair</t>
  </si>
  <si>
    <t>TPN-270133</t>
  </si>
  <si>
    <t>RE Key Doors</t>
  </si>
  <si>
    <t>RE-Key Doors Security</t>
  </si>
  <si>
    <t>TPN-277415</t>
  </si>
  <si>
    <t>Cross Walk Alert System</t>
  </si>
  <si>
    <t>New cross walk alert system to protect citizens crossing Main Street.</t>
  </si>
  <si>
    <t>TPN-141646</t>
  </si>
  <si>
    <t>Part Time To County Board</t>
  </si>
  <si>
    <t>Part-time employee to county board to assist with retention of records</t>
  </si>
  <si>
    <t>TPN-127679</t>
  </si>
  <si>
    <t>GIS Services</t>
  </si>
  <si>
    <t>GIS software and membership to map all city utilities to provide online information as well as up to date information for staff</t>
  </si>
  <si>
    <t>TPN-128097</t>
  </si>
  <si>
    <t>Dive Rescue-Drainage System</t>
  </si>
  <si>
    <t>Dive teams are a scarce and necessary resource in Southern Illinois.  Effingham County happens to be one of the few in the region to have one.  This team responds to calls not only within their boundaries, but to other local municipalities as well.  They encountered a problem with their drainage system recently and asked the county board to help pay for repairs.  Realizing the major need for all of their equipment and training tools to be operating correctly, the board voted to approve their ARPA funds to be used in this manner.</t>
  </si>
  <si>
    <t>TPN-053908</t>
  </si>
  <si>
    <t>Prosecuting Attorney Staff</t>
  </si>
  <si>
    <t>With the increase of crime during Covid 19, the Prosecuting Attorney's office is in need of additional staff.</t>
  </si>
  <si>
    <t>TPN-048494</t>
  </si>
  <si>
    <t>Replaced HVAC with HEPA filter equipment</t>
  </si>
  <si>
    <t>TPN-144463</t>
  </si>
  <si>
    <t>Playground Relocation</t>
  </si>
  <si>
    <t>Relocate playground to the other side of the park.</t>
  </si>
  <si>
    <t>TPN-162314</t>
  </si>
  <si>
    <t>BUILDING REPAIRS</t>
  </si>
  <si>
    <t>BUILDING REPAIRS. A/C REPLACEMENT AND FIRE EXTINGUISHERS</t>
  </si>
  <si>
    <t>TPN-276827</t>
  </si>
  <si>
    <t>Wolftrap Property Acquisition</t>
  </si>
  <si>
    <t>Acquisition of remnant parcel (0.40 acres) to complete the entire continuous land path for the park.</t>
  </si>
  <si>
    <t>TPN-042504</t>
  </si>
  <si>
    <t>O'BRIEN FIELD IRRIGATION AND SEEDING</t>
  </si>
  <si>
    <t>Seeding and irrigating a municipal ballfield to promote outdoor, socially distanced recreation targeting youth sports teams.</t>
  </si>
  <si>
    <t>TPN-249223</t>
  </si>
  <si>
    <t>Oak St. Blight Removal</t>
  </si>
  <si>
    <t>Village Government  removed by court order the blighted building for the health and safety of the community.</t>
  </si>
  <si>
    <t>TPN-041059</t>
  </si>
  <si>
    <t>Covid Compliance-Summer Hire</t>
  </si>
  <si>
    <t>Summer Hire to provide Covid compliance at city owned buildings</t>
  </si>
  <si>
    <t>TPN-137951</t>
  </si>
  <si>
    <t>Pedestrian Crossing Upgrade</t>
  </si>
  <si>
    <t>Added blinking safety school crossing light.</t>
  </si>
  <si>
    <t>TPN-086698</t>
  </si>
  <si>
    <t>Command Module Insert With Radios</t>
  </si>
  <si>
    <t>Purchase a new command module insert with radios to facilitate a mobile command center in the City to be used during major Public emergencies.</t>
  </si>
  <si>
    <t>TPN-249687</t>
  </si>
  <si>
    <t>VOW: Site B Repair Wastewater</t>
  </si>
  <si>
    <t>Wastewater Site B Repairs: clogged return line</t>
  </si>
  <si>
    <t>TPN-261079</t>
  </si>
  <si>
    <t>Office Safety Project</t>
  </si>
  <si>
    <t>Safety Glass and Sanitation Supplies</t>
  </si>
  <si>
    <t>TPN-208006</t>
  </si>
  <si>
    <t>Ceiling Fans for Fire Department Building</t>
  </si>
  <si>
    <t>Ceiling fans were installed in the fire department building to move the stale air located in the building when closed up.  There was a potential issue with the air quality for people working in the building and potential of other issues on the ppe equipment.</t>
  </si>
  <si>
    <t>TPN-202752</t>
  </si>
  <si>
    <t>Purchase new mower for park lawns</t>
  </si>
  <si>
    <t>Purchase a new lawn mower for mowing park lawns.</t>
  </si>
  <si>
    <t>TPN-212248</t>
  </si>
  <si>
    <t>Improvements to playground</t>
  </si>
  <si>
    <t>TPN-157462</t>
  </si>
  <si>
    <t>Water line replacement planning</t>
  </si>
  <si>
    <t>Engineering plans for the replacement of Bartow's ageing water mains, distribution lines and meter upgrades.</t>
  </si>
  <si>
    <t>TPN-222866</t>
  </si>
  <si>
    <t>HAYES FIRE</t>
  </si>
  <si>
    <t>TPN-277402</t>
  </si>
  <si>
    <t>TPN-055179</t>
  </si>
  <si>
    <t>Water Revenue/Loss</t>
  </si>
  <si>
    <t>Loss of water revenue, (Bauxite School) due to pandemic during lockdown.</t>
  </si>
  <si>
    <t>TPN-263328</t>
  </si>
  <si>
    <t>Fencing for ball field</t>
  </si>
  <si>
    <t>TPN-240454</t>
  </si>
  <si>
    <t>GovConnect Phase 2</t>
  </si>
  <si>
    <t>Add -on to wireless for County</t>
  </si>
  <si>
    <t>TPN-043820</t>
  </si>
  <si>
    <t>Security cameras for water treatment plant.</t>
  </si>
  <si>
    <t>TPN-205619</t>
  </si>
  <si>
    <t>Stainless Steel Material Spreader</t>
  </si>
  <si>
    <t>The public works department is replacing its material spreader for seeding grass in the ditches in the spring.  This purchase is to catch up on equipment we could not get earlier because of lost revenue.</t>
  </si>
  <si>
    <t>TPN-091719</t>
  </si>
  <si>
    <t>RCP-000024</t>
  </si>
  <si>
    <t>Leonard Village, MO</t>
  </si>
  <si>
    <t>Village of Leonard Sewage System</t>
  </si>
  <si>
    <t>No projects to report for this reporting period.</t>
  </si>
  <si>
    <t>TPN-206845</t>
  </si>
  <si>
    <t>Repairs to Community Center Building</t>
  </si>
  <si>
    <t>TPN-281316</t>
  </si>
  <si>
    <t>Door Openers</t>
  </si>
  <si>
    <t>Automatic Door Openers for front doors</t>
  </si>
  <si>
    <t>TPN-123313</t>
  </si>
  <si>
    <t>RCP-057109</t>
  </si>
  <si>
    <t>Ryder, ND</t>
  </si>
  <si>
    <t>city hall repair</t>
  </si>
  <si>
    <t>mudjacking of city hall, replacement of drywall and wood flooring, painting of replaced drywall</t>
  </si>
  <si>
    <t>TPN-272659</t>
  </si>
  <si>
    <t>Installation of new radio-read water meters in place of aging manual read water meters.</t>
  </si>
  <si>
    <t>TPN-270768</t>
  </si>
  <si>
    <t>Cloudpermit Module</t>
  </si>
  <si>
    <t>Revenue replacement funds are being used to modernize and improve essential services provided by the City of Zillah\u2019s Planning and Building Department. Specifically, funds have been allocated to purchase a Cloudpermit software module that will allow building permits, code enforcement cases, and land use applications to be submitted and processed online. This digital solution enhances service accessibility, streamlines internal workflows, and increases transparency for both staff and the public. Transitioning to an online platform reduces paper usage, improves response times, and allows applicants to track the status of their requests in real time.\n\nARPA funding made this investment possible by enabling the City to adopt modern, user-friendly technology that supports more efficient service delivery without straining existing resources or delaying other operational priorities.</t>
  </si>
  <si>
    <t>TPN-041143</t>
  </si>
  <si>
    <t>Olive First Aid and Fire Dept</t>
  </si>
  <si>
    <t>Olive First Aid and the Olive Fire Department incurred additional expenses to prevent the spread of the COVID-19 virus including personal protective equipment, enhanced cleaning efforts, and labor shortages. \n\nEmergency services also sustained substantial periods of rising case counts and demand from the community at throughout the pandemic.</t>
  </si>
  <si>
    <t>TPN-041353</t>
  </si>
  <si>
    <t>New Town Website created by CivicPlus to improve communications with the public</t>
  </si>
  <si>
    <t>TPN-041572</t>
  </si>
  <si>
    <t>These funds will be used to support mental health services for residents of Groton and students of the Regional School District.  The pandemic broadly impacted residents' behavioral health and this community referral service will ensure individuals with needs are matched to an appropriate service provider.</t>
  </si>
  <si>
    <t>TPN-043303</t>
  </si>
  <si>
    <t>Emergency Management Comprehensive Plan</t>
  </si>
  <si>
    <t>Funds to be used to update the City's Emergency Management Comprehensive Plan</t>
  </si>
  <si>
    <t>TPN-044973</t>
  </si>
  <si>
    <t>Employee bonus</t>
  </si>
  <si>
    <t>Being we are a borough; we could not shut down when everyone else did.  We had eight full-time employees that provided water and sewer services to 715 residents.  Our police department worked to cover two townships plus our borough.  We provided KN95 masks, gloves, hand sanitizer, disinfectant wipes, bleach, etc. to each employee.  Our goal was to make sure they worked in a safe environment and did not carry anything home to their families.  It was hard but we have a great team of employees.  Borough Council members discussed what they could do for the employees who worked full-time and decided to give those eight essential employees a $1,000.00 bonus each.</t>
  </si>
  <si>
    <t>TPN-045000</t>
  </si>
  <si>
    <t>The City budgeted $20,000 for personal protective equipment for the Bay City Fire Department.  We added $8,000 for PPE supplies for the Fire Department</t>
  </si>
  <si>
    <t>TPN-046414</t>
  </si>
  <si>
    <t>Boro Park Pavilion</t>
  </si>
  <si>
    <t>12' addition on Boro Park Pavilion and new gutters for entire pavilion.</t>
  </si>
  <si>
    <t>TPN-050321</t>
  </si>
  <si>
    <t>PARD heavy duty trailer</t>
  </si>
  <si>
    <t>Purchase of trailer for moving heavy equipment.</t>
  </si>
  <si>
    <t>TPN-050879</t>
  </si>
  <si>
    <t>Entertainment plaza tables/shade and lights</t>
  </si>
  <si>
    <t>This project will provide light to an otherwise dark space and create a safe and positive environment for patrons of the Entertainment Plaza.  This space will be used for summer concerts and special events.</t>
  </si>
  <si>
    <t>TPN-051629</t>
  </si>
  <si>
    <t>Police Boat Engine Repair</t>
  </si>
  <si>
    <t>Repair the motor on Police Boat. The boat is used to police the City\u2019s waters and is a critical piece of law enforcement equipment. Policing of the City\u2019s waters serves the entire community by managing derelict vessels as well as maintaining safe waterways. The desired outcome is to return the boat to active service and this outcome is measured by it returning to active service.</t>
  </si>
  <si>
    <t>TPN-052309</t>
  </si>
  <si>
    <t>Eight employees paid premium pay</t>
  </si>
  <si>
    <t>TPN-053674</t>
  </si>
  <si>
    <t>Administration &amp; Professional Fees</t>
  </si>
  <si>
    <t>SLFRF Funds used for Program Administrations costs.</t>
  </si>
  <si>
    <t>TPN-053873</t>
  </si>
  <si>
    <t>Meter Installation</t>
  </si>
  <si>
    <t>Previously purchased water meters were installed by a private contractor</t>
  </si>
  <si>
    <t>TPN-054464</t>
  </si>
  <si>
    <t>Charlemont Sewer</t>
  </si>
  <si>
    <t>Revenue replacement for Sewer District</t>
  </si>
  <si>
    <t>TPN-054652</t>
  </si>
  <si>
    <t>Remove Wood Shop</t>
  </si>
  <si>
    <t>At the Historic Onancock School, the older Wood Shop had been abandoned for decades and had fallen into horrible disrepair and became a safety concern for visitors to the School.  Properly demolishing unsafe Wood Shop has increased the safe usability of the Historic Onancock School property.</t>
  </si>
  <si>
    <t>TPN-055373</t>
  </si>
  <si>
    <t>Milford City Council provided employee appreciation gift for the employees who worked hard and assisted the community through the COVID Pandemic, by providing policies and guidelines to keep the public safe at City owned locations</t>
  </si>
  <si>
    <t>TPN-058659</t>
  </si>
  <si>
    <t>SLFRC funds to purchase a voting machine.</t>
  </si>
  <si>
    <t>TPN-059493</t>
  </si>
  <si>
    <t>Police Software Upgrade</t>
  </si>
  <si>
    <t>Police Department Software Upgrade</t>
  </si>
  <si>
    <t>TPN-060272</t>
  </si>
  <si>
    <t>Diamond Point Flow Meter</t>
  </si>
  <si>
    <t>Replace flow meter at Diamond Point Water District by Smith Controls.  Replace Flow Meter due to control panel failure and damaged flow meter from power surge. Old Flow Meter was no longer functioning and a replacement flow meter (Dynasonics TFX-500x Transit Time Ultrasonic Clamp On Flow Meter) was installed and configured. Res#156, 2021.</t>
  </si>
  <si>
    <t>TPN-060376</t>
  </si>
  <si>
    <t>Variable Frequency Drives</t>
  </si>
  <si>
    <t>Purchase of variable frequency drives to upgrade water and wastewater delivery systems, and to prevent outages due to pump failure.</t>
  </si>
  <si>
    <t>TPN-063824</t>
  </si>
  <si>
    <t>Replacement of seven sewer pumps throughout the sewer collection district</t>
  </si>
  <si>
    <t>TPN-065238</t>
  </si>
  <si>
    <t>5.18 W and S, Other  utility truck</t>
  </si>
  <si>
    <t>purchase work truck for water and sewer service</t>
  </si>
  <si>
    <t>TPN-076539</t>
  </si>
  <si>
    <t>Hazel City Park Restoration</t>
  </si>
  <si>
    <t>The city of Hazel has granted $8,000 for the restoration of the Hazel park.  The money will be used for replacement parts for the playground equipment.  The money was issued in the form of a grant to Hazel Cares, a local organization.</t>
  </si>
  <si>
    <t>TPN-081061</t>
  </si>
  <si>
    <t>survey and plat cemetery expansion.  Purchase building for equipment storage</t>
  </si>
  <si>
    <t>TPN-085428</t>
  </si>
  <si>
    <t>This project will allow the Public Works employees to be properly outfitted with different types of sorely needed safety equipment.  Increasing their safety, on the job, will increase their confidence and work output.  This ultimately serves the City and Citizen's very well.</t>
  </si>
  <si>
    <t>TPN-085895</t>
  </si>
  <si>
    <t>2022-04 New Business Grants</t>
  </si>
  <si>
    <t>The City of Versailles implemented a grant program to assist new "small businesses" that opened immediately prior to or during the pandemic. The City was able to assist 4 businesses in the amount of $2,000.00 each.</t>
  </si>
  <si>
    <t>TPN-086458</t>
  </si>
  <si>
    <t>Allocation to the Communities in Schools Program</t>
  </si>
  <si>
    <t>TPN-089030</t>
  </si>
  <si>
    <t>officer training</t>
  </si>
  <si>
    <t>This is for the state police academy training for officers to become certified.</t>
  </si>
  <si>
    <t>TPN-089410</t>
  </si>
  <si>
    <t>Wetzel County Convention and Visitor's Bureau</t>
  </si>
  <si>
    <t>The City of New Martinsville allocated money for the CVB's Back Home Festival fire works display June 26, 2022</t>
  </si>
  <si>
    <t>TPN-090240</t>
  </si>
  <si>
    <t>Town's portion of sidewalk.</t>
  </si>
  <si>
    <t>TPN-090954</t>
  </si>
  <si>
    <t>fiber cable marking of lines</t>
  </si>
  <si>
    <t>Attala Water Service did locates for  8 water lines @$1,00 line for the fibernet cables to prevent water line breakage through our system.</t>
  </si>
  <si>
    <t>TPN-091012</t>
  </si>
  <si>
    <t>RCP-017991</t>
  </si>
  <si>
    <t>Gorham Village, IL</t>
  </si>
  <si>
    <t>ROUTE 3 WATER MAIN</t>
  </si>
  <si>
    <t>This project is to replace a broken water main.  This project has been completed. Check # 5135, 5125, 5104, 5094, 5079, 5065, 5048, 5035.</t>
  </si>
  <si>
    <t>TPN-120903</t>
  </si>
  <si>
    <t>Long Meadow Beach / Dam Upgrade</t>
  </si>
  <si>
    <t>Upgrade Dam &amp; Public Beach Area</t>
  </si>
  <si>
    <t>TPN-120909</t>
  </si>
  <si>
    <t>Town Hall Rear Area Upgrade</t>
  </si>
  <si>
    <t>Create plan to replace park facilities.</t>
  </si>
  <si>
    <t>TPN-122198</t>
  </si>
  <si>
    <t>Blanksvard Landing</t>
  </si>
  <si>
    <t>Fix existing road, road shape, gravel, remove and replace 2 culverts.</t>
  </si>
  <si>
    <t>TPN-122531</t>
  </si>
  <si>
    <t>MEMA Stipends</t>
  </si>
  <si>
    <t>Stipends for 16 Knox County Emergency Management Directors.</t>
  </si>
  <si>
    <t>TPN-122594</t>
  </si>
  <si>
    <t>M&amp;S Flooring</t>
  </si>
  <si>
    <t>Flooring for Administrative offices.</t>
  </si>
  <si>
    <t>TPN-123740</t>
  </si>
  <si>
    <t>Mazeppa Township Townhall required technologic upgrades to accommodate COVID-19 related public health safety requirements. purchase of additional chairs, tables, hall-internet , flooring, Clerk and treasurer PCs, etc.</t>
  </si>
  <si>
    <t>TPN-124297</t>
  </si>
  <si>
    <t>Portable Toilets</t>
  </si>
  <si>
    <t>As part of the economic and public health impact, the City deployed several portable toilets in response to the rise in individuals residing in our open public parkland. Some of this increase can be associated with COVID-related housing issues as well as state rules that extended the ability of the unhoused to occupy our public areas.  These portable toilets directly serve the unhoused community of Grants Pass and all funds have been spent.</t>
  </si>
  <si>
    <t>TPN-125086</t>
  </si>
  <si>
    <t>SPWA Jacob's Ferry Road Water Line</t>
  </si>
  <si>
    <t>TPN-125460</t>
  </si>
  <si>
    <t>Labor-Technology Upgrades</t>
  </si>
  <si>
    <t>Cumberland County has been paying out of their ARPA funds for technology upgrades such as Microsoft Exchange and a new server.  For installation purposes, they will also have to cover labor fees.  The board has approved to pay for this cost out of their ARPA funds.</t>
  </si>
  <si>
    <t>TPN-125486</t>
  </si>
  <si>
    <t>RCP-023217</t>
  </si>
  <si>
    <t>Pavia Township, PA</t>
  </si>
  <si>
    <t>Blue Knob Fire Co. Donation</t>
  </si>
  <si>
    <t>Donaton to local fire company, Blue Knob Fire Department, so they could update much needed equipment to effectively perform their duties.</t>
  </si>
  <si>
    <t>TPN-128211</t>
  </si>
  <si>
    <t>Equipment for New Sheriff vehicles</t>
  </si>
  <si>
    <t>Equipment for the 3 new sheriff vehicles</t>
  </si>
  <si>
    <t>TPN-128833</t>
  </si>
  <si>
    <t>This is to update municipal ordinances.  Once the original project is complete, the cost to maintain codified ordinances is substantially less expensive.</t>
  </si>
  <si>
    <t>TPN-128880</t>
  </si>
  <si>
    <t>Revenue replacement for Chilson Chapel. Loss of community fundraising due to COVID impacts. Approved by Town Board resolution #307-2022.</t>
  </si>
  <si>
    <t>TPN-129516</t>
  </si>
  <si>
    <t>Accounting Software Study</t>
  </si>
  <si>
    <t>Funds spent on accounting software need analysis.</t>
  </si>
  <si>
    <t>TPN-132956</t>
  </si>
  <si>
    <t>lift station needed a new pump</t>
  </si>
  <si>
    <t>TPN-136973</t>
  </si>
  <si>
    <t>Morris Friends &amp; Neighbors</t>
  </si>
  <si>
    <t>Loss Revenue from COVID impact to serve local low income families.</t>
  </si>
  <si>
    <t>TPN-137148</t>
  </si>
  <si>
    <t>Jail Fencing</t>
  </si>
  <si>
    <t>The County jail facility is in immediate need of additional fencing required for security including the installation of razor wire, tension bars, and necessary bracketing to reinforce the fence to keep the facility operational and to provide for the safety of the citizens of the County.</t>
  </si>
  <si>
    <t>TPN-139600</t>
  </si>
  <si>
    <t>Stony Point Drive</t>
  </si>
  <si>
    <t>Storm Culvert Repair</t>
  </si>
  <si>
    <t>TPN-140959</t>
  </si>
  <si>
    <t>Survey Mount Hope, Saragtoga, Sand Creek, and Todd Town Cemeteries.</t>
  </si>
  <si>
    <t>TPN-141358</t>
  </si>
  <si>
    <t>Southern Reynolds</t>
  </si>
  <si>
    <t>Broadcasting for social distancing</t>
  </si>
  <si>
    <t>TPN-143759</t>
  </si>
  <si>
    <t>Generator for Firehall</t>
  </si>
  <si>
    <t>TPN-146298</t>
  </si>
  <si>
    <t>Fire Department Repeaters-Supreme Radio</t>
  </si>
  <si>
    <t>New repeaters for Fire Department</t>
  </si>
  <si>
    <t>TPN-146995</t>
  </si>
  <si>
    <t>Town clerk technology</t>
  </si>
  <si>
    <t>Technology upgrade to the Town clerks BASS system and other software/hardware upgrades</t>
  </si>
  <si>
    <t>TPN-149837</t>
  </si>
  <si>
    <t>AUD - Election trailer</t>
  </si>
  <si>
    <t>Purchase trailer for election use</t>
  </si>
  <si>
    <t>TPN-150136</t>
  </si>
  <si>
    <t>CAPITAL IMPROVEMENT</t>
  </si>
  <si>
    <t>Capital Expenditures in our Public Works Garage.</t>
  </si>
  <si>
    <t>TPN-150229</t>
  </si>
  <si>
    <t>Wells Bridge Fire Department</t>
  </si>
  <si>
    <t>Purchase of a new Ambulance for the Well Bridge Fire Department.  New ambulance to be used for government services.</t>
  </si>
  <si>
    <t>TPN-150621</t>
  </si>
  <si>
    <t>City of Akeley Awarded Funds</t>
  </si>
  <si>
    <t>Repaired a leak in the water tower riser pipe.  Used funds to cover the portion of the repair that was not covered by insurance</t>
  </si>
  <si>
    <t>TPN-153948</t>
  </si>
  <si>
    <t>Resident Grants</t>
  </si>
  <si>
    <t>Residents who are lower income and affected by Covid filed an application with Committee who determined expenses covered to the resident</t>
  </si>
  <si>
    <t>TPN-155144</t>
  </si>
  <si>
    <t>Town compensation study</t>
  </si>
  <si>
    <t>TPN-155378</t>
  </si>
  <si>
    <t>Replace Mower</t>
  </si>
  <si>
    <t>Purchased New Mower</t>
  </si>
  <si>
    <t>TPN-156524</t>
  </si>
  <si>
    <t>Flood Victims</t>
  </si>
  <si>
    <t>provide resources to displaced low income population who live in temporary housing until flood repairs are completed.</t>
  </si>
  <si>
    <t>TPN-156608</t>
  </si>
  <si>
    <t>IMPROVEMENT OF SNOW REMOVAL EQUIPMENT FOR ROAD INFRASTRUCTURE.</t>
  </si>
  <si>
    <t>TPN-157437</t>
  </si>
  <si>
    <t>financial employee service</t>
  </si>
  <si>
    <t>Salary to highway personal for working through covid</t>
  </si>
  <si>
    <t>TPN-157708</t>
  </si>
  <si>
    <t>DUSTIN RD CULKVERT REPAIR</t>
  </si>
  <si>
    <t>TRUSTEES HAD CULVERT REPLACED AND RD FIXED</t>
  </si>
  <si>
    <t>TPN-157792</t>
  </si>
  <si>
    <t>ambulance service provision</t>
  </si>
  <si>
    <t>New Ambulance donation for ambulance service to provide EMS services</t>
  </si>
  <si>
    <t>TPN-158957</t>
  </si>
  <si>
    <t>Monroe Twp SCBAs/Air Packs</t>
  </si>
  <si>
    <t>Harrison Township, Henry County contributed $8000.00 of their SLFRF funds to Monroe Township Fire Department toward the purchase of SCBAs/Air Packs. Monroe Township Fire Department is one of the fire departments that is contracted for Fire in Harrison Township.</t>
  </si>
  <si>
    <t>TPN-159965</t>
  </si>
  <si>
    <t>Park Commission Conant Master Plan</t>
  </si>
  <si>
    <t>Master Plan for Conant Park</t>
  </si>
  <si>
    <t>TPN-159973</t>
  </si>
  <si>
    <t>Randolph Township - Purchase of Side by Side</t>
  </si>
  <si>
    <t>TPN-159984</t>
  </si>
  <si>
    <t>Mike's Tree Service</t>
  </si>
  <si>
    <t>Mike's Tree Service - Remove Trees @ Cemeteries</t>
  </si>
  <si>
    <t>TPN-160084</t>
  </si>
  <si>
    <t>Corn City Regional Fire District storage building remodel expenses.</t>
  </si>
  <si>
    <t>TPN-162125</t>
  </si>
  <si>
    <t>License plate reader cameras for Sheriff Dept</t>
  </si>
  <si>
    <t>TPN-162383</t>
  </si>
  <si>
    <t>covid compliant heat and a/c system for Viola town hall</t>
  </si>
  <si>
    <t>covid compliant heating and A/C system</t>
  </si>
  <si>
    <t>TPN-162716</t>
  </si>
  <si>
    <t>Heating for township garage</t>
  </si>
  <si>
    <t>Installed heat in the township building fo.r improved working conditions</t>
  </si>
  <si>
    <t>TPN-162926</t>
  </si>
  <si>
    <t>Install a transfer switch</t>
  </si>
  <si>
    <t>TPN-177030</t>
  </si>
  <si>
    <t>Bought LED sign to display emergency information to the whole town. The sign is updated frequently to display messages of events in town and also emergency information regarding weather and where people can shelter. We also display school functions for our district.</t>
  </si>
  <si>
    <t>TPN-195550</t>
  </si>
  <si>
    <t>Employee Hazardous Pay-MM</t>
  </si>
  <si>
    <t>Pay for employee to cover office during COVID</t>
  </si>
  <si>
    <t>TPN-196168</t>
  </si>
  <si>
    <t>Add air conditioning to the Township hall for Seniors and it is in our FireWise evacuation plan.</t>
  </si>
  <si>
    <t>TPN-196249</t>
  </si>
  <si>
    <t>Freight Storage Container for Recreation Storage</t>
  </si>
  <si>
    <t>Storage container to provide additional space for recreation department's needs.</t>
  </si>
  <si>
    <t>TPN-196367</t>
  </si>
  <si>
    <t>Installing a new playground</t>
  </si>
  <si>
    <t>TPN-196551</t>
  </si>
  <si>
    <t>Ambulance 2</t>
  </si>
  <si>
    <t>Donation to upgrade heart monitor</t>
  </si>
  <si>
    <t>TPN-196705</t>
  </si>
  <si>
    <t>ambulance donation</t>
  </si>
  <si>
    <t>ambulance Knox donation23</t>
  </si>
  <si>
    <t>TPN-197027</t>
  </si>
  <si>
    <t>POWESHIEK COUNTY HISTORICAL SOCIETY</t>
  </si>
  <si>
    <t>RECOVVERY, RECONSTRUCTION, SANITATION OF BUILDING DUE TO SEWER FLOOD DAMAGE - AIR QUALITY</t>
  </si>
  <si>
    <t>TPN-197515</t>
  </si>
  <si>
    <t>AED's at Parks</t>
  </si>
  <si>
    <t>Buying and installing AED devices at Town Parks</t>
  </si>
  <si>
    <t>TPN-197878</t>
  </si>
  <si>
    <t>Police Officer Pay</t>
  </si>
  <si>
    <t>5 Police Officer's COVID Pay</t>
  </si>
  <si>
    <t>TPN-198450</t>
  </si>
  <si>
    <t>Police up fit of vehicle</t>
  </si>
  <si>
    <t>Complete needed equipment purchase and install to newly purchased Tahoe Police vehicle so it could be utilized by the police department.</t>
  </si>
  <si>
    <t>TPN-202086</t>
  </si>
  <si>
    <t>Funds will be used to cover the costs associated with printed marketing/outreach materials, mailings, food for the community forums, translation services that are not covered under line items within the MVP grant budget, and any potential shortfall in the in-kind staff hours match.</t>
  </si>
  <si>
    <t>TPN-202946</t>
  </si>
  <si>
    <t>Generator Pad</t>
  </si>
  <si>
    <t>Mobilization concrete pad for municipal generator</t>
  </si>
  <si>
    <t>TPN-203384</t>
  </si>
  <si>
    <t>New roof for a pavilion located at the Dower Lake Recreational Area. Park revenue was negatively affected as a result of the COVID 19 pandemic.</t>
  </si>
  <si>
    <t>TPN-203530</t>
  </si>
  <si>
    <t>Raymond FPD Pagers</t>
  </si>
  <si>
    <t>Grant to the Raymond Fire Protection District to Purchase Pagers</t>
  </si>
  <si>
    <t>TPN-203538</t>
  </si>
  <si>
    <t>Raymond Ambulance Pagers</t>
  </si>
  <si>
    <t>Grant to the Raymond-Harvel Ambulance Service to purchase pagers.</t>
  </si>
  <si>
    <t>TPN-204656</t>
  </si>
  <si>
    <t>Recruiting 2 Police Officers</t>
  </si>
  <si>
    <t>Council voted to give a sign on bonus of $4,000 each to two  newly recruited full time officers for Larksville Borough</t>
  </si>
  <si>
    <t>TPN-206102</t>
  </si>
  <si>
    <t>Repair siding on Town Office/shelter</t>
  </si>
  <si>
    <t>TPN-206619</t>
  </si>
  <si>
    <t>Cemetery Preservation/Historical Society</t>
  </si>
  <si>
    <t>Headstone Restoration, Landscaping, Tree Care, Signage, Collect/Preserve/Restore Artifacts</t>
  </si>
  <si>
    <t>TPN-206901</t>
  </si>
  <si>
    <t>Pomfret Fire Marshal</t>
  </si>
  <si>
    <t>Fire Marshall-Land Use-Purchase used SUV for inspection use.  Identifies as town employees.</t>
  </si>
  <si>
    <t>TPN-210133</t>
  </si>
  <si>
    <t>2010 Chevy Tahoe</t>
  </si>
  <si>
    <t>TPN-210550</t>
  </si>
  <si>
    <t>Highway Department Plow</t>
  </si>
  <si>
    <t>Plow for highway department truck that needs to be replaced as to allow for another plow truck to clear roads for police, fire and emt's.</t>
  </si>
  <si>
    <t>TPN-211038</t>
  </si>
  <si>
    <t>Town &amp; Village joint Comprehensive Plan update - contract with CNY Regional Planning &amp; Development Board, Smart Growth Comprehensive Planning Grant Program</t>
  </si>
  <si>
    <t>TPN-211597</t>
  </si>
  <si>
    <t>Premium pay for all employees that worked during the pandemic.</t>
  </si>
  <si>
    <t>TPN-211615</t>
  </si>
  <si>
    <t>Space Study</t>
  </si>
  <si>
    <t>County buildings space study to determine need for future building and expansion projects.</t>
  </si>
  <si>
    <t>TPN-215116</t>
  </si>
  <si>
    <t>Local Nonprofit Support</t>
  </si>
  <si>
    <t>Provide funds to the GRAS Urgent Care/in house drug treatment Center serving Rockingham/Saxtons River to help replace boiler; and provide funds to Main St Arts to ready 37 Main St, Saxtons River for transfer to appropriate use. Elected board made these decisions after considering community needs and challenges of Covid years.</t>
  </si>
  <si>
    <t>TPN-217316</t>
  </si>
  <si>
    <t>purchsed a lift for the street department to use for trimming trees for our paving project and other projects.</t>
  </si>
  <si>
    <t>TPN-218254</t>
  </si>
  <si>
    <t>Lower Alley Stormwater Project</t>
  </si>
  <si>
    <t>Regraded stormwater swale and installed new retaining wall to alleviate stormwater runoff issues.</t>
  </si>
  <si>
    <t>TPN-218878</t>
  </si>
  <si>
    <t>Master water meter</t>
  </si>
  <si>
    <t>Install master meter to provide clean and safe drinking water to the City of Rosendale.</t>
  </si>
  <si>
    <t>TPN-220781</t>
  </si>
  <si>
    <t>Energy Management Consultant</t>
  </si>
  <si>
    <t>Help Town with energy management</t>
  </si>
  <si>
    <t>TPN-221000</t>
  </si>
  <si>
    <t>Town Hall Paving</t>
  </si>
  <si>
    <t>Paving of Town Hall parking lot.  Paving was contracted to repairs cuts made to bury gas lines for emergency generators and to better assist with drainage of the lot.</t>
  </si>
  <si>
    <t>TPN-221333</t>
  </si>
  <si>
    <t>Overhead door</t>
  </si>
  <si>
    <t>Replace overhead door with automatic opening door</t>
  </si>
  <si>
    <t>TPN-221928</t>
  </si>
  <si>
    <t>CSLFRF Program Management</t>
  </si>
  <si>
    <t>After experiencing turnover in Town staff, Town Council voted to contract with the Northern Shenandoah Valley Regional Commission to oversee reporting for the CSLFRF Program. The NSVRC will manage the program by submitting P&amp;E reports on behalf of the town, reviewing proposed projects and providing preliminary approval, and managing documentation to ensure compliance with program requirements.</t>
  </si>
  <si>
    <t>TPN-223866</t>
  </si>
  <si>
    <t>Hydrogeologic Study</t>
  </si>
  <si>
    <t>Basic hydrogeologic study using data previously collected to ensure that the city can provide adequate water supply from the municipal wells to meet the projected water demand as well as mitigate any negative impacts that a lowering water table may have on the municipal water supply.</t>
  </si>
  <si>
    <t>TPN-225032</t>
  </si>
  <si>
    <t>hazard pay</t>
  </si>
  <si>
    <t>bonus pay for township employees</t>
  </si>
  <si>
    <t>TPN-225187</t>
  </si>
  <si>
    <t>COA Assistant Wages</t>
  </si>
  <si>
    <t>To add additional hours for our Senior Center/COA Program Assistant to help with Senior Center programing and intake.</t>
  </si>
  <si>
    <t>TPN-226322</t>
  </si>
  <si>
    <t>Paid 4 employees that worked during covid-19. \nYear 2021 Town of Cotton Valley</t>
  </si>
  <si>
    <t>TPN-226580</t>
  </si>
  <si>
    <t>Concrete Board Games</t>
  </si>
  <si>
    <t>Concrete Board Games (Shaw Park &amp; Little Falls Activity Center)</t>
  </si>
  <si>
    <t>TPN-227025</t>
  </si>
  <si>
    <t>New radios for fire fighters</t>
  </si>
  <si>
    <t>TPN-228429</t>
  </si>
  <si>
    <t>Engineering cost to upgrade our current administrative facilities.  Once engineering is complete we anticipate upgrading our facilities by the end of 2024.  The upgrade will provide a substantial increase of space for storage and work purposes.</t>
  </si>
  <si>
    <t>TPN-228984</t>
  </si>
  <si>
    <t>Committed contribution to East Central Energy Border to Border broadband grant #11</t>
  </si>
  <si>
    <t>TPN-229605</t>
  </si>
  <si>
    <t>Buck Run</t>
  </si>
  <si>
    <t>Clearing of retention basin to facilitate proper stormwater management practices.</t>
  </si>
  <si>
    <t>TPN-229634</t>
  </si>
  <si>
    <t>Incentive pay for the employees of the Office of Employment Management who worked during the pandemic.</t>
  </si>
  <si>
    <t>TPN-230288</t>
  </si>
  <si>
    <t>Donation for New Ambulance for New London EMS</t>
  </si>
  <si>
    <t>Payment to local ambulance service to help replace funds lost during covid.  Funds used were put towards the purchase of a new ambulance.</t>
  </si>
  <si>
    <t>TPN-231036</t>
  </si>
  <si>
    <t>Hudl Cameras at the school</t>
  </si>
  <si>
    <t>TPN-231256</t>
  </si>
  <si>
    <t>TPN-231307</t>
  </si>
  <si>
    <t>Mine Closure</t>
  </si>
  <si>
    <t>Funding was used to pay NYS DEC for the closure of the gravel mine that was previously owned and used by the Town of Greenwich for road repair. This closure allowed for highway workers to utilize their time in other more efficient ways.</t>
  </si>
  <si>
    <t>TPN-231894</t>
  </si>
  <si>
    <t>TPN-231900</t>
  </si>
  <si>
    <t>TPN-232349</t>
  </si>
  <si>
    <t>TPN-234164</t>
  </si>
  <si>
    <t>new HVAC unit for hall to be put in.</t>
  </si>
  <si>
    <t>TPN-248793</t>
  </si>
  <si>
    <t>Repair Police/Water Plant Units</t>
  </si>
  <si>
    <t>Update and repair Police Units and water plant vehicles.</t>
  </si>
  <si>
    <t>TPN-248989</t>
  </si>
  <si>
    <t>Removed trees, stumps, trimmed trees and cleaned up brush</t>
  </si>
  <si>
    <t>TPN-261679</t>
  </si>
  <si>
    <t>City of Mindenmines Dump Trailer</t>
  </si>
  <si>
    <t>City purchased Lamar Dump Trailer.  Dump Trailer is used to haul gravel to be used on city streets as well as to haul tree limbs to dump site after city cleanups.</t>
  </si>
  <si>
    <t>TPN-262413</t>
  </si>
  <si>
    <t>Retention Bonus for  Utility Superintendent</t>
  </si>
  <si>
    <t>TPN-263554</t>
  </si>
  <si>
    <t>Transit-Slidr Adv 2025</t>
  </si>
  <si>
    <t>Year 2025 advertising for electric bus transit services.\nCouncil approved 2025 transit services. For essential transit services for residents since the county does not provide regional transit services.</t>
  </si>
  <si>
    <t>TPN-264143</t>
  </si>
  <si>
    <t>Water Service Line Identification through Hydro Excavation</t>
  </si>
  <si>
    <t>The Village of Bear Lake hired UIS to determine the service line material for our CDSMI.</t>
  </si>
  <si>
    <t>TPN-264625</t>
  </si>
  <si>
    <t>installation of new HVAC system on Township/Fire Dept. Building to include air cleaning equipment: this is a building used for various community events including voting</t>
  </si>
  <si>
    <t>TPN-265804</t>
  </si>
  <si>
    <t>Kalahari Drive Sidewalk Replacement and Repair</t>
  </si>
  <si>
    <t>Repair/Replace various portions of sidewalk along Kalahari Drive for pedestrian safety</t>
  </si>
  <si>
    <t>TPN-266481</t>
  </si>
  <si>
    <t>Sewer Line Repair 2</t>
  </si>
  <si>
    <t>SEWER REPAIR ON 10TH AVE AND HATLEY ST MOBILIZATION, MATERIALS, LABOR AND EQUIPMENT</t>
  </si>
  <si>
    <t>TPN-267289</t>
  </si>
  <si>
    <t>Friends of Warwick Park</t>
  </si>
  <si>
    <t>Donation to local County Park for improvements</t>
  </si>
  <si>
    <t>TPN-269978</t>
  </si>
  <si>
    <t>Covid Office Protection</t>
  </si>
  <si>
    <t>Install protective plexiglass and door for office staff in water department.</t>
  </si>
  <si>
    <t>TPN-270056</t>
  </si>
  <si>
    <t>Public Safety Bonus</t>
  </si>
  <si>
    <t>Lump sum bonuses paid to Public Safety employees.</t>
  </si>
  <si>
    <t>TPN-270539</t>
  </si>
  <si>
    <t>2024 Mower Upgrade</t>
  </si>
  <si>
    <t>Replaced mowers for cemetery use.  Updated mowers will be used to keep cemetery grounds more accessible to the general public.</t>
  </si>
  <si>
    <t>TPN-271852</t>
  </si>
  <si>
    <t>Compensation Report Update</t>
  </si>
  <si>
    <t>Update compensation study from 2021. New market salary survey provided for all employees in Pelham. Evaluating and reviewing compensation rates and ranges for a variety of positions will help determine if Pelham employees are within what is recommended since the last study was completed four years ago. Also was approved due to increasing annual inflation rates and competition between other municipalities for recruiting department heads and staff.</t>
  </si>
  <si>
    <t>TPN-272903</t>
  </si>
  <si>
    <t>Central Services Communication Contractor</t>
  </si>
  <si>
    <t>General county central services create a strategic communications plan.  Researching and preparing internal and external communications.</t>
  </si>
  <si>
    <t>TPN-272948</t>
  </si>
  <si>
    <t>Spay and Neuter Program</t>
  </si>
  <si>
    <t>The ongoing negative economic impact of the pandemic has seen many pets abandoned by owners who can no longer care for their pets. This has caused an increasing number of stray animals in the city. The spay and neuter program is designed to encourage pet owners to use the program to (1) Reduce the likelihood of adding to the numbers in the household and (2) Reduce the number of stray animals on the streets, thus providing better safety for citizens and domesticated pets.</t>
  </si>
  <si>
    <t>TPN-273971</t>
  </si>
  <si>
    <t>Boys and Girls Club of Washington County</t>
  </si>
  <si>
    <t>provide financial support to support the after school program for children in Washington County. These funds will provide additional support for staffing so that they can service more children in the community whose families can't afford after school care.</t>
  </si>
  <si>
    <t>TPN-275789</t>
  </si>
  <si>
    <t>Taxiway A Rehabilitation Project</t>
  </si>
  <si>
    <t>Grosse Ile Municipal Airport funding assistance for 50% of the local share of the $5.5 million grant under the Federal/State Airport Improvement Program for rehabilitation of Taxiway A $8,000</t>
  </si>
  <si>
    <t>TPN-278684</t>
  </si>
  <si>
    <t>town shop electric and lighting upgrade</t>
  </si>
  <si>
    <t>upgrade shop electrical and lighting for energy efficiency and safer working environment for employees and residents</t>
  </si>
  <si>
    <t>TPN-279897</t>
  </si>
  <si>
    <t>Mower for municipal property maintenance</t>
  </si>
  <si>
    <t>A portion of the revenue replacement funds were used to fund a new mower; after a trade in allowance, the total cost was 8k. The funds bridged the cap for other unexpected expenses in the street department over the past year</t>
  </si>
  <si>
    <t>TPN-279928</t>
  </si>
  <si>
    <t>Financial Aid Gift Card Program</t>
  </si>
  <si>
    <t>TPN-279953</t>
  </si>
  <si>
    <t>Repair/Purchase and Installation of Administration Parking Lot Lighting.</t>
  </si>
  <si>
    <t>TPN-280686</t>
  </si>
  <si>
    <t>Hermon Town Office - Septic Chamber Replacement of failure</t>
  </si>
  <si>
    <t>Replacement of failed septic system chambers at Hermon Town Office/Municipal and Fire Department Buildings. Staff size 20 person daily without customers. Required to support COVID19 health and impact to citizens</t>
  </si>
  <si>
    <t>TPN-280908</t>
  </si>
  <si>
    <t>Dove Lane Tree Removal</t>
  </si>
  <si>
    <t>Tree Removal on Dove Lane</t>
  </si>
  <si>
    <t>TPN-281249</t>
  </si>
  <si>
    <t>Wetland Delineation</t>
  </si>
  <si>
    <t>Enginering services / Wetland delineation for future Town of Corinth Town Park project.</t>
  </si>
  <si>
    <t>TPN-281474</t>
  </si>
  <si>
    <t>The city has paid for the materials and are having road signs made to replace stolen or non-visible road signs and purchase the poles to place them on. The county road department is making them for us in the spare time so this is an ongoing project that is not complete as of this date.</t>
  </si>
  <si>
    <t>TPN-282251</t>
  </si>
  <si>
    <t>FY2024 Insurance</t>
  </si>
  <si>
    <t>Insurance for FY2024</t>
  </si>
  <si>
    <t>TPN-282855</t>
  </si>
  <si>
    <t>ACO Truck</t>
  </si>
  <si>
    <t>Animal Control Truck Purchase</t>
  </si>
  <si>
    <t>TPN-283343</t>
  </si>
  <si>
    <t>Town Hall Cameras and sound</t>
  </si>
  <si>
    <t>purchase and installation of cameras around the town hall in order to provide continued safety for residents and town employees who provide services to our residents. Included was a system to provide for a sound system in the meeting room to provide those hard of hearing the ability to participate in meetings and the like.</t>
  </si>
  <si>
    <t>TPN-283803</t>
  </si>
  <si>
    <t>Radio Console Equipment</t>
  </si>
  <si>
    <t>The County is expending revenue replacement funds to purchase and install a new radio console for the Sheriff's Department.</t>
  </si>
  <si>
    <t>TPN-284150</t>
  </si>
  <si>
    <t>New Fire Hydrant on Lewis Street for Beaver Falls Water District</t>
  </si>
  <si>
    <t>TPN-284875</t>
  </si>
  <si>
    <t>Install new fencing around water tower as required by Department of Natural Resources</t>
  </si>
  <si>
    <t>TPN-285352</t>
  </si>
  <si>
    <t>Hamlin Lions Club ADA</t>
  </si>
  <si>
    <t>To provide ADA accessibility at Hamlin Lions Club Baseball and Softball fields. Construct concrete slabs next to fields, sidewalks to fields, bathrooms and concession stands.</t>
  </si>
  <si>
    <t>TPN-286213</t>
  </si>
  <si>
    <t>Fire Hall maintenance</t>
  </si>
  <si>
    <t>our fire hall would take on water under heavy rain, so we installed a drainage system around the foundation</t>
  </si>
  <si>
    <t>TPN-286424</t>
  </si>
  <si>
    <t>CEMTERY MAPPING</t>
  </si>
  <si>
    <t>MAPPING, SURVEY WORK, PLOT RESEARCH FOR TOWNSHIP OWNED HISTORIC CEMETERY.</t>
  </si>
  <si>
    <t>TPN-286542</t>
  </si>
  <si>
    <t>TOWNSHIP COMPUTER EQUIPMENT UPGRADE</t>
  </si>
  <si>
    <t>PLANNING TO COMPLETE ALL NEW TECHNOLOGY AND COMPUTER UPGRADES .</t>
  </si>
  <si>
    <t>TPN-286549</t>
  </si>
  <si>
    <t>ELECTION EQUIPMENT UPGRADES</t>
  </si>
  <si>
    <t>PLANNED ELECTION TECHNOLOGY UPGRADES INLCUDING COMPUTER, SCANNERS, AND TABULATOR</t>
  </si>
  <si>
    <t>TPN-287072</t>
  </si>
  <si>
    <t>The services provided for the search, screening, and testing for a City Chief of Police replacement after the prior Chief retired. The services provided by the Assocation was required to comply with the police department and state eligibility requirements.</t>
  </si>
  <si>
    <t>TPN-287476</t>
  </si>
  <si>
    <t>Police &amp; Fire Building Improvements</t>
  </si>
  <si>
    <t>The City's Public Safety Complex houses Court, Police, Fire, and Dispatch. In order to aid the Public in understanding where the separate departments are located, new signage is needed. The signs will differentiate the multiple departments that share the combined space to help with wayfinding for our citizens.  Several years ago, the City decided to reorganize the "Public Safety" department (originally both Police and Fire) into two separate and distinct departments of "Police" and "Fire". The new signage reflecting this change will also help the public better understand which part of the facility best meets their needs.</t>
  </si>
  <si>
    <t>TPN-287977</t>
  </si>
  <si>
    <t>Commercial Sander</t>
  </si>
  <si>
    <t>TPN-288551</t>
  </si>
  <si>
    <t>OPEB Valuation</t>
  </si>
  <si>
    <t>TPN-288957</t>
  </si>
  <si>
    <t>Sidewalks - Keating Lane</t>
  </si>
  <si>
    <t>ARPA funding used for public safety measures in installing sidewalks within the municipal limits.  Sidewalk was installed in accordance with ADA compliance.</t>
  </si>
  <si>
    <t>TPN-289663</t>
  </si>
  <si>
    <t>Generator was put in at the main building for natural disasters or when village residents need help in emergency services</t>
  </si>
  <si>
    <t>TPN-289810</t>
  </si>
  <si>
    <t>Dibble Senior Center</t>
  </si>
  <si>
    <t>McClain County will grant an award for the provision of matching funds for the acquisition, installation, and implementation of a generator at the Dibble Senior Center, which serves the Town of Dibble, Oklahoma, and the surrounding area. The acquisition, installation, and implementation of a generator for the Dibble Senior Center will enable the facility to remain functional and operational in order to provide services and facilities to the senior citizens in the Town of Dibble, McClain County, Oklahoma.</t>
  </si>
  <si>
    <t>TPN-293172</t>
  </si>
  <si>
    <t>Street Welcome sign project</t>
  </si>
  <si>
    <t>New welcome signs designed and approved for traffic entering the Village of Merton. New logo  was used to design  new signs helping people know our village limits.</t>
  </si>
  <si>
    <t>TPN-293301</t>
  </si>
  <si>
    <t>COVID-19 Donation to the Lower Frederick Fire Company</t>
  </si>
  <si>
    <t>TPN-156439</t>
  </si>
  <si>
    <t>BONUS - 6.1 REVENUE REPLACEMENT</t>
  </si>
  <si>
    <t>BONUS PAY FOR STAFF</t>
  </si>
  <si>
    <t>TPN-276532</t>
  </si>
  <si>
    <t>Funding for the transfer of Town owned fiber optic cable associated with the Town's distributed IT infrastructure due to the utility company's removal of several telephone poles on Town roadways in various locations.</t>
  </si>
  <si>
    <t>TPN-271226</t>
  </si>
  <si>
    <t>Concrete Sidewalk Replacement</t>
  </si>
  <si>
    <t>Replacement of dilapidated and dangerous sidewalk, including ADA entrances, surrounding the municipal building/polling place, for the safety and protection of our residents and guests.</t>
  </si>
  <si>
    <t>TPN-285156</t>
  </si>
  <si>
    <t>Purchase of new mower</t>
  </si>
  <si>
    <t>TPN-213966</t>
  </si>
  <si>
    <t>A new phone system was installed at City Hall and will be installed at Public Works.  The previous phone systems were outdated and had several issues, leading to missed or dropped calls.</t>
  </si>
  <si>
    <t>TPN-094435</t>
  </si>
  <si>
    <t>RCP-003184</t>
  </si>
  <si>
    <t>City Of Granite, OR</t>
  </si>
  <si>
    <t>Water well repair</t>
  </si>
  <si>
    <t>Water well repair.</t>
  </si>
  <si>
    <t>TPN-268736</t>
  </si>
  <si>
    <t>SLFRF funds used to purchase drones for the police department</t>
  </si>
  <si>
    <t>TPN-162036</t>
  </si>
  <si>
    <t>Computer and Internet Upgrade</t>
  </si>
  <si>
    <t>Cost to upgrade both internet and computer system for the Town Office building.</t>
  </si>
  <si>
    <t>TPN-131895</t>
  </si>
  <si>
    <t>Highway Camera Upgrade</t>
  </si>
  <si>
    <t>Upgrade to the Town's telephone system.</t>
  </si>
  <si>
    <t>TPN-141686</t>
  </si>
  <si>
    <t>TIS-Case Mgmt Software</t>
  </si>
  <si>
    <t>The implementation of an electronic case management system replaces current manual tracking and hard copy data collection associated with the homeless outreach program. This will improve reporting and the overall effectiveness of the program.</t>
  </si>
  <si>
    <t>TPN-144479</t>
  </si>
  <si>
    <t>DISC Behavioral Survey&amp; MNGMNT TRAINING</t>
  </si>
  <si>
    <t>The Covid-19 pandemic required a greater understanding of how to deal with the public in an effective manners.  To improve interactions with residents and manage personnel during an emergency, Pocono Township is implementing leadership and management training.</t>
  </si>
  <si>
    <t>TPN-205746</t>
  </si>
  <si>
    <t>Fire Marshal Camera</t>
  </si>
  <si>
    <t>3-D Camera for the Ellington Fire Marshal</t>
  </si>
  <si>
    <t>TPN-149200</t>
  </si>
  <si>
    <t>Town Hall Repair/Replace project</t>
  </si>
  <si>
    <t>Replaced HVAC Unit Town Hall Building\nReplaced 3 commodes Town Hall Building</t>
  </si>
  <si>
    <t>TPN-149296</t>
  </si>
  <si>
    <t>Township Building Security Upgrades</t>
  </si>
  <si>
    <t>Upgraded locking mechanism for the Upper Providence Township building at 935 N. Providence Road.  This improvement project included the purchase and installation of two 99 Series Rim Exit electronic locks and required installation hardware.</t>
  </si>
  <si>
    <t>TPN-126095</t>
  </si>
  <si>
    <t>HVAC Software Upgrade-City Hall</t>
  </si>
  <si>
    <t>Software upgrade to Heating Ventilation and Air Conditioning (HVAC) unit at City Hall</t>
  </si>
  <si>
    <t>TPN-211358</t>
  </si>
  <si>
    <t>2024 Desktop Replacement</t>
  </si>
  <si>
    <t>This project is for 5 new desktops as part of the annual replacement schedule.  New desktops allow for increased efficiencies in speed, storage, security, and work from home capabilities.  They also decrease issues with software compatibility, multitasking, and costs of repair.</t>
  </si>
  <si>
    <t>TPN-270213</t>
  </si>
  <si>
    <t>Camera system for admin building and garage</t>
  </si>
  <si>
    <t>TPN-126679</t>
  </si>
  <si>
    <t>Wide Format Scanner</t>
  </si>
  <si>
    <t>Purchased a wide-format scanner to digitize hundreds of large-format building and subdivision prints for archival purposes.</t>
  </si>
  <si>
    <t>TPN-136942</t>
  </si>
  <si>
    <t>Generator, including installation, for the Township garage.  In cases of inclement weather and electrical power is knocked out, the garage is dangerous for employees to access in the dark.  Generator is needed to restore power to the Township building, power equipment, increase employee safety, and provide shelter to residents in case of an emergency.</t>
  </si>
  <si>
    <t>TPN-062578</t>
  </si>
  <si>
    <t>Blakely Borough Building Improvement Project</t>
  </si>
  <si>
    <t>Improve the health and safety of the employees of Blakely Borough by separating employees into separate offices.</t>
  </si>
  <si>
    <t>TPN-223589</t>
  </si>
  <si>
    <t>Phones</t>
  </si>
  <si>
    <t>Upgrading the City phone services from traditional landlines to Voice Over IP to maintain a better line of communication for staff and citizens.  The current landline phones and services are outdated and this upgrade is essential for maintaining communication.</t>
  </si>
  <si>
    <t>TPN-230845</t>
  </si>
  <si>
    <t>Installing windows that provide our employees and customers with more safety.</t>
  </si>
  <si>
    <t>TPN-231871</t>
  </si>
  <si>
    <t>SMART METER ANNUAL MAINTENANCE</t>
  </si>
  <si>
    <t>TPN-263213</t>
  </si>
  <si>
    <t>Sewer Pump replacement station</t>
  </si>
  <si>
    <t>TPN-122984</t>
  </si>
  <si>
    <t>Town House Heating System (Coldflame)</t>
  </si>
  <si>
    <t>Purchase and install new high efficiency heating system in Marlboro  Town House (Meeting House-Polling Place).</t>
  </si>
  <si>
    <t>TPN-268155</t>
  </si>
  <si>
    <t>Solid Waste ADA Upgrades/Improvements</t>
  </si>
  <si>
    <t>Somerset County Solid Waste ADA Upgrades/Improvements ramps/railings</t>
  </si>
  <si>
    <t>TPN-211573</t>
  </si>
  <si>
    <t>REFINISH FLOORS</t>
  </si>
  <si>
    <t>MILLCREEK REFINISH FLOORS</t>
  </si>
  <si>
    <t>TPN-132299</t>
  </si>
  <si>
    <t>gov services</t>
  </si>
  <si>
    <t>cylinders MSA G1 4,500 PSI for fire department safety and turn out gear replacement</t>
  </si>
  <si>
    <t>TPN-230811</t>
  </si>
  <si>
    <t>Environmental Safety Supplies</t>
  </si>
  <si>
    <t>Orange Action and Cherry Liquid Active Supplies for Sanitation</t>
  </si>
  <si>
    <t>TPN-215255</t>
  </si>
  <si>
    <t>city 5</t>
  </si>
  <si>
    <t>City added additional area to our current animal holding facility, upgraded infrastructure</t>
  </si>
  <si>
    <t>TPN-162810</t>
  </si>
  <si>
    <t>The revenue replacement funds were used to improve our roads by hauling gravel and grading it in preparation for the dust retardant.</t>
  </si>
  <si>
    <t>TPN-272070</t>
  </si>
  <si>
    <t>additional gravel added to township roads in Fillmore Township</t>
  </si>
  <si>
    <t>TPN-273667</t>
  </si>
  <si>
    <t>KITCHENETTE PROJECT</t>
  </si>
  <si>
    <t>TO INSTALL CUPBOARDS, SINK, AND SMALL REFRIGERATOR IN THE ADMINISTRATIVE OFFICES.</t>
  </si>
  <si>
    <t>TPN-279494</t>
  </si>
  <si>
    <t>Police Dept Upgrades</t>
  </si>
  <si>
    <t>We added radio repeaters to the Police cars to extend the radio frequency to the officers' handsfree radios when they were outside of their vehicles. This is an important safety addition for the Police officers. We also added a direct dial police phone on the outside of Village Hall to make it easier for the public to reach the Police Department either in an emergency if no other phone access or during off hours when the building is locked but the Police are still on duty.</t>
  </si>
  <si>
    <t>TPN-292587</t>
  </si>
  <si>
    <t>RCP-038657</t>
  </si>
  <si>
    <t>Adams County, Illinois</t>
  </si>
  <si>
    <t>Camp Point Water</t>
  </si>
  <si>
    <t>"Matching funds to Village of Camp Point to replace existing water tower and lines with new, modern equiptment to better serve Village residents."</t>
  </si>
  <si>
    <t>TPN-292588</t>
  </si>
  <si>
    <t>Liberty Water</t>
  </si>
  <si>
    <t>"Matching funds to Village of Liberty to replace existing water tower and lines with new, modern equiptment to better serve Village residents."</t>
  </si>
  <si>
    <t>TPN-292589</t>
  </si>
  <si>
    <t>NonProfit Assistance</t>
  </si>
  <si>
    <t>"Reimbursement to County NonProfit Organizations whose major fundraising efforts were negatively impacted by COVID - including the cancellation of major fundraising events and campaigns.   Requests were vetted by autonomous ad-hoc committee formed by County United Way, with no input or influence of elected County Board members."</t>
  </si>
  <si>
    <t>TPN-292590</t>
  </si>
  <si>
    <t>Courtroom IT Upgrades</t>
  </si>
  <si>
    <t>"IT upgrades to County Courthouse Courtrooms, including audio and video equiptment to allow for remote apperance of County Jail residents in criminal matters and of attorneys in both civil and criminal matters, where appropriate. "</t>
  </si>
  <si>
    <t>TPN-292591</t>
  </si>
  <si>
    <t>Circuit Clerk Record Scanning</t>
  </si>
  <si>
    <t>"Scanning of Circuit Clerk records into electronic format to allow for remote access and in non-physical (digital) format.   This reduced the need for physical presence in the Courthouse, and reduced the physical space required to maintain records in paper form. "</t>
  </si>
  <si>
    <t>TPN-292592</t>
  </si>
  <si>
    <t>E.I.F.S.</t>
  </si>
  <si>
    <t>Installation of Exterior Insulation material on the Adams County Courthouse to seal and help maintain integrity of the building atmosphere for public sector employees and members of the public engaging in business at the Courthouse.</t>
  </si>
  <si>
    <t>TPN-292593</t>
  </si>
  <si>
    <t>ACE Program 2</t>
  </si>
  <si>
    <t>"Continuation of the Adams County Empowered (ACE) Program designed to target the underserved population of individuals presently on probation, and provide them with workplace skills and training essential to secure employment. "</t>
  </si>
  <si>
    <t>TPN-292594</t>
  </si>
  <si>
    <t>Recovery Anonymous Reimbursement</t>
  </si>
  <si>
    <t>Reimbursement to Recovery Anonymous for exploration of purchase of physical location to house group activities and administrative offices.</t>
  </si>
  <si>
    <t>TPN-292595</t>
  </si>
  <si>
    <t>Mendon Lift Station</t>
  </si>
  <si>
    <t>"Matching funds to Village of Mendon to replace a 50-year old sewer lift station with new, modern equiptment to better serve Village residents."</t>
  </si>
  <si>
    <t>TPN-292596</t>
  </si>
  <si>
    <t>Public Defender Software</t>
  </si>
  <si>
    <t>"Purchase of electronic docketing and case management software for the County Public Defender's office, digitizing case management and files for more efficient, contactless acces."</t>
  </si>
  <si>
    <t>TPN-292597</t>
  </si>
  <si>
    <t>Sheriff Overtime</t>
  </si>
  <si>
    <t>Reimbursement of overtime paid to Sheriff's Deputies for increased hours necessitated by the COVID-19 pandemic.</t>
  </si>
  <si>
    <t>TPN-292598</t>
  </si>
  <si>
    <t>Sheriff Vests</t>
  </si>
  <si>
    <t>"Protective vests for Sheriff's Deputies to better equip them to police the community and deal with public safety responses, including COVID-19. "</t>
  </si>
  <si>
    <t>TPN-292599</t>
  </si>
  <si>
    <t>Sheriff - Filing Cabinets</t>
  </si>
  <si>
    <t>Filing cabinets for the relocation and storage of physical records to clear space for facility improvements also relating to COVID-19 mitigation (elevator and HVAC replacement).</t>
  </si>
  <si>
    <t>TPN-292600</t>
  </si>
  <si>
    <t>Election Judges</t>
  </si>
  <si>
    <t>"Increased pay for election staff to open all possible polling places, reducing congregation and voter wait times. "</t>
  </si>
  <si>
    <t>TPN-292601</t>
  </si>
  <si>
    <t>Courtroom IT Hardware</t>
  </si>
  <si>
    <t>Additional technology was purchased for installation in the County Courtrooms to facilitate remote appearances and digital display of documents and evidence.</t>
  </si>
  <si>
    <t>TPN-292602</t>
  </si>
  <si>
    <t>County Reimbursement</t>
  </si>
  <si>
    <t>Reimbusement of expenses incurred by Adams County due to COVID-19.</t>
  </si>
  <si>
    <t>TPN-292603</t>
  </si>
  <si>
    <t>Fairground Restroom Replacement</t>
  </si>
  <si>
    <t>"Matching funds to the Adams County Fair Board to replace existing restroom facility with new, more spacious and updated building to better and more healthfully serve members of the public. "</t>
  </si>
  <si>
    <t>TPN-292604</t>
  </si>
  <si>
    <t>Clayton Water Main</t>
  </si>
  <si>
    <t>Matching funds to Village of Clayton to replace existing water main to better serve Village residents.</t>
  </si>
  <si>
    <t>TPN-292605</t>
  </si>
  <si>
    <t>Payson Water Tower</t>
  </si>
  <si>
    <t>"Matching funds to Village of Payson to replace existing water tower and lines with new, modern equiptment to better serve Village residents."</t>
  </si>
  <si>
    <t>TPN-292606</t>
  </si>
  <si>
    <t>Clayton Water Tower</t>
  </si>
  <si>
    <t>"Matching funds to Village of Clayton to replace existing water tower and related infrastructure with new, modern equiptment to better serve Village residents."</t>
  </si>
  <si>
    <t>TPN-292607</t>
  </si>
  <si>
    <t>Highway Extension</t>
  </si>
  <si>
    <t>"This project strengthens essential public infrastructure through a strategic expansion of the water distribution system. Specifically, it will extend the water main at 52nd Street to serve the Adams County Highway Department, enabling the delivery of a more robust and reliable water supply.\xa0 Investing in this infrastructure not only enhances capacity but also ensures that public services\u2014such as road maintenance and emergency response\u2014are supported by the critical water resources they require. This improvement aligns with ARPA's goals to promote long-term, sustainable investments in water and sewer infrastructure that safeguard public health, enhance operational resilience, and foster regional growth.\xa0 By proactively addressing current deficiencies and planning for future demands, this project represents a fiscally responsible and forward-looking use of ARPA funds to improve essential county operations."</t>
  </si>
  <si>
    <t>TPN-292608</t>
  </si>
  <si>
    <t>Mill Creek Water</t>
  </si>
  <si>
    <t>"Matching funds to Mill Creek Water District to replace existing water tower and lines with new, modern equiptment to better serve Village residents."</t>
  </si>
  <si>
    <t>TPN-292609</t>
  </si>
  <si>
    <t>Lima Water</t>
  </si>
  <si>
    <t>"Matching funds to Village of Lima to replace existing water tower and lines with new, modern equiptment to better serve Village residents."</t>
  </si>
  <si>
    <t>TPN-292610</t>
  </si>
  <si>
    <t>Ursa Water</t>
  </si>
  <si>
    <t>"Matching funds to Village of Ursa to replace existing water tower and lines with new, modern equiptment to better serve Village residents."</t>
  </si>
  <si>
    <t>TPN-292611</t>
  </si>
  <si>
    <t>Adams Co. Restrooms</t>
  </si>
  <si>
    <t>"Matching funds to County villages to construct new public restrooms at central locations (town squares, public parks, etc.). "</t>
  </si>
  <si>
    <t>TPN-292612</t>
  </si>
  <si>
    <t>IT - Antivirus Protection 3yr</t>
  </si>
  <si>
    <t>Sophos endpoing and device anti-virus protection to secure upgraded IT network.</t>
  </si>
  <si>
    <t>TPN-292613</t>
  </si>
  <si>
    <t>JDC - HVAC (2)</t>
  </si>
  <si>
    <t>Installation and activation of upgraded building-wide HVAC system at the County's Juvenile Detention Center to serve both employees and occpuants and their visitors.  Includes upgraded antivirus mitigation/prevention components.</t>
  </si>
  <si>
    <t>TPN-292614</t>
  </si>
  <si>
    <t>"Funds to commission a study of County housing needs, capacity, and potential by the Great River Economic Development Foundation, an outside extragovernmental entity focusing on regional economic development and led by State Representative Kyle Moore."</t>
  </si>
  <si>
    <t>TPN-292615</t>
  </si>
  <si>
    <t>TTFD - AED</t>
  </si>
  <si>
    <t>Matched funds of Tri-Township Fire Department to purchase new and enhanced Artificial Exterior Defibrilator machines to serve the public safety.</t>
  </si>
  <si>
    <t>TPN-292616</t>
  </si>
  <si>
    <t>Courtroom - IT Upgrades (C/O)</t>
  </si>
  <si>
    <t>Continuation and completeion of larger courthouse-wide IT network upgrades and courtroom enhancements to reduce congregation with allowance for remote appearances and digital displays of physical items/evidence.</t>
  </si>
  <si>
    <t>TPN-292617</t>
  </si>
  <si>
    <t>Adams Co. Housing Program (GROW)</t>
  </si>
  <si>
    <t>"The GROW housing project, financed through ARPA funds, helps mitigate the effects of COVID-19 by addressing housing insecurity\u2014one of the key social determinants exacerbated by the pandemic. By expanding access to safe, stable, and affordable housing, the project reduces overcrowding, supports quarantine and isolation efforts, and promotes better health outcomes for vulnerable populations. Stable housing also provides a foundation for economic recovery by enabling individuals to re-enter the workforce and access support services, ultimately strengthening community resilience in the face of current and future public health challenges.."</t>
  </si>
  <si>
    <t>TPN-292618</t>
  </si>
  <si>
    <t>"Treating the wastewater at the Adams County Fairgrounds aligns with ARPA\u2019s goals by protecting public health and ensuring safe, sanitary conditions during large community events. It reduces the risk of disease transmission, including COVID-19, and strengthens the county\u2019s infrastructure for future public health resilience."</t>
  </si>
  <si>
    <t>TPN-292619</t>
  </si>
  <si>
    <t>Levy Maint for SQDRLD</t>
  </si>
  <si>
    <t>"South Quincy Drainage River Levee District:\xa0 Building up the levee to prevent river flooding safeguards millions of dollars in business assets and protects thousands of local jobs that would be at risk if the SQDRDL levee were breached. It also ensures uninterrupted operations for major employers and prevents floodwaters from overwhelming wastewater systems, reducing the risk of contamination and disease spread. This investment supports ARPA\u2019s goals of economic resilience and public health protection during and after crises like COVID-19."</t>
  </si>
  <si>
    <t>TPN-292620</t>
  </si>
  <si>
    <t>"Replacing the Columbus, IL Shelterhouse with a new, larger facility that includes bathrooms and expanded congregate space aligns with ARPA\u2019s objectives by promoting public health, safety, and access to essential community services. The updated structure will provide a cleaner, more sanitary environment for gatherings, supporting safe community engagement during and after the COVID-19 pandemic. Additionally, as an official polling site for the Township of Columbus, the upgraded facility enhances the County Clerk\u2019s ability to conduct secure and accessible elections\u2014another key component of resilient civic infrastructure. This investment ensures the community has a modern, multi-purpose space that meets both public health and democratic needs."</t>
  </si>
  <si>
    <t>TPN-292621</t>
  </si>
  <si>
    <t>"New signage outside the County Courthouse to better advertise what services are available at which entrances to reduce public confusion or uncertainty, and to advertise seasonal/temporary activities (voting, paying property taxes, etc.). "</t>
  </si>
  <si>
    <t>TPN-292622</t>
  </si>
  <si>
    <t>Investing in childcare through internships, early childhood education (ECE) scholarships, and retention bonuses aligns with 42 U.S.C. \xa7 802 by supporting economic recovery and public health. These efforts strengthen the childcare workforce, enabling parents\u2014especially essential workers\u2014to remain in or return to the workforce, which is vital for sustained economic stability. Quality\xa0childcare contributes to healthier, more resilient communities, a core objective of ARPA funding under this statute."</t>
  </si>
  <si>
    <t>TPN-292623</t>
  </si>
  <si>
    <t>Parking Lot F</t>
  </si>
  <si>
    <t>Repaving and expansion of Courthouse-adjacent parking lot to better facilitate employee and public access.</t>
  </si>
  <si>
    <t>TPN-131038</t>
  </si>
  <si>
    <t>Sampler</t>
  </si>
  <si>
    <t>HACH Sampler - we have installed an all weather sampler for our EFFIVENT sample Collection. this sampler will allow for a much better sample consistency thus giving better and more accurate results which will improve our entire sampling system.  The existing sampler was installed in the 1990's and was non operational.</t>
  </si>
  <si>
    <t>TPN-159315</t>
  </si>
  <si>
    <t>Large Park Septic</t>
  </si>
  <si>
    <t>Funds were used to replace an existing septic tank and pump system that was damaged by winter conditions that was discovered in the spring upon inspection.</t>
  </si>
  <si>
    <t>TPN-206741</t>
  </si>
  <si>
    <t>Silver Lake Road East Project</t>
  </si>
  <si>
    <t>Double seal (gravel) and heavy single seal coat</t>
  </si>
  <si>
    <t>TPN-043791</t>
  </si>
  <si>
    <t>RCP-004606</t>
  </si>
  <si>
    <t>Augsburg Township, MN</t>
  </si>
  <si>
    <t>Augsburg APRA</t>
  </si>
  <si>
    <t>Augsburg Township General Expenditures</t>
  </si>
  <si>
    <t>TPN-121348</t>
  </si>
  <si>
    <t>RCP-017318</t>
  </si>
  <si>
    <t>Mandt Township, MN</t>
  </si>
  <si>
    <t>Partial payment of gravel for township roads</t>
  </si>
  <si>
    <t>TPN-260662</t>
  </si>
  <si>
    <t>RCP-017263</t>
  </si>
  <si>
    <t>Smoky Hollow Township, MN</t>
  </si>
  <si>
    <t>TPN-154953</t>
  </si>
  <si>
    <t>Updated lighting system in township garage bay to more energy efficient bulbs.</t>
  </si>
  <si>
    <t>TPN-157814</t>
  </si>
  <si>
    <t>Fire and EMS improvements donation ambulance</t>
  </si>
  <si>
    <t>TPN-220530</t>
  </si>
  <si>
    <t>Government building parking lot surfacing</t>
  </si>
  <si>
    <t>Provide parkin area surfacing for ADA compliance at township hall.</t>
  </si>
  <si>
    <t>TPN-277123</t>
  </si>
  <si>
    <t>Purchased 2 computers to replace outdated computers currently being used</t>
  </si>
  <si>
    <t>TPN-124201</t>
  </si>
  <si>
    <t>Splash Pad Automated Chlorinator</t>
  </si>
  <si>
    <t>Automated chlorinator for Park's splash pad.</t>
  </si>
  <si>
    <t>TPN-139732</t>
  </si>
  <si>
    <t>Cemetery improvements and repairs</t>
  </si>
  <si>
    <t>TPN-066961</t>
  </si>
  <si>
    <t>Gordon St pump Station SCADA and Roof upgrade</t>
  </si>
  <si>
    <t>Upgraded Gordon St. sewage pump station chart recorder to a scada system.  This will help operators closely monitor the pump station remotely. Also replaced the leaking roof on the facility.</t>
  </si>
  <si>
    <t>TPN-082499</t>
  </si>
  <si>
    <t>Fire Dept Repeators</t>
  </si>
  <si>
    <t>Using State and Local Fiscal Recovery Funds to install a repeater on town\u2019s fire department building, providing better FCC Frequency and Reprogram Radios for communications between our fire and rescue teams.</t>
  </si>
  <si>
    <t>TPN-224994</t>
  </si>
  <si>
    <t>Water Plant Brine Project</t>
  </si>
  <si>
    <t>Water Plant Brine Project. Replaced Brine tank and piping.</t>
  </si>
  <si>
    <t>TPN-085055</t>
  </si>
  <si>
    <t>Upgrade to Accounting Software and Election Machine.</t>
  </si>
  <si>
    <t>TPN-195636</t>
  </si>
  <si>
    <t>Police Vehicle Upgrade</t>
  </si>
  <si>
    <t>Budgeted monies that would have paid for completing the purchase of equipment to outfit the new police vehicle were used to cover Covid costs and premium pay for Police Officers. These funds will directly replace those expenses by paying the remaining costs to complete the vehicle.</t>
  </si>
  <si>
    <t>TPN-285647</t>
  </si>
  <si>
    <t>Equipment for the Fire Department</t>
  </si>
  <si>
    <t>For the purchase of tools and equipment for the fire department.</t>
  </si>
  <si>
    <t>TPN-132240</t>
  </si>
  <si>
    <t>Small snow plow for the county highway department to assist fire/ambulance/police with emergency responses.</t>
  </si>
  <si>
    <t>TPN-158455</t>
  </si>
  <si>
    <t>HALL REFURBISHMENT</t>
  </si>
  <si>
    <t>REFURBISHMENT OF TOWNSHIP HALL</t>
  </si>
  <si>
    <t>TPN-158420</t>
  </si>
  <si>
    <t>Replaced HVAC at Hustisford Community Library</t>
  </si>
  <si>
    <t>Replaced rooftop unit at Hustisford Community Library</t>
  </si>
  <si>
    <t>TPN-142042</t>
  </si>
  <si>
    <t>sewer loss</t>
  </si>
  <si>
    <t>cost pf wages at the sewer plant</t>
  </si>
  <si>
    <t>TPN-160644</t>
  </si>
  <si>
    <t>park paving</t>
  </si>
  <si>
    <t>Gravel and paving for community park up grades .</t>
  </si>
  <si>
    <t>TPN-070856</t>
  </si>
  <si>
    <t>Roof Replacement at Waste Water Treatment Plant</t>
  </si>
  <si>
    <t>Three roofs at the Waste Water Treatment Plant had shingled roofs that were in bad shape, one had two holes in it.  These three roofs were replaced with metal roofs.</t>
  </si>
  <si>
    <t>TPN-149871</t>
  </si>
  <si>
    <t>2 laptops,  road projects</t>
  </si>
  <si>
    <t>TPN-196869</t>
  </si>
  <si>
    <t>Gazebo for Green Vally Pond Park</t>
  </si>
  <si>
    <t>Gazebo for part of our Green Valley Park project.</t>
  </si>
  <si>
    <t>TPN-221730</t>
  </si>
  <si>
    <t>Side By Side</t>
  </si>
  <si>
    <t>Purchased a side by side to help with maintenance</t>
  </si>
  <si>
    <t>TPN-090552</t>
  </si>
  <si>
    <t>Cuvert Replacement, and Catch Basin Install</t>
  </si>
  <si>
    <t>Replaced a culvert crossing the road with two culverts and manufactured a catch basin on the lead side to catch more water flowing through ditches, that was not getting into the culvert to cross the road, leading to the road flooding and erosion. the exit was also re-graded to accept and take the larger water flow to a larger ditch between properties that led out of the sub-division</t>
  </si>
  <si>
    <t>TPN-265457</t>
  </si>
  <si>
    <t>County Roads-Traffic Signs</t>
  </si>
  <si>
    <t>The county has elected to use ARPA funds to install traffic signs at a 4-way intersection along Moccasin Road.  This is a rural, but well-traveled road near the popular travel destination, Lake Sara.  For the safety of all motorists, the county has deemed it necessary to add road signs along this road.</t>
  </si>
  <si>
    <t>TPN-214800</t>
  </si>
  <si>
    <t>Emergency Operations Center Emergency Power</t>
  </si>
  <si>
    <t>This project consists of the purchase of an emergency standby generator with automatic transfer switch and associated electrical and propane connections.</t>
  </si>
  <si>
    <t>TPN-122115</t>
  </si>
  <si>
    <t>Various items done to improve at township garage, paid for a few bills to get moving forward to build a pavilion at the community park</t>
  </si>
  <si>
    <t>TPN-263402</t>
  </si>
  <si>
    <t>Deer Road</t>
  </si>
  <si>
    <t>Road rehabilitation project on Deer Road in Town of Lincoln, Eau Claire County, WI. Resurfacing, grading and shouldering work was completed on this local road that is used by residents and farmers.  The amount of  $7,954.94  in ARPA funds was used towards this project.</t>
  </si>
  <si>
    <t>TPN-264326</t>
  </si>
  <si>
    <t>Purchase 2 laptops for council to allow remote work as needed for non budgeted needs plus purchase of 3 yr warranty and 2 printers for council.  Create a website design to ensure public awareness and ensure regulatory compliance.</t>
  </si>
  <si>
    <t>TPN-283455</t>
  </si>
  <si>
    <t>New Computer Server</t>
  </si>
  <si>
    <t>New computer server for city office</t>
  </si>
  <si>
    <t>TPN-207984</t>
  </si>
  <si>
    <t>Purchase AED Units</t>
  </si>
  <si>
    <t>Purchase of AED Units to be used in Independence Township buildings.</t>
  </si>
  <si>
    <t>TPN-267725</t>
  </si>
  <si>
    <t>Security Cameras at Public Works</t>
  </si>
  <si>
    <t>Installation of security cameras at the Public Works garage.</t>
  </si>
  <si>
    <t>TPN-285815</t>
  </si>
  <si>
    <t>Parks and Rec Lightning Alerts</t>
  </si>
  <si>
    <t>Purchase of lighting detectors for use in the City of Paris parks system</t>
  </si>
  <si>
    <t>TPN-126233</t>
  </si>
  <si>
    <t>Scada System Implimentation</t>
  </si>
  <si>
    <t>On June 21, 2022, the Town of Esto used $7,950.00 of the ARPA funding to implement the Scada system with N-Lite-N technology. \nN-Lite-N automation installs smart controllers that interface with equipment in municipal water and wastewater application, such as water tanks and wells. Each smart controller is interfaced with a cellular modem that delivers the data, securely back to the redundant N-Lite-N servers. It allows operators to access their system, securely, from anywhere. They receive valuable alarms, monitor equipment, gather historical data, as well as other information. All information is located in a secure private cloud, completely protected from the public internet with redundant servers, wrapped in secure, redundant, GRE VPN Tunnels. Each pair of tunnels are powered by Verizon and AT&amp;T interfaces with the redundant FortiGate firewalls at each location allows for a secure interface for operators.\nThe Scada system combines hardware and software that enables the automation of industrial processes by capturing operational technology in real-time data. Scada connects the sensors that monitor equipment like motors, pumps, and valves to an onsite or remote server. This system empowers the Town of Esto to control processes locally or remotely at any time, acquire, analyze, and display real-time data. It also allows the operator to directly interact with industrial equipment such as sensors, valves, pumps, and motors as well as record and archive events for future reference or report creation. \nThe system allows for our operators to be informed immediately of any issue that may arise through alarms sent by the system to cellular devices. This keeps our community protected from several different situations that can arise in a municipal water system that could potentially cause harm or inconvenience. The Scada system is an improvement to the Town of Esto\u2019s water system by hardening us against emergencies by providing real time status on the system and improving communication between multiple well sites.</t>
  </si>
  <si>
    <t>TPN-228981</t>
  </si>
  <si>
    <t>PD/FD Drone</t>
  </si>
  <si>
    <t>search and rescue drone for police and fire depts</t>
  </si>
  <si>
    <t>TPN-268629</t>
  </si>
  <si>
    <t>Bridge Walkway Repair</t>
  </si>
  <si>
    <t>Repair the walkway over the dam on Boardman Road.  Includes walkway and handrail repairs or replacement.</t>
  </si>
  <si>
    <t>TPN-281421</t>
  </si>
  <si>
    <t>Div of Agri, UofA Coop Ext MC Master Gardeners</t>
  </si>
  <si>
    <t>Improvements for Marion County courtyard with automatic watering system for the hanging flower baskets located on each corner.  Master Gardeners maintains flowerbeds in courtyard &amp; hanging flower baskets.  This project enhances the beauty of the grounds.  Courthouse is on historic registry, it and grounds are photographed by the locals, tourists, and news media visiting the area.  These funds would be useful in the beautification of the courthouse property drawing tourists to explore Marion County even further.</t>
  </si>
  <si>
    <t>TPN-132148</t>
  </si>
  <si>
    <t>Industrial Pk Dr-Wtr/Swr Extension</t>
  </si>
  <si>
    <t>Extension of Water &amp; Sewer lines from Industrial Park Drive to Hollister Pkwy.</t>
  </si>
  <si>
    <t>TPN-058022</t>
  </si>
  <si>
    <t>PRV Replacement</t>
  </si>
  <si>
    <t>The pressure relief valve regulator was replaced to correct water pressure issues coming in to town for approximately 160 water customers.  The pressure gauge is monitored regularly and pressure issues have been resolved with this replacement.</t>
  </si>
  <si>
    <t>TPN-131478</t>
  </si>
  <si>
    <t>PURCHASE OF PORT A POTTY, SEPTIC SERVICES FOR POTTY A POTTYS LOCATED AT CEMETERYS, TOWNSHIP DUMPSTER DAY FREE TO ALL TOWNSHIP HOUSEHOLDS.</t>
  </si>
  <si>
    <t>TPN-148000</t>
  </si>
  <si>
    <t>HVAC, COVID SECURITY, PREMIUM PAY</t>
  </si>
  <si>
    <t>TPN-094016</t>
  </si>
  <si>
    <t>Purchase of FrontDesk software to allow citizens to signup/pay for recreations programs online.  In addition, permits can be submitted and pay for through this software.  This limits exposure of citizens to adverse health conditions.</t>
  </si>
  <si>
    <t>TPN-132194</t>
  </si>
  <si>
    <t>Lakeshore rip/rap</t>
  </si>
  <si>
    <t>add shoreline rip/rap at public access/docks along lakeshore.</t>
  </si>
  <si>
    <t>TPN-223988</t>
  </si>
  <si>
    <t>Analog Radio Repeater Replacement--Sheriff's Dept.</t>
  </si>
  <si>
    <t>Analog radio repeater equipment that was purchased in 2002 is not currently functioning because the power supply is failing  and cannot keep the station keyed for more than 3 seconds before power is diminished.  We  are no longer able to get replacement parts for that system.  This necessitates the purchase of a new repeater.  This system is utilized so that various emergency responders can communicate during an emergency.  Those emergency responders include Sheriff's Dept., Police Dept., Fire Dept., EMT/s and ambulance services.  This will protect our officers and other emergency responders in the county.  Government services include the provision of police, fire, and other public safety services.  This equipment is therefore considered government services.</t>
  </si>
  <si>
    <t>TPN-290812</t>
  </si>
  <si>
    <t>WATER GENERATOR</t>
  </si>
  <si>
    <t>PURCHASE OF NEW GENERATOR TO RUN WATER OUT OF TOWER.</t>
  </si>
  <si>
    <t>TPN-267579</t>
  </si>
  <si>
    <t>Replace Pump/Coil &amp; Relay / Contactor</t>
  </si>
  <si>
    <t>TPN-076960</t>
  </si>
  <si>
    <t>RnB Enterprises, Inc.</t>
  </si>
  <si>
    <t>Purchase of TV, camera, microphones system to facilitate remote meetings to include resident's safe participation.</t>
  </si>
  <si>
    <t>TPN-162593</t>
  </si>
  <si>
    <t>RAIL TRAIL CONSTRUCTION MANAGEMENT</t>
  </si>
  <si>
    <t>Rail Trail  Town recreation infrastructure management and rail trail plan managed by Town Planner.</t>
  </si>
  <si>
    <t>TPN-134525</t>
  </si>
  <si>
    <t>Surveillance Systems</t>
  </si>
  <si>
    <t>ARPA funding used to install surveillance systems at our Water Plant, Sewer Plant, and Department of Public Works Buildings.</t>
  </si>
  <si>
    <t>TPN-207237</t>
  </si>
  <si>
    <t>New Law Enforcement Facility</t>
  </si>
  <si>
    <t>Kiowa Co is building a new law enforcement facility, architectural services, pre-construction costs</t>
  </si>
  <si>
    <t>TPN-277870</t>
  </si>
  <si>
    <t>To provide government services by revaluation of tax parcels in the Town to update tax assessments to maintain accurate valuations of property values due to increase in sale price of property during and after COVID.</t>
  </si>
  <si>
    <t>TPN-218191</t>
  </si>
  <si>
    <t>Upgrade to our current accounting software and administrative fees on current agreement for the betterment of tourism to our area for fishing and tourists visiting our Village on Lake Ontario.</t>
  </si>
  <si>
    <t>TPN-048859</t>
  </si>
  <si>
    <t>Phase 1-Fire Control panel for jail facility</t>
  </si>
  <si>
    <t>TPN-130027</t>
  </si>
  <si>
    <t>Building Department Hybrid Vehicle Supplemental Appropriation</t>
  </si>
  <si>
    <t>Town Manager's office had originally sought quotes for a hybrid Ford Escape prior to Special Town Meeting. Ford notified our dealer that they were cancelling all 2023 Ford Escapes due to shortages of transmissions. We were able to locate an alternative dealer on state contract that has a 2022 Ford Interceptor Utility AWD Hybrid vehicle available on the lot for purchase. We believe this purchase is time sensitive because ordering a vehicle directly through the manufacturer is estimated to take up to 12 months due to supply chain issues. We are requesting a supplemental appropriation of $7,939 to purchase the vehicle for the Building Department.</t>
  </si>
  <si>
    <t>TPN-091349</t>
  </si>
  <si>
    <t>Technology $7934.64</t>
  </si>
  <si>
    <t>TPN-284004</t>
  </si>
  <si>
    <t>Ely Township Hall Lighting</t>
  </si>
  <si>
    <t>Replace florescent ceiling lights with LED lights in the Ely Township Hall</t>
  </si>
  <si>
    <t>TPN-225226</t>
  </si>
  <si>
    <t>Park Stage</t>
  </si>
  <si>
    <t>Built a stage in Main Street Park for outdoor community events.  This will provide entertainment and promote community involvement.</t>
  </si>
  <si>
    <t>TPN-047992</t>
  </si>
  <si>
    <t>IT Firm hired to secure network, ensure that daily backups are running, and check up on health of various PC's and one server at Town Hall.</t>
  </si>
  <si>
    <t>TPN-280432</t>
  </si>
  <si>
    <t>RCP-001301</t>
  </si>
  <si>
    <t>Hersey Town, ME</t>
  </si>
  <si>
    <t>Townline Road and Retreat Road</t>
  </si>
  <si>
    <t>Hersey Road Work To be Done in the Spring of 2025 Using ARPA Funds &amp; Reserve Funds\nEstimate from Harlan Prescott (Interim Road Commissioner) as of December 10, 2024\n$4.00/ft for ditching\n(2.4 miles of road on Town Line Road)\n\n$1,000 per culvert plus materials\n(there are at least 4 that need to be replaced on Town Line Rd)\n\nPatching Potholes\n(Cold patch will be ordered from Sargent in the Spring 12-14 yards)\n\nCleaning Culverts\n(multiple)\n\nThe Town will need to decide on whether to grade Retreat Road and build it up for possible paving in the next couple of years. \nBudget for this project is $17,000-18,000, which includes $7,930.39 in ARPA funds and the remaining balance taken from a Reserve account.</t>
  </si>
  <si>
    <t>TPN-276222</t>
  </si>
  <si>
    <t>MS4 - 06</t>
  </si>
  <si>
    <t>MS4 Engineering Work for Stormwater Management</t>
  </si>
  <si>
    <t>TPN-264341</t>
  </si>
  <si>
    <t>New Blowers</t>
  </si>
  <si>
    <t>The sewage plant needed a new blower</t>
  </si>
  <si>
    <t>TPN-060670</t>
  </si>
  <si>
    <t>The purchase of security system for the township building due to two break-ins resulting in stolen equipment.</t>
  </si>
  <si>
    <t>TPN-262820</t>
  </si>
  <si>
    <t>Highway Property Insurance</t>
  </si>
  <si>
    <t>premium cost to insure property associated with the highway departemnt</t>
  </si>
  <si>
    <t>TPN-149918</t>
  </si>
  <si>
    <t>new fire fighters turnout gear</t>
  </si>
  <si>
    <t>TPN-286859</t>
  </si>
  <si>
    <t>BS&amp;A Phase III</t>
  </si>
  <si>
    <t>BS&amp;A Municipal Software has been contracted in order to provide more accountable management and reporting of Village funds. This includes a new ability to bill and pay utilities online, providing an opportunity to avoid face to face contact and assisting in the efficient methods of managing the villages accounts payables and account receivable.  There are three stages to this projects billing and installtion.</t>
  </si>
  <si>
    <t>TPN-206094</t>
  </si>
  <si>
    <t>Cemetery Gate Fence</t>
  </si>
  <si>
    <t>Cemetery gate fence</t>
  </si>
  <si>
    <t>TPN-141620</t>
  </si>
  <si>
    <t>gutter replacement at county jail</t>
  </si>
  <si>
    <t>gutter upgrade to county jail (Sheriff Department upgrade project)\nPart of County Jail Upgrade - 150K</t>
  </si>
  <si>
    <t>TPN-062010</t>
  </si>
  <si>
    <t>Sewer Fund SCADA equipment Mt Hope and Water St</t>
  </si>
  <si>
    <t>Wastewater measurement SCADA equipment Mt Hope and Water St</t>
  </si>
  <si>
    <t>TPN-161590</t>
  </si>
  <si>
    <t>KLT Trucking</t>
  </si>
  <si>
    <t>Hauling &amp; spreading gravel on parish roads</t>
  </si>
  <si>
    <t>TPN-200831</t>
  </si>
  <si>
    <t>Concrete after project.</t>
  </si>
  <si>
    <t>TPN-056688</t>
  </si>
  <si>
    <t>Empowerhouse</t>
  </si>
  <si>
    <t>Empowerhouse lost federal funding for a forensic nurse to assist sexual assault victims.  County provided a portion of the lost funding.</t>
  </si>
  <si>
    <t>TPN-286749</t>
  </si>
  <si>
    <t>Bramble Mower Service</t>
  </si>
  <si>
    <t>Lawn mowing Equipment</t>
  </si>
  <si>
    <t>TPN-147553</t>
  </si>
  <si>
    <t>Replacement of a snow plow that is attached to the Public Works pickup for snow removal on Town streets.</t>
  </si>
  <si>
    <t>TPN-264459</t>
  </si>
  <si>
    <t>Blue Diamond Brushcutter</t>
  </si>
  <si>
    <t>Blue Diamond 36" Brushcutter</t>
  </si>
  <si>
    <t>TPN-153077</t>
  </si>
  <si>
    <t>Community Spirit Accessible Multi-use Loop Trail</t>
  </si>
  <si>
    <t>Create a low impact paved trail for senior citizens and physically impaired individuals to exercise in a well-lit, centrally located space.</t>
  </si>
  <si>
    <t>TPN-146200</t>
  </si>
  <si>
    <t>RCP-047691</t>
  </si>
  <si>
    <t>Gove City City, KS</t>
  </si>
  <si>
    <t>Help with expense of putting new roof on city  building</t>
  </si>
  <si>
    <t>TPN-272006</t>
  </si>
  <si>
    <t>Cemetery building</t>
  </si>
  <si>
    <t>Construct a 12x20x8 post-frame storage building at Olive Township Cemetery to support cemetery maintenance, a traditional township service. The building will house equipment used by the sexton for groundskeeping and grave preparation. Funds will cover site prep, materials, and construction.</t>
  </si>
  <si>
    <t>TPN-208705</t>
  </si>
  <si>
    <t>Sewer Line Design</t>
  </si>
  <si>
    <t>Design plans for new sewer lift stations and sewer lines on McCree Rd and along RT. 148</t>
  </si>
  <si>
    <t>TPN-263372</t>
  </si>
  <si>
    <t>Road repair in Rambling Acres</t>
  </si>
  <si>
    <t>Road repairs in Rambling Acres that cost $88,504.14 to complete.</t>
  </si>
  <si>
    <t>TPN-158798</t>
  </si>
  <si>
    <t>Painting interior of the town hall and flooring replacement (moving furniture, taking up flooring, and laying laminated flooring).</t>
  </si>
  <si>
    <t>TPN-240380</t>
  </si>
  <si>
    <t>Main Street CMP Culvert Replacement</t>
  </si>
  <si>
    <t>Replacement of a town-owned CMP Culvert on Main Street, Keeseville, NY.  Funds used to provide materials and wages that allowed for the completion of the project.</t>
  </si>
  <si>
    <t>TPN-201123</t>
  </si>
  <si>
    <t>Command Trailer</t>
  </si>
  <si>
    <t>Public safety; repairs to Emergency Management's command trailer used as a command center.</t>
  </si>
  <si>
    <t>TPN-160827</t>
  </si>
  <si>
    <t>NY Forward Grant</t>
  </si>
  <si>
    <t>Assistance with Grant Documents</t>
  </si>
  <si>
    <t>TPN-289598</t>
  </si>
  <si>
    <t>RCP-015721</t>
  </si>
  <si>
    <t>Tolley, ND</t>
  </si>
  <si>
    <t>Sewer Lagoon Sludge Removal</t>
  </si>
  <si>
    <t>Removal of sludge in the sewer lagoons.</t>
  </si>
  <si>
    <t>TPN-273077</t>
  </si>
  <si>
    <t>Network Upgrades Town Hall</t>
  </si>
  <si>
    <t>The funds are obligated for a comprehensive upgrade of the Town Hall's network infrastructure and internet security systems. This project involved the enhancement of the local area network (LAN) to ensure faster, more secure communications between town departments, as well as the implementation of robust cybersecurity measures to safeguard sensitive municipal data. Additionally, a .gov domain was established to improve the town\u2019s online presence and provide a secure, professional platform for interacting with the public.\n Additionally, improved network and internet security are critical to protecting public data, ensuring compliance with federal and state regulations, and supporting the continuity of essential government services. This project, funded by SLFRF, enhances the town's capacity to serve its residents effectively in the digital age.</t>
  </si>
  <si>
    <t>TPN-209569</t>
  </si>
  <si>
    <t>Air Conditioning Unit for City of Itasca, and Police Department</t>
  </si>
  <si>
    <t>City of Itasca Updated Air Conditioning Unit includes a scope of work to furnish and install one 4 ton 14.0 seer Trane Air Conditioning system with 20 kw electric heat, up-flow application. Warranty includes 1 year parts and labor. This project also includes the purchase of a universal motor and capacitor for the Police Department.  At the police department, the breaker at air handler was bad and needed to be replaced. The Blower Moter  seized up and required emergency repair.</t>
  </si>
  <si>
    <t>TPN-226087</t>
  </si>
  <si>
    <t>Storm Drainage Maintenance</t>
  </si>
  <si>
    <t>Tree removal and cleaning of storm dranage system ditches</t>
  </si>
  <si>
    <t>TPN-260899</t>
  </si>
  <si>
    <t>Interconnect</t>
  </si>
  <si>
    <t>Scope of the work: \n\u2022\t1. The scope of work includes submittal of an application to TCEQ for an existing interconnect and providing the items request in the TCEQ checklist\n\u2022\t2. The scope of work involves no design, or proposed construction as all of the work has been completed for the interconnect</t>
  </si>
  <si>
    <t>TPN-091122</t>
  </si>
  <si>
    <t>revenue replacement for our general fund to be used for broadband services; Replacement funds used for public WiFi, Security System, Networking and website.</t>
  </si>
  <si>
    <t>TPN-231525</t>
  </si>
  <si>
    <t>RCP-019370</t>
  </si>
  <si>
    <t>General aid</t>
  </si>
  <si>
    <t>TPN-067020</t>
  </si>
  <si>
    <t>The City of Friendship has procured and contracted with a professional grant administration firm to assist with SLFRF ARPA project planning, compliance, and implementation.</t>
  </si>
  <si>
    <t>TPN-201544</t>
  </si>
  <si>
    <t>Park Walking Path Repaving</t>
  </si>
  <si>
    <t>Repaved Park walking paths</t>
  </si>
  <si>
    <t>TPN-204343</t>
  </si>
  <si>
    <t>HVAC Unit for Library</t>
  </si>
  <si>
    <t>Purchase and installation of an HVAC Unit to the Lawrence County Library</t>
  </si>
  <si>
    <t>TPN-212332</t>
  </si>
  <si>
    <t>Point Park Electric</t>
  </si>
  <si>
    <t>Includes PP&amp;L charge for transformer to create new service to park pavilion and electrician work in conjunction with PP&amp;L to install new electrical service, free standing meter base, conduit and lockable panel.</t>
  </si>
  <si>
    <t>TPN-225836</t>
  </si>
  <si>
    <t>Town Surveillance</t>
  </si>
  <si>
    <t>Cameras, at all city locations including city hall, water plant and sewer plant.</t>
  </si>
  <si>
    <t>TPN-249087</t>
  </si>
  <si>
    <t>COMMUNITY SURVEY</t>
  </si>
  <si>
    <t>INITIAL PERIOD OF FLASHVOTE SERVICE USED TO QUERY CITIZENS ON MATTER OF IMPORTANCE TO THE GOVERNING BODIES.</t>
  </si>
  <si>
    <t>TPN-261927</t>
  </si>
  <si>
    <t>hockey lights</t>
  </si>
  <si>
    <t>Replace all the outdoor lighting surrounding the hockey rink, baseball fields and parking lot</t>
  </si>
  <si>
    <t>TPN-265210</t>
  </si>
  <si>
    <t>KWP Associates</t>
  </si>
  <si>
    <t>Survey of potential site of new town hall.</t>
  </si>
  <si>
    <t>TPN-270638</t>
  </si>
  <si>
    <t>Bench Sitter Statue</t>
  </si>
  <si>
    <t>Creation of Bech Sitter Statues for the Community</t>
  </si>
  <si>
    <t>TPN-287195</t>
  </si>
  <si>
    <t>New Range/Griddle for 4H Building</t>
  </si>
  <si>
    <t>Install new range in 4H Building</t>
  </si>
  <si>
    <t>TPN-287938</t>
  </si>
  <si>
    <t>ExpressVote Machines</t>
  </si>
  <si>
    <t>Purchased 2 new ExpressVote Machines for elections</t>
  </si>
  <si>
    <t>TPN-140572</t>
  </si>
  <si>
    <t>Sprayer</t>
  </si>
  <si>
    <t>This project used funds to replace equipment needed to paint streets and/or curbs with necessary lines/markings within the village.</t>
  </si>
  <si>
    <t>TPN-265979</t>
  </si>
  <si>
    <t>INFRASTRUCTURE FOR FAIRGROUNDS METERS</t>
  </si>
  <si>
    <t>CONCRETE FOR THE FAIRGROUND METER PITS</t>
  </si>
  <si>
    <t>TPN-277836</t>
  </si>
  <si>
    <t>GFD WATER RESCUE GEAR</t>
  </si>
  <si>
    <t>Water rescue gear for fire department was purchased  for the primary purpose of enabling safe and effective rescue operations in and around water. This equipment helps fire personnel protect themselves while assisting others in aquatic emergencies, including flood situations and incidents involving drowning or entrapment.</t>
  </si>
  <si>
    <t>TPN-156982</t>
  </si>
  <si>
    <t>Removal of blighted and abandoned homes in Midland. Blight is a considerable strain on the quality of life and economic development in Midland.</t>
  </si>
  <si>
    <t>TPN-262830</t>
  </si>
  <si>
    <t>6 Circuits</t>
  </si>
  <si>
    <t>On January 8th, 2024, Fisher County Commissioner Court approved the purchase of dedicated circuits for community programs in the courthouse. The county added 6 dedicated circuits around the courthouse on timers to allow community programs to hold events. The current circuits will trip anytime the county has any community events. The county purchased the circuits and had them installed by 4C Electric.</t>
  </si>
  <si>
    <t>TPN-132937</t>
  </si>
  <si>
    <t>Sewer / Waste Water Plant Upgrades</t>
  </si>
  <si>
    <t>The Town of New Richmond used these funds for a flow meter for the lagoon called a stream flow meter and upgrades to the electric panels at the park.  The charges also included labor.</t>
  </si>
  <si>
    <t>TPN-262618</t>
  </si>
  <si>
    <t>This project will use the funds to sealcoat various surfaces throughout the borough including the basketball court in the park, the parking lot areas by the borough building . This project was scheduled and quoted but had to be postponed due to weather , the contractors were notified and will be completed in the Spring/Summer of 2025.</t>
  </si>
  <si>
    <t>TPN-221531</t>
  </si>
  <si>
    <t>Radios \u2013 Fire Department</t>
  </si>
  <si>
    <t>The Fisher County Commissioners Court approved the purchase and installation of handheld radios for the fire department. The county approved the purchase and installation of repeaters for the commissioners' channel/storm sirens in Rotan. \nFisher County purchased the radios from Red Dog Radios, LLC. This was not a budgeted item and the court felt that this purchase was essential for the fire department and will assist them in doing their job efficiently.</t>
  </si>
  <si>
    <t>TPN-131496</t>
  </si>
  <si>
    <t>Culvert Replacement: Rauch - Secor to Dopuglas</t>
  </si>
  <si>
    <t>Replacement of culvert on Rauch Road.</t>
  </si>
  <si>
    <t>TPN-147276</t>
  </si>
  <si>
    <t>OFFICE AND IT EQUIPMENT</t>
  </si>
  <si>
    <t>TPN-136992</t>
  </si>
  <si>
    <t>Searles Door</t>
  </si>
  <si>
    <t>Searles Rear Door Replacement</t>
  </si>
  <si>
    <t>TPN-127669</t>
  </si>
  <si>
    <t>TPN-209469</t>
  </si>
  <si>
    <t>Networking equipment</t>
  </si>
  <si>
    <t>The Township purchased equipment for its computer network.</t>
  </si>
  <si>
    <t>TPN-291926</t>
  </si>
  <si>
    <t>RCP-017589</t>
  </si>
  <si>
    <t>Truxton Village, MO</t>
  </si>
  <si>
    <t>Village side streets</t>
  </si>
  <si>
    <t>Repair culverts, grade roads, repair damaged roads, add gravel, hiring of equipment and driver.</t>
  </si>
  <si>
    <t>TPN-198606</t>
  </si>
  <si>
    <t>Sweeper attachment</t>
  </si>
  <si>
    <t>Sweeper attachment for parks and recreation department</t>
  </si>
  <si>
    <t>TPN-292795</t>
  </si>
  <si>
    <t>Sidewalk Improvement Project (Willdan)</t>
  </si>
  <si>
    <t>Sidewalk Improvement Project (Willdan) provides support for the Sidewalk Improvement Project (Kalban) (Recipient ID #079.100.E022) in the form of construction management oversight, inspections, and labor compliance activities.</t>
  </si>
  <si>
    <t>TPN-292820</t>
  </si>
  <si>
    <t>HONEYWELL PHASE II</t>
  </si>
  <si>
    <t>Update the County's HVAC systems at the Government Center and public libraries to improve indoor air quality. This includes the installation of upper-room UV Air Scrubbers, repairing window and door seals, and installation of VAV (variable air volume) boxes.</t>
  </si>
  <si>
    <t>TPN-292828</t>
  </si>
  <si>
    <t>D Street Renovation7</t>
  </si>
  <si>
    <t>TPN-292831</t>
  </si>
  <si>
    <t>Antietam Cable Broadband 2</t>
  </si>
  <si>
    <t>TPN-292832</t>
  </si>
  <si>
    <t>Town of Funkstown Lead Service Line2</t>
  </si>
  <si>
    <t>TPN-292833</t>
  </si>
  <si>
    <t>Town of Smithsburg Pump Station2</t>
  </si>
  <si>
    <t>These funds will be used to upgrade the town\u2019s outdated wastewater pumping stations. These improvements are crucial to ensure the reliability and efficiency of Smithsburg\u2019s sewer system, which has faced challenges due to its aging facilities. The improvements are expected to enhance the overall functionality and sustainability of the town\u2019s wastewater management.</t>
  </si>
  <si>
    <t>TPN-292834</t>
  </si>
  <si>
    <t>IT SOFTWARE ACQUISITION7</t>
  </si>
  <si>
    <t>TPN-292835</t>
  </si>
  <si>
    <t>TPN-292836</t>
  </si>
  <si>
    <t>Paragon Park Improvement7</t>
  </si>
  <si>
    <t>TPN-292837</t>
  </si>
  <si>
    <t>Homelessness Services7</t>
  </si>
  <si>
    <t>TPN-292838</t>
  </si>
  <si>
    <t>Perris Green City Farm7</t>
  </si>
  <si>
    <t>TPN-292839</t>
  </si>
  <si>
    <t>TPN-292841</t>
  </si>
  <si>
    <t>Apprenticeship Pilot</t>
  </si>
  <si>
    <t>The Apprenticeship Program is equity-oriented, focused on bringing a diverse set of individuals into the field of early learning and childcare. Components include paid on-the-job training with local preschool and family childcare home employers, no-cost college coursework, embedded tutoring, mentorship, and cohort learning in a community-based location. The two-year program culminates in a wage increase, along with Apprentices earning an Associate Teacher child development permit. The first cohort of Associate Teacher Apprentices graduated in June 2024. The second cohort of Associate Teacher Apprentices graduated in February 2025. A third cohort of Apprentices seeking their Teacher permit began January 2025. Apprentices who received their Associate Teacher permit have been invited to participate in the Teacher permit cohort.\nThe Shared Services Alliance is an administrative structure that enables services at scale by identifying the most critical current business and pedagogical needs of family childcare home (FCCH) early educators.  This work convenes FCCH early educators in Santa Clara County and other important partners to design and build the infrastructure for the Shared Services Alliance. Participating FCCH early educators have access to business support that promote quality early care and learning environments such as marketing and social media tools, financial management, childcare enrollment administration and management, and professional development opportunities including trainings, webinars, and conferences.</t>
  </si>
  <si>
    <t>TPN-292844</t>
  </si>
  <si>
    <t>Document Storage Shelving - Phase I</t>
  </si>
  <si>
    <t>Purchase of steel shelving for document storage at the Court House  This is the first phase of a multi-phase project Still have several more shelving to put up</t>
  </si>
  <si>
    <t>TPN-292846</t>
  </si>
  <si>
    <t>Justice Center HVAC Phase II</t>
  </si>
  <si>
    <t>Change out the HVAC systems/units at the Liberty County Justice Center</t>
  </si>
  <si>
    <t>TPN-292847</t>
  </si>
  <si>
    <t>CCERC-911 CAD System</t>
  </si>
  <si>
    <t>Cabell County Commission allocated funding to CCERC-911 for their Central Square/CAD project.</t>
  </si>
  <si>
    <t>TPN-292848</t>
  </si>
  <si>
    <t>Payroll and Benefits for Public Health, Public Safety</t>
  </si>
  <si>
    <t>The public health and public safety workers played critical roles in supporting individuals and communities facing unprecedented challenges during the COVID-19 pandemic. The public health workers were at the forefront of the pandemic response. They tracked the spread of the virus, led testing and vaccination efforts, developed safety guidelines, and educated the public about prevention measures such as handwashing, social distancing, and mask-wearing. They also worked to ensure equitable access to care and resources, especially for high-risk and underserved populations. On the other hand, the public safety workers enforced public health mandates, responded to emergency calls, and supported community outreach efforts. They helped in maintaining orders and ensuring the continuity of essential services. These workers also faced increased risks due to direct exposure and took on expanded roles, such as assisting with vaccine distribution. Together, public health and public safety workers were the main key in managing the pandemic\u2019s impact, protecting communities and saving lives.</t>
  </si>
  <si>
    <t>TPN-292849</t>
  </si>
  <si>
    <t>Case Investigation and Contact Tracing</t>
  </si>
  <si>
    <t>This funding helps the county to slow the spread of infectious diseases to protect the health of individuals in Santa Clara County. The contractor enhanced clinical support for the County of Santa Clara Public Health Department\u2019s COVID-19 case investigation and contact tracing (CICT) program. They assisted with communicable disease outbreak investigations and disease control efforts, including gathering information, interviewing infected and close contact individuals, and presenting the information to the communicable disease team. They developed appropriate training for all individuals assigned to the CICT program and ensured all the CICT team members received appropriate training before their start date. They provided technical support to County employees on the case assignment/record management team.\nThe goal of CICT team is to break the chain of transmission by calling the individuals who have been exposed to COVID-19, informing them about their exposure in a confidential manner and provided guidance on isolation and quarantine procedures. The contact tracing team is a proven tool to keep the communities safe and pandemic outbreak under control.</t>
  </si>
  <si>
    <t>TPN-292850</t>
  </si>
  <si>
    <t>Administrative expenses were the costs associated with managing and supporting the overall operations of Treasury SLFRF grant compliance. The costs covered personnel salaries for program management to manage contracts, data tracking, policy coordination, and reporting to ensure accountability and efficient delivery of services. Although these expenses were not direct services costs, they were a vital part of the overall COVID-19 response, helping to maintain organized, responsive, and scalable systems during a time of crisis.</t>
  </si>
  <si>
    <t>TPN-292853</t>
  </si>
  <si>
    <t>Comptroller Quarterly and Annual Reporting</t>
  </si>
  <si>
    <t>TPN-292856</t>
  </si>
  <si>
    <t>WW-PDC-10 Chartridge Pump Station Improvements</t>
  </si>
  <si>
    <t>"Set up and install flow monitoring devices along with necessary equipment controls at the Chartridge lift station. This process involves ensuring that all components are properly integrated and functioning effectively to monitor the flow accurately. Additionally, it may require testing and calibration to guarantee optimal performance and reliability of the monitoring system."</t>
  </si>
  <si>
    <t>TPN-292857</t>
  </si>
  <si>
    <t>DW-PDC-11 Filters for Water Treatment Plant</t>
  </si>
  <si>
    <t>"The procurement and installation of membrane filters for the water treatment plant are essential to ensure the effective treatment of source water. These filters play a crucial role in maintaining water quality and safety. The new filters will match the same style and quality as those currently in use, ensuring consistency and reliability in the treatment process. This upgrade aims to enhance the overall efficiency of the water treatment operations while adhering to established standards."</t>
  </si>
  <si>
    <t>TPN-292858</t>
  </si>
  <si>
    <t>DW-PDC-12 Brown Springs Booster Pump Station and Albany Road Tie-In</t>
  </si>
  <si>
    <t>"The Brown Springs Booster Pump Station is currently a 50 GPM station that assists in filling the Mosheim Tank. The current pumps are beyond their useful life. The funds will replace the BPS, add SCADA, new electrical components, and reconnect to existing suction and discharge lines. Additionally, the replacement of the BSBPS will allow the Utility to reduce its dependence on the purchase of water. In conjunction with the work, the connection of two (2) dead ends along Albany Road will be made to improve hydraulics and water quality. The funds will eliminate two (2) blow-offs and connect approximately 2,220 LF to create a continuous loop."</t>
  </si>
  <si>
    <t>TPN-292859</t>
  </si>
  <si>
    <t>DW-PDC-13 Mt. Carmel and Wilkerson Road Area Improvements</t>
  </si>
  <si>
    <t>"The system has water lines in need of replacement due to an aging system. This project will install approximately 2,400 LF of 4-inch water line in this area, replacing 3-inch water lines with constant issues. Additionally, these replacements will allow the new Brown Springs BPS (Project DW-PDC-12) to operate in a more efficient manner and provide improved hydraulics in the area."</t>
  </si>
  <si>
    <t>TPN-292860</t>
  </si>
  <si>
    <t>DW-PDC-14 Miscellaneous Valve Installations</t>
  </si>
  <si>
    <t>"The existing system features water lines that require enhancements in valve operations to function more effectively. The allocated funds will be utilized to install gate valves of various sizes throughout the district service boundary. These new gate valves are designed to optimize daily operations, ensuring a smoother flow of water. Additionally, they will provide essential maintenance capabilities during emergency situations, allowing for quicker response times and improved management of the water supply. This upgrade is vital for enhancing the overall reliability and efficiency of the water distribution system."</t>
  </si>
  <si>
    <t>TPN-292861</t>
  </si>
  <si>
    <t>DW-PDC-6 Maxey Road Booster Pump Station Replacement Project</t>
  </si>
  <si>
    <t>"This project aims to replace the aging pumps currently in use at the Maxey Road pump station. The existing pumps have surpassed their useful life and are no longer being manufactured, necessitating this upgrade. The proposed plan includes the installation of two new booster pumps, along with new baseplates to support them. Additionally, the project will involve replacing the pump piping within the pump station to ensure optimal performance and reliability. This comprehensive replacement will enhance the efficiency of the pumping system and ensure continued service for the community."</t>
  </si>
  <si>
    <t>TPN-292862</t>
  </si>
  <si>
    <t>DW-PDC-7 LTRWC Pump Station and Water Main Replacement Project</t>
  </si>
  <si>
    <t>"The WRWA Utility Upgrade project plans to connect the existing WRWA system, located in Adams, TN, to the LTRWC system located in Guthrie, KY. This project includes constructing a 12-inch tap at the existing LTRWC tank, which is located on Highway 41N in the City of Adams. A pumping station will be located at the base of the tank, and serve to boost pressures in the system at the existing WRWA tank located 5 miles away in Cedar Hill and provide increased flows from Adams to Cedar Hill. A 12-inch water main will then be constructed from the tank, and connect to an existing 12-inch water main at Highway 41N and Keysburg Road. The existing 6-inch asbestos cement water main from Keysburg Road to the end of the system in Cedar Hill will be abandoned in place, and approximately 5 miles of 10-inch PVC water main will be constructed."</t>
  </si>
  <si>
    <t>TPN-292863</t>
  </si>
  <si>
    <t>Eat Well, Be Well Program</t>
  </si>
  <si>
    <t>The Supplemental Nutrition Assistance Program (SNAP) Eat Well, Be Well (EWBW) Pilot Rewards Program is the first statewide program of its kind in the country. The SNAP Eat Well, Be Well (EWBW) Pilot Incentive Program rewards health-conscious food purchases for customers using SNAP benefits. The Eat Well, Be Well Pilot Program is a vital safety net for the approximately 140,000 SNAP recipients struggling with food insecurity and access to healthy, nutritious foods. The Eat Well, Be Well Pilot Rewards Program provides Rhode Island households with up to $25 a month in additional benefits to purchase fruits and vegetables.  The pilot program works by giving customers $.50 in SNAP benefits for every $1 spent on qualifying fruits and vegetables at participating retailers. Only in-store purchases count towards the accrual of additional benefits. All SNAP recipients are automatically enrolled in the program. The additional benefits, up to $25 a month, are loaded to the customer\u2019s EBT card for the future purchase of qualifying SNAP products at in-store locations.</t>
  </si>
  <si>
    <t>TPN-292864</t>
  </si>
  <si>
    <t>Preservation of Affordable Housing Inc.</t>
  </si>
  <si>
    <t>"Affordable housing production and\npreservation.</t>
  </si>
  <si>
    <t>TPN-292865</t>
  </si>
  <si>
    <t>JC E911 PORTABLE RADIOS</t>
  </si>
  <si>
    <t>JEFFERSON COUNTY E911 PORTABLE RADIOS</t>
  </si>
  <si>
    <t>TPN-292866</t>
  </si>
  <si>
    <t>BOLIVAR LIBRARY COVERED PORCH</t>
  </si>
  <si>
    <t>TPN-292867</t>
  </si>
  <si>
    <t>AAAC WATER STUDY AT AMP</t>
  </si>
  <si>
    <t>TPN-292868</t>
  </si>
  <si>
    <t>JCC HOMELESS SUPPORT FOOD TRAILER</t>
  </si>
  <si>
    <t>TPN-292869</t>
  </si>
  <si>
    <t>JC WILD LACROSSE FIELD</t>
  </si>
  <si>
    <t>TPN-292870</t>
  </si>
  <si>
    <t>for now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t>
  </si>
  <si>
    <t>TPN-292871</t>
  </si>
  <si>
    <t>RCP-037036</t>
  </si>
  <si>
    <t>Shreveport, Louisiana</t>
  </si>
  <si>
    <t>David Raines Pool</t>
  </si>
  <si>
    <t>UPGRADE/REPAIR COMMUNITY POOL</t>
  </si>
  <si>
    <t>TPN-292894</t>
  </si>
  <si>
    <t>Castle Rock - South Hwy 85 Wastewater</t>
  </si>
  <si>
    <t>Construction of a lift station and force main to enable provision of central sewer (wastewater) service to the Sedalia area.</t>
  </si>
  <si>
    <t>TPN-292895</t>
  </si>
  <si>
    <t>023 Workforce Development add</t>
  </si>
  <si>
    <t>TPN-292896</t>
  </si>
  <si>
    <t>Funding for the Isolation and Quarantine Support program is utilized to cover expenses related to the\noperations of public buildings\u2019 decontamination where individuals are in isolation to prevent further\noutbreaks of COVID\u201019.</t>
  </si>
  <si>
    <t>TPN-292903</t>
  </si>
  <si>
    <t>MH1773PREMIER</t>
  </si>
  <si>
    <t>ADMH Mental Health Services</t>
  </si>
  <si>
    <t>TPN-292904</t>
  </si>
  <si>
    <t>MH1773AMERGIS</t>
  </si>
  <si>
    <t>TPN-292905</t>
  </si>
  <si>
    <t>ABC Above and Beyond the Classroom</t>
  </si>
  <si>
    <t>TPN-292906</t>
  </si>
  <si>
    <t>County of Lincoln</t>
  </si>
  <si>
    <t>TPN-292907</t>
  </si>
  <si>
    <t>Creative Corner Learning Center</t>
  </si>
  <si>
    <t>TPN-292909</t>
  </si>
  <si>
    <t>Outdoor Recreation Council of Appalachia</t>
  </si>
  <si>
    <t>"The Outdoor Recreation Council of Appalachia (ORCA) Project is a portfolio containing multiple subprojects throughout the Bailey's Trail System. Subprojects include the renovation of a building into a bike rental facility, 39 miles of new trails, and emergency training and equipment for trail staff. The ORCA project will provide a higher quality and more accessible outdoor space, which has been proven to work against the accrued negative mental health outcomes of the COVID-19 pandemic. Additionally, the trail will encourage physical activity. The trails will be a life-changing resource for people impacted by the COVID-19 pandemic."</t>
  </si>
  <si>
    <t>TPN-292922</t>
  </si>
  <si>
    <t>Surface Transportation - West of Malone Road to East of US 78</t>
  </si>
  <si>
    <t>The MS Legislature designated Coronavirus State Fiscal Recovery Funds for the MS Department of Transportation to perform eligible Surface Transportation maintenance. This project involves milling and overlaying approximately 4 miles of Service Road 302, from 0.25 miles west of Malone Road to 0.06 miles east of US 78 in Desoto County, improving pavement quality and overall roadway safety.</t>
  </si>
  <si>
    <t>TPN-276842</t>
  </si>
  <si>
    <t>Office supplies and travel</t>
  </si>
  <si>
    <t>Office supplies and travel expenses due to revenue loss.</t>
  </si>
  <si>
    <t>TPN-292943</t>
  </si>
  <si>
    <t>MCWI 2-Town of Sumner 457 CW</t>
  </si>
  <si>
    <t>"The Project includes rehabilitation of the Front Street sanitary sewer pump station, rehabilitation of the Cassidy Street sanitary sewer pump station, and associated appurtenances. Under this Agreement, MDEQ agrees to disburse funds to subrecipient in accordance with the terms herein to reimburse the costs associated with subrecipient's implementation of the project entitled "Sewer System Rehabilitation"."</t>
  </si>
  <si>
    <t>TPN-292944</t>
  </si>
  <si>
    <t>MCWI 2-City of Flowood 51 DW</t>
  </si>
  <si>
    <t>"The Project shall be defined as eligible activities funded in whole or in part under this\nAgreement as follows: The Project includes replacement of the well motors, turbine pumps, electrical and controls, chemical equipment, SCADA systems, provisions for standby emergency power, and associated appurtenances at the Grants Ferry and N. Flowood Drive water well."</t>
  </si>
  <si>
    <t>TPN-292945</t>
  </si>
  <si>
    <t>MCWI 2-City of Flowood 53 DW</t>
  </si>
  <si>
    <t>MDEQ agrees to disburse funds to Subrecipient in accordance with the terms herein to reimburse the costs associated with Subrecipient's implementation of the project entitled \u201cCastlewoods Tank Improvements\u201d. The Project shall be defined as eligible activities funded in whole or in part under this Agreement as follows: The Project includes raising the existing elevated water storage tank to increase the operational storage level.</t>
  </si>
  <si>
    <t>TPN-292946</t>
  </si>
  <si>
    <t>MCWI 2-Mathiston 543 CW</t>
  </si>
  <si>
    <t>"MDEQ agrees to disburse funds to subrecipient in accordance with the terms herein to reimburse the costs associated with subrecipient's implementation of the project entitled \u201cWastewater Pump Station Installation\u201d.  The Project shall be defined as eligible activities funded in whole or in part under this Agreement as follows: The Project includes installation of a new wastewater pump station, sewer rehabilitation, and associated appurtenances."</t>
  </si>
  <si>
    <t>TPN-292947</t>
  </si>
  <si>
    <t>DAS-EOB Renovation</t>
  </si>
  <si>
    <t>As of June 30th, 2025, the EOB Renovation under the management of DAS is moving forward. \n\nProject Objectives: \n The amount of this allocation should be sufficient for our proposed line item objectives which are based on previous administration research, heightened responses necessitated by the 2020-2023 COVID-19 pandemic and recent estimates from the new administration\u2019s Public Works Department. Our workplan strategy would be to divide this funding amount into standard proportions for such projects, ie. 75% for design and construction purposes and 25% for specialty services.  As the total square footage of the EOB is 86,947 sq ft. Our proposed design and construction amount is apprx. $345.04 sq ft. ($30,000,000.00) for 60,584 sq ft. This amount would cover architectural work costs; MEP (Mechanical, Electricity, Plumbing) costs and Contingency costs. Fortunately, structural work costs would not be necessary for the existent EOB structure/foundation.\n Our design/construction line itemizations therefore total approximately $30 million dollars. The workplan would accordingly begin with initialized architectural blueprints from PW to renovate the entire EOB building floor by floor. Work would start at the top 3rd Floor Offices. All 3rd Floor Office employees would be temporarily relocated until the 3rd floor spaces are renovated and ready for reoccupation. Work would then proceed to the 2nd and 1st floor in a similar manner of temporary relocations, renovations and reoccupation. Reconstruction work would cover ceilings, walls, floors, partitions, doors, windows, furniture, etc. Work on the Mechanical system would comprise two elevator wells, a fire alarm/sprinkler system, HVAC/ACs systems and renovated ventilation ducts. Electrical work would focus on power supplies; lighting; UVC safety lights, public information monitors or kiosks, data &amp; telephone wires/wi-fi; and a security CCTV unit. Plumbing work includes hot water, a restored atrium waterfall for aeration, and sewer line upgrades. All of these design and construction activities will therefore result in a secure, improved working environment for employees and the public with safeguards from post pandemic variants and other airborne pathogens, such as RSV influenza, measles, etc. Ensuring fresh air circulation at interior/exterior airflow surface areas and installation of UVC safety lights will also safeguard EOB employees and the visiting public from potential health hazards. \n      Specialty services for this project are also therefore itemized herewith and totals apprx. $9.5 million dollars. These special services would be via short term sole source contracts for a Project Manager and Technical Writer along with MEP mechanical, electrical and plumbing professionals. Office work supplies, computers, printers, and vehicles for worksite supplies would also be needed. Temporary office space rentals for EOB workers is also required as a substantial cost under specialty services. \n\nProject Accomplishment: \n \nProject Challenges: \n\nProject</t>
  </si>
  <si>
    <t>TPN-292948</t>
  </si>
  <si>
    <t>ARPA Oversight Office Personnel</t>
  </si>
  <si>
    <t>As of June 30th, 2025 this personnel account is moving forward until the program is completed. \n\nThis account was created for</t>
  </si>
  <si>
    <t>TPN-292950</t>
  </si>
  <si>
    <t>DPS Police Academy</t>
  </si>
  <si>
    <t>TPN-292951</t>
  </si>
  <si>
    <t>SAR Emergency Preparedness</t>
  </si>
  <si>
    <t>TPN-292952</t>
  </si>
  <si>
    <t>TAOA Infrastructure</t>
  </si>
  <si>
    <t>TPN-292953</t>
  </si>
  <si>
    <t>Abington MS4 Stormwater</t>
  </si>
  <si>
    <t>The Town's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t>
  </si>
  <si>
    <t>TPN-292954</t>
  </si>
  <si>
    <t>DMWR Emergency Safety Vessel</t>
  </si>
  <si>
    <t>TPN-292955</t>
  </si>
  <si>
    <t>Shipyard Restoration and Infrastructure Protection</t>
  </si>
  <si>
    <t>TPN-292956</t>
  </si>
  <si>
    <t>Town of Hingham - Route 3A Sewer Project Phase 2 Additional 10%</t>
  </si>
  <si>
    <t>This project is for the second phase of a sewer improvement project in Route 3A. The Town has contracted with Dig It Construction for a total of $3,527,188.74 for the construction of approximately 4,200 linear feet of new/replacement 14-inch HDPE sewer force main and appurtenances and 91 watertight manhole frame and cover assemblies in Route 3A.  These additional funds will go towards that total amount and would help reduce the impact on sewer ratepayers.</t>
  </si>
  <si>
    <t>TPN-292957</t>
  </si>
  <si>
    <t>OP-Emergency Improvement Infrastructure</t>
  </si>
  <si>
    <t>TPN-292958</t>
  </si>
  <si>
    <t>OVR Infrastructure Improvement</t>
  </si>
  <si>
    <t>TPN-292959</t>
  </si>
  <si>
    <t>ASVB- Emergency Training</t>
  </si>
  <si>
    <t>TPN-292960</t>
  </si>
  <si>
    <t>Medicaid Emergency Enrollment</t>
  </si>
  <si>
    <t>TPN-292961</t>
  </si>
  <si>
    <t>SC-Emergency Infrastructure Improvement</t>
  </si>
  <si>
    <t>TPN-292962</t>
  </si>
  <si>
    <t>GO-Emergency Communication Equipment</t>
  </si>
  <si>
    <t>TPN-292963</t>
  </si>
  <si>
    <t>Town of Mattapoisett - Oakland St. Sewer Line Additional Funding</t>
  </si>
  <si>
    <t>The Town is working to replace an old water and sewer main on Oakland Street after an investigation performed by Tighe &amp; Bond revealed extensive damage to the existing 8-inch sewer main.   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 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 The Town will also be reconstructing the roadway after all the sewer and water is replaced.  This is a large project in which funding has been approved at all levels, and this additional funding will help with the completion of the project.</t>
  </si>
  <si>
    <t>TPN-292964</t>
  </si>
  <si>
    <t>Town of Wareham - Bayview Park Additional Funding</t>
  </si>
  <si>
    <t>This project is for additional improvements to an existing Bayview Park project. The improvements include accessible walkways, ADA-compliant ramps and stairs with handrails, widening of the sidewalk on Onset Avenue, metal guardrail and fencing modification and repair, relocation of existing benches and monuments, protection and pruning of existing trees for health and reinvigoration, new tree plantings, removal of existing guardrail and replacement of new steel post and picket guardrail on\nexisting retaining wall along Onset Avenue, modifying existing perimeter fence and gate along the memorial boulder, and Stormwater management and drainage, relocation of the flagpole and uplighting, removal of the wooden pole and streetlight and replacement with a pedestrian light pole\n(requires coordination with the utility company), new plantings for slope stabilization bioretention, and bank restoration.  Rain gardens will be also outfitted with area drains and piping for proper drainage.</t>
  </si>
  <si>
    <t>TPN-292965</t>
  </si>
  <si>
    <t>Town of Scituate - Omnibus Sewer Water Infrastructure Projects - Additional</t>
  </si>
  <si>
    <t>This project is for the following:\n#1 Replacement of HVAC at Wastewater Treatment in laboratory and offices which has failed.\n#2 Old Oaken Bucket Water Treatment Lagoon Improvements - The OOB pond is the source for the surface water treatment plant. Vegetation and sediment need to be removed as much as possible, and a larger aeration system installed.\n#3 Walnut Tree Water Booster Pump Station Upgrade - Replacement of undersized HVAC system, electrical and mechanical upgrades and a new flow meter needed at this station.</t>
  </si>
  <si>
    <t>TPN-292966</t>
  </si>
  <si>
    <t>Town of Rochester - Ambulance Power Load</t>
  </si>
  <si>
    <t>This project is for the purchase of an ambulance power load system for the Rochester Fire Department.</t>
  </si>
  <si>
    <t>TPN-292967</t>
  </si>
  <si>
    <t>Town of Rochester - Emergency Shelter Generator</t>
  </si>
  <si>
    <t>This project is for the purchase of a Generac Gas Generator Model SG60 60KW for the Council on Aging building, which is the designated temporary shelter for the Town when needed.</t>
  </si>
  <si>
    <t>TPN-292968</t>
  </si>
  <si>
    <t>Town of Norwell - School Library HVAC Rooftop Unit Replacement</t>
  </si>
  <si>
    <t>The Vinal Elementary School rooftop HVAC unit was operating beyond its useful life and was no longer working effectively.  This unit provides heat and fresh air into the school building.  Originally appropriated in May of 2021 for $70,000, the costs rose significantly, and these ARPA funds will assist with the completion of the replacement project of the outdated HVAC unit.</t>
  </si>
  <si>
    <t>TPN-292969</t>
  </si>
  <si>
    <t>Town of Bridgewater - Water Well Replacements</t>
  </si>
  <si>
    <t>The Town of Bridgewater, in accordance with its Water Master Capital Plan, and Drinking Water planning is replacing 2 wells. First, Well#5A which is a public water supply well located at Carver's Pone, Well#5A has a specific capacity at full design of 225 gallons per minute (gpm). This well has required redevelopment every year since 2016 to maintain its design capacity.  Due to low pumping capacity, lost pumping capacity, and increased frequency of redevelopment, and based on the age and useful service life, it has been determined replacement is necessary.   Secondly, Well#9, constructed in 1995, also public water supply well located off High Street.  Well#9 original design capacity of 205 gallons per minute (gpm) is showing significant decline after annual redevelopments, with recent decreased capacity, approaching the limit of its useful service life, requiring replacement.</t>
  </si>
  <si>
    <t>TPN-292970</t>
  </si>
  <si>
    <t>Small Business Technical Support</t>
  </si>
  <si>
    <t>Technical support program to assist individuals apply to local assistance programs and to get technical assistance with business financials</t>
  </si>
  <si>
    <t>TPN-292971</t>
  </si>
  <si>
    <t>TL Hanna &amp; WCI Pump Station</t>
  </si>
  <si>
    <t>Rehabilitate the TL Hanna and WCI pump stations.\xa0 The TL Hanna project is being done due to the age of the pump station and limited availability of repair parts.\xa0 WCI is being done to fix issues with clogging due to rags being discharged from a manufacturer.\xa0</t>
  </si>
  <si>
    <t>TPN-292973</t>
  </si>
  <si>
    <t>Surface Transportation - MS 389 From US 82 to Clay County Line</t>
  </si>
  <si>
    <t>The MS Legislature allocated Coronavirus State Fiscal Recovery Funds to the MS Department of Transportation for eligible Surface Transportation maintenance projects. Project Scope: Mill &amp; Overlay approximately 9 miles of MS 389 from US 82 to the Clay County Line, known as project No. SP-0739-00(023)/ 108907-301000 in Oktibbeha County.</t>
  </si>
  <si>
    <t>TPN-090631</t>
  </si>
  <si>
    <t>RCP-019297</t>
  </si>
  <si>
    <t>Village Of Yankee Lake, OH</t>
  </si>
  <si>
    <t>Police protection via subcontract w Brookfield Twn Ohio</t>
  </si>
  <si>
    <t>TPN-292977</t>
  </si>
  <si>
    <t>Surface Transportation - US 49 E from US 82 to SR 442</t>
  </si>
  <si>
    <t>The Mississippi Legislature designated Coronavirus State Fiscal Recovery Funds for the Mississippi Department of Transportation to perform eligible surface transportation maintenance. This project involves milling and overlaying approximately 8 miles of US 49E, from US 82 to 300 feet north of Service Road 442 in Leflore County, improving roadway conditions and enhancing travel safety.</t>
  </si>
  <si>
    <t>TPN-208673</t>
  </si>
  <si>
    <t>RCP-018422</t>
  </si>
  <si>
    <t>Village Of Deersville, OH</t>
  </si>
  <si>
    <t>Funds unsed to assist with operations of water system to continue to provide safe drinking water.</t>
  </si>
  <si>
    <t>TPN-056334</t>
  </si>
  <si>
    <t>Health Dept Computer Equipment</t>
  </si>
  <si>
    <t>Computer equipment for Health Department to better serve the public during the Covid-19 pandemic.</t>
  </si>
  <si>
    <t>TPN-280112</t>
  </si>
  <si>
    <t>HOSPITAL-FIRE SPRINKLER REPAIR</t>
  </si>
  <si>
    <t>COUNTY HOSPITAL EVALUATION AND REPAIR OF THE FIRE SPRINKLER SYSTEM;  INCLUDING PARTS AND LABOR.</t>
  </si>
  <si>
    <t>TPN-091066</t>
  </si>
  <si>
    <t>electrical repair at sewer plant and testing equipment</t>
  </si>
  <si>
    <t>TPN-136738</t>
  </si>
  <si>
    <t>Automated External Defibrillators and related accessories</t>
  </si>
  <si>
    <t>Signs, cabinets and related accessories for the purchase of automated external defibrillators to be placed in Town facilities.</t>
  </si>
  <si>
    <t>TPN-271334</t>
  </si>
  <si>
    <t>Conex Container</t>
  </si>
  <si>
    <t>Purchase of a conex container for the Police Department to store items of utility from homeless camp cleanups.</t>
  </si>
  <si>
    <t>TPN-292985</t>
  </si>
  <si>
    <t>Water &amp; Sewer - County</t>
  </si>
  <si>
    <t>To address the Resilience and Infrastructure priority, $700,000 is obligated for the Charleston County Community Development &amp; Revitalization Departments Well, Septic &amp; Connection Program.</t>
  </si>
  <si>
    <t>TPN-292986</t>
  </si>
  <si>
    <t>Loudon County Govt Svc Q2 2025</t>
  </si>
  <si>
    <t>1)  Emergency Management radio management licenses; 2) Law Enforcement equipment -tasers; 3)  Paving County roads; 4) Grant match for Health Department remodel;  5) Animal Shelter vehicle accessories.</t>
  </si>
  <si>
    <t>TPN-292987</t>
  </si>
  <si>
    <t>Hope and Healing Start Here (Amendment)</t>
  </si>
  <si>
    <t>This is an amendment to project 230003, for the same services, due to the fact that another subrecipient providing mental health services, decided to decline the award due to their inability to meet the program requirements.</t>
  </si>
  <si>
    <t>TPN-292989</t>
  </si>
  <si>
    <t>4584 E Rasmussen Ct</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292990</t>
  </si>
  <si>
    <t>1405 East Elgin Street</t>
  </si>
  <si>
    <t>TPN-292991</t>
  </si>
  <si>
    <t>1407 East Elgin Street</t>
  </si>
  <si>
    <t>TPN-292992</t>
  </si>
  <si>
    <t>1409 East Elgin Street</t>
  </si>
  <si>
    <t>TPN-292993</t>
  </si>
  <si>
    <t>1411 East Elgin Street</t>
  </si>
  <si>
    <t>TPN-292994</t>
  </si>
  <si>
    <t>1413 East Elgin Street</t>
  </si>
  <si>
    <t>TPN-223330</t>
  </si>
  <si>
    <t>Firefighter Turnouts</t>
  </si>
  <si>
    <t>Three full  sets of turnout gear were purchased for the Tyronza Volunteer Fire Department.   The set consist of a Coat, pants  and gloves.</t>
  </si>
  <si>
    <t>TPN-292997</t>
  </si>
  <si>
    <t>PUBLIC SECTOR CAPACITY: EFFECTIVE SERVICE DELIVERY</t>
  </si>
  <si>
    <t>PURCHASE OF THE VAN FOR THE OUTREACH PROGRAM.</t>
  </si>
  <si>
    <t>TPN-231381</t>
  </si>
  <si>
    <t>TPN-276118</t>
  </si>
  <si>
    <t>Thermal Imager</t>
  </si>
  <si>
    <t>Thermal Imager for fire</t>
  </si>
  <si>
    <t>TPN-041549</t>
  </si>
  <si>
    <t>Contracting Lighting &amp; Supply</t>
  </si>
  <si>
    <t>New lighting for Municipal building which will be used for Covid site/testing.</t>
  </si>
  <si>
    <t>TPN-204045</t>
  </si>
  <si>
    <t>Hyman Street Sink Hole</t>
  </si>
  <si>
    <t>LABOR AND MATERIALS TO REPAIR SINK HOLE ON HYMAN STREET.  PROJECT COMPLETED BY DANGLER EXCAVATING, LLC FOR $4,860.00.  MATERIALS PURCHASED FROM DANGLER EXCAVATING, LLC FOR $1,583.42 AND FOR MIDWEST TILE AND CONCRETE PRODUCTS, INC. FOR $1,439.12.</t>
  </si>
  <si>
    <t>TPN-151161</t>
  </si>
  <si>
    <t>RCP-007813</t>
  </si>
  <si>
    <t>Town of Freedom</t>
  </si>
  <si>
    <t>Proj. 1 - 6.1 Revenue Replacement - Community Cleanup &amp; Maintenance</t>
  </si>
  <si>
    <t>Clean up and maintain areas of the community along the highway that have been neglected. These areas include dilapidated properties, over grown vegetation, garbage. etc. These are areas that are visible by anybody who passes through the town and were viewed as safety and health hazards.</t>
  </si>
  <si>
    <t>TPN-227892</t>
  </si>
  <si>
    <t>Mornak</t>
  </si>
  <si>
    <t>Work performed at our city park including clearing baskeball courts and the walking track.</t>
  </si>
  <si>
    <t>TPN-065577</t>
  </si>
  <si>
    <t>Facility Modification</t>
  </si>
  <si>
    <t>Project entailed the purchase of a larger council table so that members can be seated farther apart  from one another.</t>
  </si>
  <si>
    <t>TPN-209034</t>
  </si>
  <si>
    <t>Furnish and install 4 replacement steel doors</t>
  </si>
  <si>
    <t>TPN-280182</t>
  </si>
  <si>
    <t>Courthouse Grounds</t>
  </si>
  <si>
    <t>The Armstrong Courthouse is the center of our community, including the trees that are located on the grounds of the Courthouse.  It was important to our community residents that we take care of the trees around the Courthouse.  We hired Arborlogical, Inc. to basal drench with supplements to help improve the overall health of the trees.  Plus, they had to do a trunk injection with insecticide as well as a couple of root crown excavations on the oak trees.</t>
  </si>
  <si>
    <t>TPN-263275</t>
  </si>
  <si>
    <t>City Hall Assembly Room Improvements</t>
  </si>
  <si>
    <t>demo existing carpet and glue, installed LVP throughout. Demo 4 existing wall sconces, pant and patch. replace nine existing can lights with new LED. Furnish and installed 6 new LED can lights. Reworked lighting controls needed. Touch up pain on wood base. Remove kitchen snackbar window. demo and replace kitchen flooring.</t>
  </si>
  <si>
    <t>TPN-205632</t>
  </si>
  <si>
    <t>Blower Purchase</t>
  </si>
  <si>
    <t>Purchase Blower for equipment to help clear roads after Winter Maintenance and to clear leaves and debris from Culvert so that they do not clog and cause flooding which in turn would cause a traffic hazardous for our residents.</t>
  </si>
  <si>
    <t>TPN-268550</t>
  </si>
  <si>
    <t>Employee Computers</t>
  </si>
  <si>
    <t>New laptops and docking stations for staff</t>
  </si>
  <si>
    <t>TPN-057221</t>
  </si>
  <si>
    <t>Court Room Project</t>
  </si>
  <si>
    <t>Update/Remodel Courtroom.  IT to install internet/technology services.</t>
  </si>
  <si>
    <t>TPN-053200</t>
  </si>
  <si>
    <t>Public Health Handicap/Electronic Door Improvements &amp; Upgrades</t>
  </si>
  <si>
    <t>Installation of new hardware and equipment for handicap accessible and automatic opening door to ensure safe entry and exit of patrons visiting Public Health for vaccination and testing appointments.  Allows visitors and employees a non-contact solution for entering and exiting the building to ensure that contact points are avoiding and mitigation and spread of COVID-19 is kept to a minimal along with minimal cleaning activities needed due to the amount of visitors on any given day.</t>
  </si>
  <si>
    <t>TPN-261221</t>
  </si>
  <si>
    <t>RCP-053921</t>
  </si>
  <si>
    <t>Millstone Township, PA</t>
  </si>
  <si>
    <t>Millstone Township Project</t>
  </si>
  <si>
    <t>Payroll, building expenses. year 2022-2023</t>
  </si>
  <si>
    <t>TPN-160956</t>
  </si>
  <si>
    <t>Sanitation Software</t>
  </si>
  <si>
    <t>Purchase software to more efficiently manage sanitation collection and removal. The program allows the City to manage residential trash collection more efficiently through technology.</t>
  </si>
  <si>
    <t>TPN-201146</t>
  </si>
  <si>
    <t>Sheriff Data RM</t>
  </si>
  <si>
    <t>Sheriff Data RM Clean Up</t>
  </si>
  <si>
    <t>TPN-216231</t>
  </si>
  <si>
    <t>FY23 Single Audit Fee</t>
  </si>
  <si>
    <t>An FY23 Single Audit is required when receiving more than $750,000. in Federal Grant revenue.  This was completed by CLA.</t>
  </si>
  <si>
    <t>TPN-274993</t>
  </si>
  <si>
    <t>CAPITAL ASSETS</t>
  </si>
  <si>
    <t>ACCOUNTANT TO PREPARE A CAPITAL ASSETT INVENTORY TO COMPLY WITH STATE BOARD OF ACCOUNTS GUIDELINES</t>
  </si>
  <si>
    <t>TPN-215683</t>
  </si>
  <si>
    <t>Network switches to enhance security.</t>
  </si>
  <si>
    <t>TPN-092029</t>
  </si>
  <si>
    <t>Sewer Generators/Transfer Cases</t>
  </si>
  <si>
    <t>The purpose of this project is to purchase and install generators and accompanying transfer cases in the sewer pump/lift stations.   This project will serve the residents within the city limits as well as visitors, business owners, customers, students/faculty of Scranton School District, and churchgoers.   This project is intended to provide a continuously operating sewer conveyance during power outages.  The outcome will be measured during actual power outages.</t>
  </si>
  <si>
    <t>TPN-126172</t>
  </si>
  <si>
    <t>Rapid Intervention Packs</t>
  </si>
  <si>
    <t>This project entailed the purchase of three (3) Rapid Intervention Packs for use by the Fire Department. The packs are designed for use by Firefighters when called upon to perform as a Rapid Intervention Team for rescue of a downed firefighter. The new packs replaced our old, outdated packs that were no longer compliant with current NFPA standards. The improved, compact version of pack allows us to provide air to a downed firefighter in any rescue situation or malfunction of his own breathing air supply from his SCBA (Self Contained Breathing Apparatus).</t>
  </si>
  <si>
    <t>TPN-150679</t>
  </si>
  <si>
    <t>JOHN DEERE CAB FOR MOWER/SNOW BRUSH</t>
  </si>
  <si>
    <t>PURCHASE OF CAB FOR THE MOWER/SNOWBLOWER FOR SNOW REMOVAL THAT WAS DELAYED DUE TO  LIMITED REVENUE.</t>
  </si>
  <si>
    <t>TPN-204338</t>
  </si>
  <si>
    <t>Purchase of lap top for clerk $649.00; reformatting of tax maps $7220.00</t>
  </si>
  <si>
    <t>TPN-133902</t>
  </si>
  <si>
    <t>RCP-057240</t>
  </si>
  <si>
    <t>Dollymount Township, MN</t>
  </si>
  <si>
    <t>Township service</t>
  </si>
  <si>
    <t>SLFRF Funds were used for road maintenance</t>
  </si>
  <si>
    <t>TPN-063615</t>
  </si>
  <si>
    <t>Premium pay for Town Clerk &amp; Road Crew members for working throughout the pandemic &amp; beyond.</t>
  </si>
  <si>
    <t>TPN-158273</t>
  </si>
  <si>
    <t>White Haven Borough Employees</t>
  </si>
  <si>
    <t>The borough offered pay to those employees who were considered essential employees, this included six police officers, two public works employees, the borough manager and 1 staff to work serving lunches at the library to children in need of meals during the summer while school was closed.</t>
  </si>
  <si>
    <t>TPN-212616</t>
  </si>
  <si>
    <t>Mikes Lock Service Inc</t>
  </si>
  <si>
    <t>Install new door locks and replace keys in townhall and resource center.</t>
  </si>
  <si>
    <t>TPN-240818</t>
  </si>
  <si>
    <t>RCP-047965</t>
  </si>
  <si>
    <t>Roseland City, KS</t>
  </si>
  <si>
    <t>Covid Water Recovery Project</t>
  </si>
  <si>
    <t>To repair and restore water service to the citizens of the City of Roseland. This includes, meter replacement, Line repairs, and reinstating the service to anyone who lost service due to financial impacts stemming from COVID.</t>
  </si>
  <si>
    <t>TPN-132577</t>
  </si>
  <si>
    <t>Dave Mcall infrastructure</t>
  </si>
  <si>
    <t>Townhall infrastructure improvements</t>
  </si>
  <si>
    <t>TPN-141461</t>
  </si>
  <si>
    <t>Mineral Area</t>
  </si>
  <si>
    <t>Courtroom Chairs</t>
  </si>
  <si>
    <t>TPN-055312</t>
  </si>
  <si>
    <t>Sludge /Return PS (repair)</t>
  </si>
  <si>
    <t>replaced the control panel and both pumps to be able to waste and return.</t>
  </si>
  <si>
    <t>TPN-266353</t>
  </si>
  <si>
    <t>Trooper Office Flooring</t>
  </si>
  <si>
    <t>Replace flooring in Trooper Offices</t>
  </si>
  <si>
    <t>TPN-250110</t>
  </si>
  <si>
    <t>KVFD Tanker Rehab</t>
  </si>
  <si>
    <t>The Town had a 35 year old fire tanker that was in danger of failing to make it to fires. bought an refurbished tanker though money saved from fire department car shows, a grant from the County Community Foundation and From the Town Riverboat  and CCI fund  money . This project completed some engine work that needed to be done to fully rehab the new to us tanker</t>
  </si>
  <si>
    <t>TPN-140534</t>
  </si>
  <si>
    <t>deposit on heaters and furnace</t>
  </si>
  <si>
    <t>deposits needed on new Town Hall and Shop furnace and Tube Heaters. Old furnace and heaters were outdated and in need of replacement to function properly</t>
  </si>
  <si>
    <t>TPN-261645</t>
  </si>
  <si>
    <t>Renovations to building to add security items and various safety features</t>
  </si>
  <si>
    <t>TPN-201854</t>
  </si>
  <si>
    <t>New Village Signs</t>
  </si>
  <si>
    <t>Seven new signs will replace current signs that are missing and/or in need of replacement.  These signs will include 4 - Welcome signs, 1 - Cemetery sign, 1 Lakeside sign, and 1 Gravit Field sign.</t>
  </si>
  <si>
    <t>TPN-215967</t>
  </si>
  <si>
    <t>Radio Tower Repair</t>
  </si>
  <si>
    <t>Repair of County Radio Communications Tower supporting Sheriff's Office, Clarksville PD and all County VFD's</t>
  </si>
  <si>
    <t>TPN-269813</t>
  </si>
  <si>
    <t>TPN-200565</t>
  </si>
  <si>
    <t>Provision of Local Government Services: Office Supplies &amp; Equipment</t>
  </si>
  <si>
    <t>This project will cover needed office supplies, essential office furniture upgrades, and key technology upgrades for the Town of Norman's town hall.</t>
  </si>
  <si>
    <t>TPN-284635</t>
  </si>
  <si>
    <t>RCP-023466</t>
  </si>
  <si>
    <t>Borough Of Saint Clairsville, PA</t>
  </si>
  <si>
    <t>Municipal Alley Improvement</t>
  </si>
  <si>
    <t>Municipal Alleys were leveled and graveled.  Drains were repaired.\nFunds were used to purchase materials required for work as well as to pay for labor services provided.</t>
  </si>
  <si>
    <t>TPN-204723</t>
  </si>
  <si>
    <t>Police/Ambulance Building Carmeras</t>
  </si>
  <si>
    <t>Police / Ambulance Station installed 2 - Verkada CD62-E Outdoor Dome Cameras, one with 512GB and other 256GB.  Installed a Verkada CM42 Indoor Mini-Dome Camera, with 256GB, camera license and installation</t>
  </si>
  <si>
    <t>TPN-288626</t>
  </si>
  <si>
    <t>Post Obligation Admin Expenses</t>
  </si>
  <si>
    <t>Post-obligation administrative costs.</t>
  </si>
  <si>
    <t>TPN-127197</t>
  </si>
  <si>
    <t>Culvert Maintenance &amp; Repair</t>
  </si>
  <si>
    <t>Used SLFRF funds to maintain and repair culverts under Town roadways.</t>
  </si>
  <si>
    <t>TPN-137690</t>
  </si>
  <si>
    <t>RCP-027356</t>
  </si>
  <si>
    <t>Two Inlets Township, MN</t>
  </si>
  <si>
    <t>donations to public services  enteaties that did not get the normal donations due to Covid</t>
  </si>
  <si>
    <t>TPN-229753</t>
  </si>
  <si>
    <t>WTP Soft Start VFD Backwash Pump</t>
  </si>
  <si>
    <t>Water Treatment Plant Soft Start VFD on Backwash Pump</t>
  </si>
  <si>
    <t>TPN-249644</t>
  </si>
  <si>
    <t>Hall Ceiling</t>
  </si>
  <si>
    <t>Fixing hall ceiling</t>
  </si>
  <si>
    <t>TPN-278247</t>
  </si>
  <si>
    <t>Cushman Library Front Door</t>
  </si>
  <si>
    <t>Replacement/Repairs to Cushman Library Front Door</t>
  </si>
  <si>
    <t>TPN-283234</t>
  </si>
  <si>
    <t>Supervisor's Office Mini Split System</t>
  </si>
  <si>
    <t>TPN-272294</t>
  </si>
  <si>
    <t>Electrical-Records Storage Facility</t>
  </si>
  <si>
    <t>Electrical system installation in the record storage facility</t>
  </si>
  <si>
    <t>TPN-231115</t>
  </si>
  <si>
    <t>RCP-047475</t>
  </si>
  <si>
    <t>Abbyville City, KS</t>
  </si>
  <si>
    <t>These funds were used to purchase a generator and components to install at the city water wells. A licensed contractor was hired to install and connect everything so that in the event of a power outage, the 60 residents and businesses of Abbyville would still have water supplied to their homes and businesses.</t>
  </si>
  <si>
    <t>TPN-219802</t>
  </si>
  <si>
    <t>Replaced a culvert with a 54 inch by 40 foot one piece pipe on Bear Road.</t>
  </si>
  <si>
    <t>TPN-289560</t>
  </si>
  <si>
    <t>Generator Replcement cost change</t>
  </si>
  <si>
    <t>Cost of replacing generator was more than expected</t>
  </si>
  <si>
    <t>TPN-063106</t>
  </si>
  <si>
    <t>Courthouse Security Wall</t>
  </si>
  <si>
    <t>A security wall was built in the Public Administrator's office for the purpose of protecting the staff from any virus a client or member of the public may be infected with.</t>
  </si>
  <si>
    <t>TPN-079705</t>
  </si>
  <si>
    <t>Expanded Sheriff Patrol</t>
  </si>
  <si>
    <t>Increased patrol in the community by Travis County Sheriff's Office. Expenditure will include 2 officers and their patrol vehicle four times a month for four hours each shift from May 1, 2022 to December 31, 2022. This is to mitigate risk traffic safety issues within the community.</t>
  </si>
  <si>
    <t>TPN-148410</t>
  </si>
  <si>
    <t>Security Package - Police</t>
  </si>
  <si>
    <t>Security Package for the Police Dept.</t>
  </si>
  <si>
    <t>TPN-208735</t>
  </si>
  <si>
    <t>County Clerk Ordinance Book</t>
  </si>
  <si>
    <t>Update Ordinance Book for County Clerk</t>
  </si>
  <si>
    <t>TPN-212939</t>
  </si>
  <si>
    <t>Panic Alarm System</t>
  </si>
  <si>
    <t>Panic alarm systems</t>
  </si>
  <si>
    <t>TPN-153094</t>
  </si>
  <si>
    <t>Over head doors</t>
  </si>
  <si>
    <t>TPN-271509</t>
  </si>
  <si>
    <t>Community Center Pickleball Court</t>
  </si>
  <si>
    <t>Create community pickleball court</t>
  </si>
  <si>
    <t>TPN-197026</t>
  </si>
  <si>
    <t>Town Offices: Fire Alarm System System</t>
  </si>
  <si>
    <t>Municipal buildings have poor / nonfunctional / nonexistent fire and security systems. Proposal is to provide for door and window sensors, keypads in both locations, new fire and CO2 sensors, and monitored alarms for fire and security. Options might include cameras and video recorder to monitor access points, and a card-reader system to access the 'public hall' will allow for more flexible management of public access and use of the hall, as well as monitoring of same.</t>
  </si>
  <si>
    <t>TPN-160919</t>
  </si>
  <si>
    <t>Transmitter</t>
  </si>
  <si>
    <t>Bought a transmitter (locator) to locate sewer lines. We have had a lot of boring in town from other companies and we needed to be able to make the entire town.</t>
  </si>
  <si>
    <t>TPN-276210</t>
  </si>
  <si>
    <t>Courthouse Marble Renovation</t>
  </si>
  <si>
    <t>Clean &amp; Seal Marble risers/stairs</t>
  </si>
  <si>
    <t>TPN-264610</t>
  </si>
  <si>
    <t>safety upgrades</t>
  </si>
  <si>
    <t>upgrade of safety lighting on fire and rescue emergency response vehicles; relamping to LED lighting and installation of flood bars</t>
  </si>
  <si>
    <t>TPN-277164</t>
  </si>
  <si>
    <t>Covering for Backhoe</t>
  </si>
  <si>
    <t>Covering for backhoe to protect equipment purchased for street dept</t>
  </si>
  <si>
    <t>TPN-275078</t>
  </si>
  <si>
    <t>Provided funding for the 2024 elections.  Paid for the workers and supplies.</t>
  </si>
  <si>
    <t>TPN-291246</t>
  </si>
  <si>
    <t>Accounting Software Project that was delayed by COVID 19</t>
  </si>
  <si>
    <t>The city had a planned project to insrtall accounting software to upgrade from manual handwritten records to electronic records.  when COVID 19 hit, we lost revenue streams that would made this complete.  We had been evaluating software and hand already purchased computer hardware to make this change, but we had to freeze the project due to revenue losses.  This money replaced lost revenue and allowed us to finish before we lost our investment of equipment.</t>
  </si>
  <si>
    <t>TPN-231303</t>
  </si>
  <si>
    <t>Highway Garage Repair</t>
  </si>
  <si>
    <t>Funding was used to repair an old garage door on the Town Highway Garage and to account for increased supplies cost for the project. Funding was also used to upgrade Highway Department lights to LED</t>
  </si>
  <si>
    <t>TPN-271217</t>
  </si>
  <si>
    <t>4 Sheriff's Vehicle AEDs</t>
  </si>
  <si>
    <t>These ARPA funds will be used to provision 4 AED defibrillators for use in Leon County Sheriff's Office vehicles.  These defibrillators will be used, in emergency situations, where Leon County residents and visitors, who experience a medical emergency can receive emergency medical treatment to apply electrical current in the event of cardiac arrest.</t>
  </si>
  <si>
    <t>TPN-283671</t>
  </si>
  <si>
    <t>New Door</t>
  </si>
  <si>
    <t>120 volts AC to inside door header 5 amp push plate wireless, radio receivers, door operator</t>
  </si>
  <si>
    <t>TPN-281128</t>
  </si>
  <si>
    <t>DEIB WAGES</t>
  </si>
  <si>
    <t>Wage study from 2023.  Locked out to update</t>
  </si>
  <si>
    <t>TPN-290000</t>
  </si>
  <si>
    <t>Water System Extension</t>
  </si>
  <si>
    <t>Extension of the water system to users that previously did not have the option of hooking into the Town Water Distribution System.</t>
  </si>
  <si>
    <t>TPN-149479</t>
  </si>
  <si>
    <t>Municipal Park Bathroom Renovations</t>
  </si>
  <si>
    <t>Renovated non-covid compliant bathroom facilities at the municipal park. These restrooms could not handle the increase in usage of the park. They had not been updated in several years.</t>
  </si>
  <si>
    <t>TPN-227769</t>
  </si>
  <si>
    <t>Highlander Gear Equipment</t>
  </si>
  <si>
    <t>TPN-065403</t>
  </si>
  <si>
    <t>This project used $7,826.78 in SLFRF funds to purchase a pump for our water plant to supply water to town.</t>
  </si>
  <si>
    <t>TPN-138262</t>
  </si>
  <si>
    <t>Premium pay on 7/23/2021 for 380 non-exempt workers in Fire, Police, Revenue Management, Sanitation, and Water/Wastewater performing essential in-person work during the pandemic.  The additional $7,825.95 on 6/22/2022 in the current period was a correction to the eligible amount.</t>
  </si>
  <si>
    <t>TPN-060760</t>
  </si>
  <si>
    <t>township hall/community center is a gathering place for the public for functions and meetings.  The township did not have the proper equipment to keep the floors clean.</t>
  </si>
  <si>
    <t>TPN-197724</t>
  </si>
  <si>
    <t>Twp hall filing system</t>
  </si>
  <si>
    <t>Installed new locking filing cabinets in the twp hall per audit requirements.</t>
  </si>
  <si>
    <t>TPN-275072</t>
  </si>
  <si>
    <t>Valve Replacement at PRV</t>
  </si>
  <si>
    <t>Replacement/Repair of two valves at Pressure Reducing Valve System for transfer of water from east to west zones</t>
  </si>
  <si>
    <t>TPN-137284</t>
  </si>
  <si>
    <t>Traffic Abatement</t>
  </si>
  <si>
    <t>Traffic cones and bars to regulate the flow of traffic</t>
  </si>
  <si>
    <t>TPN-050813</t>
  </si>
  <si>
    <t>Funds used for new furnace and air quality for Town Hall</t>
  </si>
  <si>
    <t>TPN-249988</t>
  </si>
  <si>
    <t>RCP-001358</t>
  </si>
  <si>
    <t>Garfield Plantation, ME</t>
  </si>
  <si>
    <t>Purchase of a generator</t>
  </si>
  <si>
    <t>Added a generator to the garage for citizens to be able to come to in case of a power outage to keep the citizens warm, a bathroom to use, and to stay safe.</t>
  </si>
  <si>
    <t>TPN-053422</t>
  </si>
  <si>
    <t>Gem City - Alexis Ambulance Repair</t>
  </si>
  <si>
    <t>Repair of Ambulance</t>
  </si>
  <si>
    <t>TPN-201989</t>
  </si>
  <si>
    <t>FIRE ALARM</t>
  </si>
  <si>
    <t>FIRE ALARM SYSTEM FOR TOWN HALL AND HIGHWAY GARAGE FOR PUBLIC SAFETY.</t>
  </si>
  <si>
    <t>TPN-216461</t>
  </si>
  <si>
    <t>Technological Upgrades</t>
  </si>
  <si>
    <t>Upgraded computer software in order to better serve the public while still participating in social distancing</t>
  </si>
  <si>
    <t>TPN-212012</t>
  </si>
  <si>
    <t>Replaced mower so that proper Maintenance could be done throughout the city.</t>
  </si>
  <si>
    <t>TPN-136575</t>
  </si>
  <si>
    <t>Water/sewer</t>
  </si>
  <si>
    <t>upgraded water/sewer handheld reader</t>
  </si>
  <si>
    <t>TPN-157256</t>
  </si>
  <si>
    <t>Water Plant Meter</t>
  </si>
  <si>
    <t>This project consists of replacing a meter at the Water plant.</t>
  </si>
  <si>
    <t>TPN-208221</t>
  </si>
  <si>
    <t>Offices Painted</t>
  </si>
  <si>
    <t>Painting of offices, bathrooms, kitchen, entrances.</t>
  </si>
  <si>
    <t>TPN-288045</t>
  </si>
  <si>
    <t>Mulberry Cemetery Fence</t>
  </si>
  <si>
    <t>Replace fence at Mulberry Cemetery</t>
  </si>
  <si>
    <t>TPN-217630</t>
  </si>
  <si>
    <t>Computer Updates</t>
  </si>
  <si>
    <t>Funds used to update outdated computers in the city hall.  Citizens services revolve around access to computers and data stored including software. Updates to computers are required to function day to day. 4 computers and 5 monitors were updated.</t>
  </si>
  <si>
    <t>TPN-282715</t>
  </si>
  <si>
    <t>COURTS BODYCAMS</t>
  </si>
  <si>
    <t>In 2024, the Town committed to the purchase of bodycams for Court Officers for $7,818.75 to improve court safety and security.</t>
  </si>
  <si>
    <t>TPN-200777</t>
  </si>
  <si>
    <t>Speed Signs for Main Street</t>
  </si>
  <si>
    <t>Installation of 2 digital street signs on the main street through town to deter speeding next to parks and businesses</t>
  </si>
  <si>
    <t>TPN-249095</t>
  </si>
  <si>
    <t>Waste Water Effluent Pump</t>
  </si>
  <si>
    <t>Replacing the effluent water pump in our town waste water facility.</t>
  </si>
  <si>
    <t>TPN-123215</t>
  </si>
  <si>
    <t>Generator for North Norwich Highway Garage</t>
  </si>
  <si>
    <t>Highway Barn which houses trucks and other road maintenance equipment needed  a generator to power the electric garage doors, as well as charging equipment/trucks.</t>
  </si>
  <si>
    <t>TPN-132279</t>
  </si>
  <si>
    <t>The town chose to purchase pumps for our wastewater system.  Wastewater systems is older and was in need of these pumps.</t>
  </si>
  <si>
    <t>TPN-283746</t>
  </si>
  <si>
    <t>Reservoir Property Repair</t>
  </si>
  <si>
    <t>Reimbursement to Borough for grading, repairing, seeding at reservoir following cover replacement.</t>
  </si>
  <si>
    <t>TPN-056246</t>
  </si>
  <si>
    <t>MVFC - Rescue Tools</t>
  </si>
  <si>
    <t>The Town of Ocean View provides grant funding support for the Millville Volunteer Fire Company from revenue collected for permits.  These funds make up our Emergency Services Enhancement Funding. For FY22, the grant was budgeted at $80,000.  The grant application submitted by MVFC requested $7,812.65 for the following:\n1. Replacement of 20 year old rescue tools in the amount of $64,919.00\n2. Upgrade to the fuel depot at Fire Station 1 in the amount of $22,893.65\nIt was Council's desire to support the request for the additional funding.\n\nPO 22-00765 paid with Check #3 on 04/26/2022 to Millville Volunteer Fire Co.</t>
  </si>
  <si>
    <t>TPN-052915</t>
  </si>
  <si>
    <t>3rd Ave West</t>
  </si>
  <si>
    <t>Replace the collapsed storm drain on 3rd Ave W in West Madison. Corrected error from previous report</t>
  </si>
  <si>
    <t>TPN-144650</t>
  </si>
  <si>
    <t>Replaced 40 old water meters for new ones for the fresh water delivery system.</t>
  </si>
  <si>
    <t>TPN-205516</t>
  </si>
  <si>
    <t>RCP-023140</t>
  </si>
  <si>
    <t>Utica Borough, PA</t>
  </si>
  <si>
    <t>Road sealcoating</t>
  </si>
  <si>
    <t>Sealcoating of 1st, 2nd, 4th and Shorts Streets in Utica Borough</t>
  </si>
  <si>
    <t>TPN-265547</t>
  </si>
  <si>
    <t>Updated breathalyzer equipment</t>
  </si>
  <si>
    <t>the equipment was ordered as there is a back log on the equipment. the current equipment expires June 30, 2025. Using the funds as revenue replacement, money not available to update the equipment</t>
  </si>
  <si>
    <t>TPN-210442</t>
  </si>
  <si>
    <t>Purchase of equipment and services for office operations</t>
  </si>
  <si>
    <t>TPN-223612</t>
  </si>
  <si>
    <t>Raihle Drainage</t>
  </si>
  <si>
    <t>Repair to drainage ditch on 221st Stree</t>
  </si>
  <si>
    <t>TPN-285550</t>
  </si>
  <si>
    <t>Locating Equipment</t>
  </si>
  <si>
    <t>Locating equipment and sound detector</t>
  </si>
  <si>
    <t>TPN-147572</t>
  </si>
  <si>
    <t>Tax</t>
  </si>
  <si>
    <t>Taxes paid on premium pay which was given to employees who continued to work  during the pandemic.</t>
  </si>
  <si>
    <t>TPN-080439</t>
  </si>
  <si>
    <t>Stabilize and parking lot to provide protection to adjacent creak</t>
  </si>
  <si>
    <t>TPN-286349</t>
  </si>
  <si>
    <t>DS200 Ballot Tabulator</t>
  </si>
  <si>
    <t>Purchase of new DS200 ballot tabulator for elections</t>
  </si>
  <si>
    <t>TPN-219098</t>
  </si>
  <si>
    <t>Town hall improvements</t>
  </si>
  <si>
    <t>Partial payment for repair and replacement windows, doors, and siding on town hall</t>
  </si>
  <si>
    <t>TPN-221398</t>
  </si>
  <si>
    <t>Fire/EMS McGrath Video Larygyscope</t>
  </si>
  <si>
    <t>Purchase of four McGrath video laryngoscopes to place on frontline fire apparatus.  A 40% off sale in June 2023 allowed for significant savings of the durable medical equipment that is used in direct patient care.</t>
  </si>
  <si>
    <t>TPN-276327</t>
  </si>
  <si>
    <t>Three defibrillators were installed for emergency calls.</t>
  </si>
  <si>
    <t>TPN-041228</t>
  </si>
  <si>
    <t>PILING REPLACEMENT</t>
  </si>
  <si>
    <t>Replaced 12 pilings in the Banana River as Samsons Island.</t>
  </si>
  <si>
    <t>TPN-231799</t>
  </si>
  <si>
    <t>2019 vehicle payment</t>
  </si>
  <si>
    <t>2019 police car payment</t>
  </si>
  <si>
    <t>TPN-049625</t>
  </si>
  <si>
    <t>Local Small Business Grants</t>
  </si>
  <si>
    <t>TPN-090417</t>
  </si>
  <si>
    <t>CONSTRUCTION SAFETY PRODUCTS</t>
  </si>
  <si>
    <t>This project is to purchase SUBSURFACE AML PRO LOCATOR S/N 21PRY0122 for the Water &amp; Sewer Department of the City of Redwater.  The department has not had one of these pieces of equipment before.  To be used to locate lines in the ground when a new water or sewer tap is being performed.</t>
  </si>
  <si>
    <t>TPN-126460</t>
  </si>
  <si>
    <t>Shed</t>
  </si>
  <si>
    <t>Used shed for the park</t>
  </si>
  <si>
    <t>TPN-128226</t>
  </si>
  <si>
    <t>Edging and finishing cemetery west access road</t>
  </si>
  <si>
    <t>After the paving project, the edges needed to be filled with stone and leveled off.  This was done to prevent the road edges from being chipped away and leveling the area to lessen the drop off.</t>
  </si>
  <si>
    <t>TPN-138179</t>
  </si>
  <si>
    <t>401-401-985.030</t>
  </si>
  <si>
    <t>This project presoaked with a bleach/soap solution a 500,000 gallon water spheroid to kill the root of the mildew growth, then pressure wash off. Anti-mildew inhibitor was applied to the spheroid.</t>
  </si>
  <si>
    <t>TPN-138187</t>
  </si>
  <si>
    <t>401-401-085.031</t>
  </si>
  <si>
    <t>TPN-139998</t>
  </si>
  <si>
    <t>2022 Ditch replacement</t>
  </si>
  <si>
    <t>Funds used for ditch replacement for 2022.</t>
  </si>
  <si>
    <t>TPN-185978</t>
  </si>
  <si>
    <t>TPN-196570</t>
  </si>
  <si>
    <t>SLFRF Emergency Preparedness</t>
  </si>
  <si>
    <t>Purchase of public notification system software.</t>
  </si>
  <si>
    <t>TPN-200626</t>
  </si>
  <si>
    <t>Probation Department-Repairs and Rent</t>
  </si>
  <si>
    <t>This expense is to pay for costs associated with running a probation department.  Repairs to the building as well as rent for the office location are necessary and expected costs to the county.</t>
  </si>
  <si>
    <t>TPN-201743</t>
  </si>
  <si>
    <t>Drainage: 7th/Thomas</t>
  </si>
  <si>
    <t>The City needs to have additional drainage work performed at 7th and Thomas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4227</t>
  </si>
  <si>
    <t>Facility Supervisor Town vehicle</t>
  </si>
  <si>
    <t>The purchase of this vehicle was required in order for the Facility Supervisor to oversee and manage the various Town buildings located throughout the Town.  It is necessary for this staff person to be able and available to be at any government building during the work day to oversee projects and maintenance items.</t>
  </si>
  <si>
    <t>TPN-208094</t>
  </si>
  <si>
    <t>Acoustical Design Inc.</t>
  </si>
  <si>
    <t>Replace acoustical ceiling tiles at school.</t>
  </si>
  <si>
    <t>TPN-211971</t>
  </si>
  <si>
    <t>Metal Roof estimate, materials and labor.</t>
  </si>
  <si>
    <t>TPN-223572</t>
  </si>
  <si>
    <t>Township Handbook Revision</t>
  </si>
  <si>
    <t>Thetford Township Board of Trustees approved on 10/03/2024 to hire Tim Winship (Attorney) to update personal handbook for Thetford Township, not to exceed 10,000.00</t>
  </si>
  <si>
    <t>TPN-226268</t>
  </si>
  <si>
    <t>Kautzer Site Design</t>
  </si>
  <si>
    <t>Civil site design for public park restroom building</t>
  </si>
  <si>
    <t>TPN-228716</t>
  </si>
  <si>
    <t>Purchase of new mower to keep the City of Hartman's vegetation  clean and cut for the residents of Hartman</t>
  </si>
  <si>
    <t>TPN-280040</t>
  </si>
  <si>
    <t>The town will purchase a new mower for use by the Highway Department to mow roadsides</t>
  </si>
  <si>
    <t>TPN-282322</t>
  </si>
  <si>
    <t>The cost for a days work for removal of diseased/dying trees in Town.</t>
  </si>
  <si>
    <t>TPN-282943</t>
  </si>
  <si>
    <t>New Plotter</t>
  </si>
  <si>
    <t>Funds were approved for the purchase of a new replacement plotter printer for the Town's land use and planning departments for large plans, maps, and other detailed diagrams.</t>
  </si>
  <si>
    <t>TPN-283041</t>
  </si>
  <si>
    <t>ARPA YEAR 4 - WELCOME CENTER</t>
  </si>
  <si>
    <t>Project used $7,800 for Welcome Center building improvement</t>
  </si>
  <si>
    <t>TPN-288313</t>
  </si>
  <si>
    <t>Wastewater Regulatory Compliance Assistance</t>
  </si>
  <si>
    <t>Engineering assistance to respond to letter of findings issued by NH DES on 12/5/2024, regarding aging infrastructure and lack of redundancy at the wastewater treatment plant.</t>
  </si>
  <si>
    <t>TPN-160654</t>
  </si>
  <si>
    <t>Generator for Police/Municipal Building</t>
  </si>
  <si>
    <t>TPN-201058</t>
  </si>
  <si>
    <t>Village Hall Phone System Replacement</t>
  </si>
  <si>
    <t>Replace village hall phone system which is over 20 years old and no longer has any replacement parts or support.</t>
  </si>
  <si>
    <t>TPN-269409</t>
  </si>
  <si>
    <t>furnaces</t>
  </si>
  <si>
    <t>Upgrade and install two new furnaces, a one hundred thousand BTU for the Community Building, and a seventy thousand BTU for the Township office building.</t>
  </si>
  <si>
    <t>TPN-050880</t>
  </si>
  <si>
    <t>2 Portable metal detectors for security</t>
  </si>
  <si>
    <t>Purchase two Fisher M-Scope portable walk through security metal detectors.  These units will help to improve our security detail at Chesterfield Amphitheater events and aid in preventing incidents involving metal weapons of any kind.  Outcome will be measured by updated safety protocols and the ability to move event goers through the metal detection devices.</t>
  </si>
  <si>
    <t>TPN-214991</t>
  </si>
  <si>
    <t>IT Multimedia Storage ARPA-019</t>
  </si>
  <si>
    <t>Multimedia Storage</t>
  </si>
  <si>
    <t>TPN-152248</t>
  </si>
  <si>
    <t>Annual premium for Google Workspace for all city employees</t>
  </si>
  <si>
    <t>TPN-211010</t>
  </si>
  <si>
    <t>RO Membrane Replacement</t>
  </si>
  <si>
    <t>Replace Membranes in Reverse Osmosis Water filtration system</t>
  </si>
  <si>
    <t>TPN-216011</t>
  </si>
  <si>
    <t>Park drinking fountains</t>
  </si>
  <si>
    <t>installation of two park drinking fountains in the Village</t>
  </si>
  <si>
    <t>TPN-091027</t>
  </si>
  <si>
    <t>RCP-024234</t>
  </si>
  <si>
    <t>Town Of Montague, NY</t>
  </si>
  <si>
    <t>Provide a new water system to the Municipal Bldg.</t>
  </si>
  <si>
    <t>TPN-249102</t>
  </si>
  <si>
    <t>RCP-024150</t>
  </si>
  <si>
    <t>Town Of Morehouse, NY</t>
  </si>
  <si>
    <t>Snow Trail Grooming</t>
  </si>
  <si>
    <t>Purchase of a side-by-side Polaris Ranger to maintain snowmobile trails in support of tourism, businesses and restaurants.</t>
  </si>
  <si>
    <t>TPN-289039</t>
  </si>
  <si>
    <t>Purchase sewer camera to be able to find and fix sewer line issues.</t>
  </si>
  <si>
    <t>TPN-056698</t>
  </si>
  <si>
    <t>Cambridge Valley Rescue Squad</t>
  </si>
  <si>
    <t>Specialized EMT Training for proper COVID procedures.</t>
  </si>
  <si>
    <t>TPN-278331</t>
  </si>
  <si>
    <t>ARPA Year "4"</t>
  </si>
  <si>
    <t>TPN-228918</t>
  </si>
  <si>
    <t>Fire Hose Replacement 2023</t>
  </si>
  <si>
    <t>Replacement of expired fire hose.</t>
  </si>
  <si>
    <t>TPN-135231</t>
  </si>
  <si>
    <t>RCP-015722</t>
  </si>
  <si>
    <t>Dwight, ND</t>
  </si>
  <si>
    <t>Replaced pumps and breakers at lift station</t>
  </si>
  <si>
    <t>TPN-263856</t>
  </si>
  <si>
    <t>Upgrade Sewage</t>
  </si>
  <si>
    <t>Repair and new sewage equipment</t>
  </si>
  <si>
    <t>TPN-277380</t>
  </si>
  <si>
    <t>Fencing around recycle center.</t>
  </si>
  <si>
    <t>TPN-236095</t>
  </si>
  <si>
    <t>RCP-050419</t>
  </si>
  <si>
    <t>Village Of Norman, NE</t>
  </si>
  <si>
    <t>Revenue loss due to Covid 19 Public Health Emergency</t>
  </si>
  <si>
    <t>TPN-284695</t>
  </si>
  <si>
    <t>RCP-054298</t>
  </si>
  <si>
    <t>Flemington Village, MO</t>
  </si>
  <si>
    <t>Maintenance of streets, right of ways and alleys.\nMowing, street repair and cleanup. tree and brush removal.\nTools and equipment required to maintain village public ways.</t>
  </si>
  <si>
    <t>TPN-288909</t>
  </si>
  <si>
    <t>This was to replace the Towns Information Technology Server that was in need of replacement because of its 8-year-old age</t>
  </si>
  <si>
    <t>TPN-201727</t>
  </si>
  <si>
    <t>Millcreek Township 3</t>
  </si>
  <si>
    <t>Millcreek Township Vol. Fire Department bunker gear</t>
  </si>
  <si>
    <t>TPN-262421</t>
  </si>
  <si>
    <t>Removal of tree roots and debris with in infrastructure of sewer main lines</t>
  </si>
  <si>
    <t>TPN-271918</t>
  </si>
  <si>
    <t>Bayou Kubota</t>
  </si>
  <si>
    <t>TPN-288494</t>
  </si>
  <si>
    <t>RCP-018326</t>
  </si>
  <si>
    <t>Resurfacing Gunn Road</t>
  </si>
  <si>
    <t>Purchase Asphalt product to resurface Township Road 871, also known as Gunn Road</t>
  </si>
  <si>
    <t>TPN-061084</t>
  </si>
  <si>
    <t>Barnesville Bucks</t>
  </si>
  <si>
    <t>Incentatives for vaccination offered to our employees and citizens. Employees that show proof of vaccination can receive "Barnesville Bucks" that can be used with local participating merchants. Citizens that show proof of vaccination can be entered into a weekly drawing to receive "Barnesville Bucks" that can be used with local participating merchants.</t>
  </si>
  <si>
    <t>TPN-196130</t>
  </si>
  <si>
    <t>Watsontown Borough used the balance of SRFLF to match a grant that upgraded the secured entrance to our police department. All funds have now been expended.</t>
  </si>
  <si>
    <t>TPN-154962</t>
  </si>
  <si>
    <t>RCP-052380</t>
  </si>
  <si>
    <t>Linden Grove Township, MN</t>
  </si>
  <si>
    <t>Fire Extinguisher</t>
  </si>
  <si>
    <t>TPN-261180</t>
  </si>
  <si>
    <t>RCP-019691</t>
  </si>
  <si>
    <t>Town Of Lebanon, SD</t>
  </si>
  <si>
    <t>Municipal Wages &amp; Utility</t>
  </si>
  <si>
    <t>Municipal Wages &amp; Utilites were re imbursed</t>
  </si>
  <si>
    <t>TPN-054855</t>
  </si>
  <si>
    <t>Hypo Tank</t>
  </si>
  <si>
    <t>Maintaining the clean drinking water distribution system is a high priority for our use of SLFRF funds.  This project allowed the Town, at no direct cost to the taxpayer, to add a chemical pump to automatically infuse hypo chloride into the groundwater used as a source for our community's drinking water.  This also supported employee safety be eliminating the use of 55-gallon drums to manually treat the groundwater.</t>
  </si>
  <si>
    <t>TPN-139601</t>
  </si>
  <si>
    <t>Shetler Road, Spooky Hollow and Winklepleck</t>
  </si>
  <si>
    <t>TPN-221775</t>
  </si>
  <si>
    <t>Clarifier Project</t>
  </si>
  <si>
    <t>Repair items for clarifier, supply and order shear pins for the model, replace shear pins, pump clarifier contents directed by Town personnel, replace seal for torque arm and check oil valves, install new skimmer and rubber for the upper collector arms.</t>
  </si>
  <si>
    <t>TPN-039650</t>
  </si>
  <si>
    <t>Equipment for video conferencing</t>
  </si>
  <si>
    <t>For the purchase of various equipment for video conferencing for virtual meetings due to Covid.</t>
  </si>
  <si>
    <t>TPN-198420</t>
  </si>
  <si>
    <t>Township Website</t>
  </si>
  <si>
    <t>Used funds to cover 50% of the expense to upgrade the Township website to be ADA compliant, create an emergency alert system and notification system.</t>
  </si>
  <si>
    <t>TPN-207117</t>
  </si>
  <si>
    <t>Clock</t>
  </si>
  <si>
    <t>Repairs to Clock in community park.</t>
  </si>
  <si>
    <t>TPN-290780</t>
  </si>
  <si>
    <t>RCP-023506</t>
  </si>
  <si>
    <t>Borough Of Haysville, PA</t>
  </si>
  <si>
    <t>Funds used to upkeep roads, assist with street lighting and waste management.</t>
  </si>
  <si>
    <t>TPN-131234</t>
  </si>
  <si>
    <t>Installed a camera security system at the Meadow Park Pavilion and installed WIFI at the Meadow Park and the Little League Field.</t>
  </si>
  <si>
    <t>TPN-271682</t>
  </si>
  <si>
    <t>Vault Upgrades and Repairs</t>
  </si>
  <si>
    <t>Necessary vault upgrades and repairs needed to Town Clerks Office.</t>
  </si>
  <si>
    <t>TPN-266351</t>
  </si>
  <si>
    <t>Evict and relocate bats from the walls of Luna Pier City Hall including disinfect areas of infestation. City offices and Police Department are housed in City Hall and City Hall is open to the public during standard business  hours.</t>
  </si>
  <si>
    <t>TPN-271623</t>
  </si>
  <si>
    <t>Speed Limit Road Signs</t>
  </si>
  <si>
    <t>Purchase and Installation of Unbudgeted Road Speed limit signs.</t>
  </si>
  <si>
    <t>TPN-281384</t>
  </si>
  <si>
    <t>The City purchased a trailer for our public works department.</t>
  </si>
  <si>
    <t>TPN-161133</t>
  </si>
  <si>
    <t>Update Traffic Light</t>
  </si>
  <si>
    <t>We updated our one and only traffic light to LED lights</t>
  </si>
  <si>
    <t>TPN-133985</t>
  </si>
  <si>
    <t>Purchase of 5 AED Defibrillators for Grand Rapids Fire Department and Emergency Responders, to replace units that required discarding due to potential patient safety concerns with patient connections</t>
  </si>
  <si>
    <t>TPN-126195</t>
  </si>
  <si>
    <t>Storm drain replacement on third street to protect water main and fire hydrant</t>
  </si>
  <si>
    <t>TPN-198893</t>
  </si>
  <si>
    <t>Historic Walking Tour</t>
  </si>
  <si>
    <t>For the establishment of the Historic Walking Tour presented by the Old Saybrook Historical Society.</t>
  </si>
  <si>
    <t>TPN-280977</t>
  </si>
  <si>
    <t>Purchase of various technology hardware and supplies for the Town of Harvard employees</t>
  </si>
  <si>
    <t>TPN-271723</t>
  </si>
  <si>
    <t>Cass County Annex Building Cameras</t>
  </si>
  <si>
    <t>Camera system for Cass County Annex Building</t>
  </si>
  <si>
    <t>TPN-229681</t>
  </si>
  <si>
    <t>TC-SO</t>
  </si>
  <si>
    <t>THE A/C UNIT AT THE SHERIFF'S OFFICE HAD TO BE REPLACED SINCE IT WAS OLD AND NOT WORKING. THEIR OFFICE IS USED TO HOLD DEFENDANTS UNTIL TRANSPORT AND ALSO IT IS THE LOCATION FOR DMV REGISTRATION AND TLETS EQUIPMENT.</t>
  </si>
  <si>
    <t>TPN-208153</t>
  </si>
  <si>
    <t>Carl Duckworth</t>
  </si>
  <si>
    <t>Donation to Barton American Legion Post 189 toward their purchase of a gas furnace. (Designated site for disaster emergency situation).</t>
  </si>
  <si>
    <t>TPN-260098</t>
  </si>
  <si>
    <t>Public Safety Interview/Security Project</t>
  </si>
  <si>
    <t>The City of Friona seeks to utilize SLFRF funds to undergo a Public Safety Interview/Security Project to address the need for enhanced security and improved interview facilities for law enforcement, benefiting the community by strengthening public safety, protecting victims and officers, and ensuring secure investigative procedures. The total cost of the project was $7,762.40</t>
  </si>
  <si>
    <t>TPN-221272</t>
  </si>
  <si>
    <t>Alarm System Installation</t>
  </si>
  <si>
    <t>Purchase and installation of auto dial alarm system for the Town of Fort White, FL water system</t>
  </si>
  <si>
    <t>TPN-276177</t>
  </si>
  <si>
    <t>This was the City of Pembroke's payment for a Federal Signal Rotating Electro Mechanical Tornado Siren. This siren included a power converter, siren control, shipping, turnkey installation, archaeological study/report, and electrical hookup.  This siren will alert our residents in a timely manner to all issued tornado warning in our area.</t>
  </si>
  <si>
    <t>TPN-067809</t>
  </si>
  <si>
    <t>Police Patrols</t>
  </si>
  <si>
    <t>The city spent $7760 for off duty police patrols with Kentuckiana Law Enforcement, Inc.</t>
  </si>
  <si>
    <t>TPN-133097</t>
  </si>
  <si>
    <t>CG Little League Field</t>
  </si>
  <si>
    <t>Materials purchased for reconstruction of fencing at Town of Cedar Grove property located on John Street</t>
  </si>
  <si>
    <t>TPN-215881</t>
  </si>
  <si>
    <t>Electricity at park</t>
  </si>
  <si>
    <t>Electric at Railroad Memorial</t>
  </si>
  <si>
    <t>TPN-142937</t>
  </si>
  <si>
    <t>Tech for Council Members and Mayor</t>
  </si>
  <si>
    <t>Purchased 9 ThinkPad L13 Laptops for Council members and Mayor to use while serving.  Capability to be able to communicate electronically and allow for remote communications due to Covid restrictions on meetings.</t>
  </si>
  <si>
    <t>TPN-218261</t>
  </si>
  <si>
    <t>Resurfacing of three roads in Hambden Township, 1) Crimson King 2) Walking Stick 3) Knotty Pine.  This will use up the balance of the funds that have not been used as of March 31, 2024.</t>
  </si>
  <si>
    <t>TPN-127321</t>
  </si>
  <si>
    <t>RCP-052426</t>
  </si>
  <si>
    <t>Croke Township, MN</t>
  </si>
  <si>
    <t>SLFRF funds were used for gravel on township roads</t>
  </si>
  <si>
    <t>TPN-162787</t>
  </si>
  <si>
    <t>RCP-017072</t>
  </si>
  <si>
    <t>St. Rosa City, MN</t>
  </si>
  <si>
    <t>Increased road safety within the City by installing radarsigns</t>
  </si>
  <si>
    <t>TPN-285222</t>
  </si>
  <si>
    <t>RCP-004503</t>
  </si>
  <si>
    <t>Onstad Township, MN</t>
  </si>
  <si>
    <t>added gravel to roads that were significantly worn due to heavy use</t>
  </si>
  <si>
    <t>TPN-274868</t>
  </si>
  <si>
    <t>Lawn mower</t>
  </si>
  <si>
    <t>Purchased a new lawn mower for the town.</t>
  </si>
  <si>
    <t>TPN-161383</t>
  </si>
  <si>
    <t>Town hall electric &amp; heat upgrades</t>
  </si>
  <si>
    <t>Upgrade the electric wiring and lighting.\nReplace the furnace</t>
  </si>
  <si>
    <t>TPN-260435</t>
  </si>
  <si>
    <t>Personal Protective Equipment for Police Department and Town Office</t>
  </si>
  <si>
    <t>TPN-268813</t>
  </si>
  <si>
    <t>Sewer cleaning</t>
  </si>
  <si>
    <t>Clean sanitary mains</t>
  </si>
  <si>
    <t>TPN-124991</t>
  </si>
  <si>
    <t>Installed defibrillators at village buildings</t>
  </si>
  <si>
    <t>TPN-055429</t>
  </si>
  <si>
    <t>Lawnmower &amp; Trailer</t>
  </si>
  <si>
    <t>SLFRF Funds used to purchase zero-turn lawnmower and trailer to maintain town properties including parks, campground and sidewalks, wastewater infrastructure and public waterworks. This will allow mowing so public may enjoy use of town properties. This mower helps the town prevent the overgrowth of weeds and protects public health from possible dangerous wildlife such as snakes. Also for use in water/sewer infrastructure to mow sewer treatment plant and around areas used by employees.</t>
  </si>
  <si>
    <t>TPN-045607</t>
  </si>
  <si>
    <t>COVID Employee Salaries</t>
  </si>
  <si>
    <t>TPN-086182</t>
  </si>
  <si>
    <t>The culvert/concrete provides drainage for storm water and is an access point for deliveries, trash removal, buses, public traffic for the Lowell Elementary School and foot traffic for citizens. It is deteriorated, a safety concern and problematic in the disbursement of rain water if not repaired.</t>
  </si>
  <si>
    <t>TPN-123294</t>
  </si>
  <si>
    <t>Firefighting Equipment</t>
  </si>
  <si>
    <t>Washing Machine Extractor &amp; Firefighting Equipment</t>
  </si>
  <si>
    <t>TPN-203326</t>
  </si>
  <si>
    <t>NEW PROPANE FURNACE INSTALLED AT MAINTENANCE SHED</t>
  </si>
  <si>
    <t>TPN-211984</t>
  </si>
  <si>
    <t>Grading and Signs</t>
  </si>
  <si>
    <t>Road improvements  shaping, grading and signage</t>
  </si>
  <si>
    <t>TPN-216410</t>
  </si>
  <si>
    <t>The Town voted to appropriate $7750 in ARPA funds to be expended as premium pay to eligible and qualified municipal employees in the Town Office, Transfer Station and Fire Department who provided essential service between March 2020 through June of 2021 (covers a $250 one time payment to 31 employees)</t>
  </si>
  <si>
    <t>TPN-263881</t>
  </si>
  <si>
    <t>Fuel Pump Upgrade</t>
  </si>
  <si>
    <t>Mandatory upgrade for software to operate Township Fuel Pumps.</t>
  </si>
  <si>
    <t>TPN-271318</t>
  </si>
  <si>
    <t>Thrillshare Website Software</t>
  </si>
  <si>
    <t>The City used ARPA funds to implement Thrillshare, a communication platform designed to streamline messaging and improve engagement with residents, staff, and stakeholders. The software enables real-time updates across multiple channels\u2014including text, email, social media, and websites\u2014ensuring critical information reaches the community quickly and effectively. Thrillshare enhances transparency, improves emergency communication, and supports timely public updates, particularly during health and safety events. This investment addresses the need for modern, reliable communication tools that became increasingly vital during the COVID-19 pandemic and supports the City\u2019s ongoing commitment to clear, accessible, and consistent public outreach.</t>
  </si>
  <si>
    <t>TPN-292778</t>
  </si>
  <si>
    <t>shirt factory paint</t>
  </si>
  <si>
    <t>TPN-275281</t>
  </si>
  <si>
    <t>Purchased Fireproof Filing Cabinets to store all the historical documents for Richland Township.</t>
  </si>
  <si>
    <t>TPN-206254</t>
  </si>
  <si>
    <t>Davis County Welcome Center</t>
  </si>
  <si>
    <t>Replacement of existing HVAC (Heating and Air Conditioning) system at local county  tourism facility</t>
  </si>
  <si>
    <t>TPN-275800</t>
  </si>
  <si>
    <t>School Well</t>
  </si>
  <si>
    <t>school well - old well had pfas</t>
  </si>
  <si>
    <t>TPN-249301</t>
  </si>
  <si>
    <t>RCP-047713</t>
  </si>
  <si>
    <t>Havana City, KS</t>
  </si>
  <si>
    <t>Roof Replacement on Community Building</t>
  </si>
  <si>
    <t>Replace roof on the community building.  Also 2x6 replacement on the east and west side of building and some rafter repair.  Material and labor .  This project was carried out with just one payment and one date.</t>
  </si>
  <si>
    <t>TPN-142351</t>
  </si>
  <si>
    <t>Amo Fire Department</t>
  </si>
  <si>
    <t>Donation for Revenue loss from Fish Fry and Boot Drive due to covid</t>
  </si>
  <si>
    <t>TPN-207864</t>
  </si>
  <si>
    <t>North Chestnut</t>
  </si>
  <si>
    <t>extension of sewer on Chestnut, materials only</t>
  </si>
  <si>
    <t>TPN-060187</t>
  </si>
  <si>
    <t>RCP-014649</t>
  </si>
  <si>
    <t>Prairie Rose, ND</t>
  </si>
  <si>
    <t>ARAP-Revenue replacement</t>
  </si>
  <si>
    <t>Allocation was used for city government salaries, payroll, street lights, snow removal, and weed control</t>
  </si>
  <si>
    <t>TPN-090756</t>
  </si>
  <si>
    <t>RCP-014648</t>
  </si>
  <si>
    <t>Nekoma, ND</t>
  </si>
  <si>
    <t>Activity Center Upgrade</t>
  </si>
  <si>
    <t>replaced outdated heating system</t>
  </si>
  <si>
    <t>TPN-195545</t>
  </si>
  <si>
    <t>RCP-004577</t>
  </si>
  <si>
    <t>Clitherall City, MN</t>
  </si>
  <si>
    <t>Unsafe abandoned structure demolition</t>
  </si>
  <si>
    <t>City of Clitherall had an abandoned structure torn down for health safety reasons turned into a local campground for another revenue source.</t>
  </si>
  <si>
    <t>TPN-195681</t>
  </si>
  <si>
    <t>The city is in the process of codifying all of its ordinances and as of jan 10 2025 the codification has been completed which will allow us to provide citizens with more accurate responses to questions asked</t>
  </si>
  <si>
    <t>TPN-274539</t>
  </si>
  <si>
    <t>MRM Property &amp; Liability Ins.</t>
  </si>
  <si>
    <t>The balance of the ARPA funds received by Hickory Township were used to partially pay the annual premium on the Township's property and liability insurance coverage.  Township secured property and liability insurance coverage through MRM Property &amp; Liability Trust Policy No. PHPK2578683 for the period of 11/25/2024 through 11/25/2025 at the cost of $11, 208.00 for said period.  Township used ARPA balance of $7,745.03 plus the gained interest on the account as partial payment for this insurance coverage.</t>
  </si>
  <si>
    <t>TPN-153009</t>
  </si>
  <si>
    <t>Speed control devices Chittenden Road</t>
  </si>
  <si>
    <t>Purchase and installation of traffic calming devices on main access road for Town of Chittenden to address safety concerns in town center.</t>
  </si>
  <si>
    <t>TPN-059664</t>
  </si>
  <si>
    <t>SLFRF PP</t>
  </si>
  <si>
    <t>The city spent $7743.52 to provide premium pay no less than $1.32 and no more than $3.44/hour depending on hours worked and rate of pay, beginning March 2020, for essential work performed by the city's 5 eligible workers as defined by the final rule, not to exceed $1500.00 per employee.</t>
  </si>
  <si>
    <t>TPN-208066</t>
  </si>
  <si>
    <t>TPN-268907</t>
  </si>
  <si>
    <t>TOWN OF  NEW VINEYARD</t>
  </si>
  <si>
    <t>culvert to replace distroyed ones, new printer</t>
  </si>
  <si>
    <t>TPN-134448</t>
  </si>
  <si>
    <t>Courtroom Window Replacement</t>
  </si>
  <si>
    <t>Replaced windows in the Courtroom to improve insulation.</t>
  </si>
  <si>
    <t>TPN-229670</t>
  </si>
  <si>
    <t>Courthouse Bathroom Project</t>
  </si>
  <si>
    <t>Hartz Janitorial Services Courthouse Ladies Bathroom Remodel.</t>
  </si>
  <si>
    <t>TPN-282986</t>
  </si>
  <si>
    <t>Computer Workstation Upgrades</t>
  </si>
  <si>
    <t>Bring workstations up to date to meet new hardware and software specs Replace any workstations that do not meet specified requirements to allow Township staff to effectively and efficiently assist the community.</t>
  </si>
  <si>
    <t>TPN-126111</t>
  </si>
  <si>
    <t>Purchase of DELL Server for Administration</t>
  </si>
  <si>
    <t>Purchase of a DELL Server for the Administration building.</t>
  </si>
  <si>
    <t>TPN-122147</t>
  </si>
  <si>
    <t>Parking area north of Town Hall</t>
  </si>
  <si>
    <t>Create a safe level area for parking vehicles.</t>
  </si>
  <si>
    <t>TPN-262429</t>
  </si>
  <si>
    <t>Table &amp; Chairs for break room-PW</t>
  </si>
  <si>
    <t>Table &amp; Chair replacement for breakroom in Public works.</t>
  </si>
  <si>
    <t>TPN-261874</t>
  </si>
  <si>
    <t>Continued hazard mitigation with installation of additional electrical service by retrofitting City buildings to accommodate  the use of 20Kw portable generator during loss of electrical power.</t>
  </si>
  <si>
    <t>TPN-044112</t>
  </si>
  <si>
    <t>Fund Police Officer FY22</t>
  </si>
  <si>
    <t>A police officer position was frozen during the COVID pandemic.  The Town Council authorized funding this position for the period of 7/1/21 through 6/30/22  with CSLFRF.</t>
  </si>
  <si>
    <t>TPN-218784</t>
  </si>
  <si>
    <t>Ste. Genevieve County Hypothesis 1 &amp; Hypothesis 2 'Roof Leak' Project</t>
  </si>
  <si>
    <t>Continued roof leaking issues at the Ste. Genevieve Community Center required the services of 'Roof Consultant', Aaron Rosen, to determine answers due to the astronomical cost of replacing Community Center Roof.  Solution was imperative in effort to prevent further damage.</t>
  </si>
  <si>
    <t>TPN-196817</t>
  </si>
  <si>
    <t>Major Repair of Equipt</t>
  </si>
  <si>
    <t>Major repairs to Champion Grader for road work.</t>
  </si>
  <si>
    <t>TPN-161503</t>
  </si>
  <si>
    <t>This project upgraded the election facilities to include a drive through option.</t>
  </si>
  <si>
    <t>TPN-272852</t>
  </si>
  <si>
    <t>Replace primary 90 degree elbows between filter pumps and filter racks.</t>
  </si>
  <si>
    <t>TPN-262195</t>
  </si>
  <si>
    <t>Awnings</t>
  </si>
  <si>
    <t>Installed awnings over 3 entrances to help if the public should ever have to wait outside due to spacing during pandemics.</t>
  </si>
  <si>
    <t>TPN-230530</t>
  </si>
  <si>
    <t>Police revenue replacement</t>
  </si>
  <si>
    <t>Revenue replaccement</t>
  </si>
  <si>
    <t>TPN-176429</t>
  </si>
  <si>
    <t>Archimedes heating</t>
  </si>
  <si>
    <t>Install and purchase new heating system at fire sub-station</t>
  </si>
  <si>
    <t>TPN-051172</t>
  </si>
  <si>
    <t>Water main break emergency</t>
  </si>
  <si>
    <t>Emergency water main break over a few days. Cost of materials only for the repair.</t>
  </si>
  <si>
    <t>TPN-070815</t>
  </si>
  <si>
    <t>Revenue replacement of gambling revenue due to Illinois Governor Pritzker shutting down the Illinois economy, hence causing gambling revenue loss</t>
  </si>
  <si>
    <t>TPN-063396</t>
  </si>
  <si>
    <t>Brackets</t>
  </si>
  <si>
    <t>Equipment for Parks and Recreation department</t>
  </si>
  <si>
    <t>TPN-064822</t>
  </si>
  <si>
    <t>Kingman County government services</t>
  </si>
  <si>
    <t>Provisions of government services for Kingman County.</t>
  </si>
  <si>
    <t>TPN-196964</t>
  </si>
  <si>
    <t>Sewer Department Generator</t>
  </si>
  <si>
    <t>To provide our sewer department with a generator to ensure sewer operations could continue during power outages.</t>
  </si>
  <si>
    <t>TPN-288126</t>
  </si>
  <si>
    <t>Stationary License Plate</t>
  </si>
  <si>
    <t>Purchase and installation of Flock License Plate Readers at the 15th Street roundabout</t>
  </si>
  <si>
    <t>TPN-290298</t>
  </si>
  <si>
    <t>PURCHED JOHN DEERE TRACTOR TO ASSIST IN THE WATER LINE REPAIR</t>
  </si>
  <si>
    <t>TPN-134946</t>
  </si>
  <si>
    <t>Treadmills</t>
  </si>
  <si>
    <t>The Village purchased new treadmills for its recreations center.  The treadmills replaced older equipment that had fallen into disrepair and allowed the community to have opportunities to exercise.</t>
  </si>
  <si>
    <t>TPN-248880</t>
  </si>
  <si>
    <t>High Service Pump installed 3</t>
  </si>
  <si>
    <t>High Service Pump installation for water tower</t>
  </si>
  <si>
    <t>TPN-056846</t>
  </si>
  <si>
    <t>New Kyocera TASKalfa 3554ci Copier/fax machine</t>
  </si>
  <si>
    <t>TPN-288433</t>
  </si>
  <si>
    <t>Community Assessment/Survey</t>
  </si>
  <si>
    <t>TPN-040680</t>
  </si>
  <si>
    <t>Water Dock</t>
  </si>
  <si>
    <t>Water Dock - Rebuilt the water dock which is a place that people can go and buy bulk water where they pay before they pump.</t>
  </si>
  <si>
    <t>TPN-270365</t>
  </si>
  <si>
    <t>Equipment Tires</t>
  </si>
  <si>
    <t>Tires for backhoe, tractor, trash truck, pickups</t>
  </si>
  <si>
    <t>TPN-277526</t>
  </si>
  <si>
    <t>Blower</t>
  </si>
  <si>
    <t>New blower installed at the wastewater treatment plant</t>
  </si>
  <si>
    <t>TPN-277298</t>
  </si>
  <si>
    <t>Peristaltic Pumps</t>
  </si>
  <si>
    <t>These peristaltic pumps  were procured to replace/upgrade similar pumps at the Village's water filter plant</t>
  </si>
  <si>
    <t>TPN-160447</t>
  </si>
  <si>
    <t>Montieth Storm Line Repair</t>
  </si>
  <si>
    <t>Roadside Drain Line Replaced</t>
  </si>
  <si>
    <t>TPN-041427</t>
  </si>
  <si>
    <t>for work performed during covid 19</t>
  </si>
  <si>
    <t>TPN-225626</t>
  </si>
  <si>
    <t>Lighting replacement</t>
  </si>
  <si>
    <t>Replacement of overhead lighting fixtures that had become aged and in states of disrepair. Fixtures replaced in village hall, municipal utility garage, and fire department.</t>
  </si>
  <si>
    <t>TPN-204685</t>
  </si>
  <si>
    <t>City hall electrical</t>
  </si>
  <si>
    <t>update City hall  of Surrency electrical equipment</t>
  </si>
  <si>
    <t>TPN-050901</t>
  </si>
  <si>
    <t>New printer/copier $7,715</t>
  </si>
  <si>
    <t>TPN-211388</t>
  </si>
  <si>
    <t>Mower Project</t>
  </si>
  <si>
    <t>Replace current mower with a more efficient mower.</t>
  </si>
  <si>
    <t>TPN-231484</t>
  </si>
  <si>
    <t>Second App of Chloride</t>
  </si>
  <si>
    <t>TPN-231486</t>
  </si>
  <si>
    <t>42850 gallons of chloride</t>
  </si>
  <si>
    <t>TPN-226883</t>
  </si>
  <si>
    <t>Utilites</t>
  </si>
  <si>
    <t>Money used to pay various utilities for the city</t>
  </si>
  <si>
    <t>TPN-212298</t>
  </si>
  <si>
    <t>Construction management sewer extensions</t>
  </si>
  <si>
    <t>Construction administration sewer extension</t>
  </si>
  <si>
    <t>TPN-203819</t>
  </si>
  <si>
    <t>Madison Township - 2023 Protective Equipment</t>
  </si>
  <si>
    <t>Protective equipment for the volunteer fire company</t>
  </si>
  <si>
    <t>TPN-205330</t>
  </si>
  <si>
    <t>RCP-034541</t>
  </si>
  <si>
    <t>Village Of Boaz, WI</t>
  </si>
  <si>
    <t>Preliminary Compliance Alternatives Plan - Phase 4</t>
  </si>
  <si>
    <t>The Boaz Wastewater Treatment Plant (WWTP) is subject to the provisions of the Clean Water Act and to regulations issued by the Wisconsin Department of Natural Resources (WIDNR) and the Environmental Protection Agency.  The Final Compliance Alternatives Plan is required by WIDNR to address the stringent phosphorus compliance schedule in the current Wisconsin Pollutant Discharge Elimination System (WPDES) permit.  Davy Engineering of La Crosse, Wisconsin has been hired to find suitable sites for Water Quality Trade projects, complete the final plan, and submit the plan to WIDNR.</t>
  </si>
  <si>
    <t>TPN-214124</t>
  </si>
  <si>
    <t>Updated heating system, blinds on windows to conserve energy in winter, printer and miscellaneous office supplies &amp; items for the township hall.</t>
  </si>
  <si>
    <t>TPN-131168</t>
  </si>
  <si>
    <t>Purchased three sewer pumps for sewer plants to keep them operational.</t>
  </si>
  <si>
    <t>TPN-059385</t>
  </si>
  <si>
    <t>Community Field Project</t>
  </si>
  <si>
    <t>Rehabilitate the current soccer fields for the community to utilize more often and safely.</t>
  </si>
  <si>
    <t>TPN-155420</t>
  </si>
  <si>
    <t>Creation of a new website.</t>
  </si>
  <si>
    <t>TPN-220630</t>
  </si>
  <si>
    <t>PARK BENCHES</t>
  </si>
  <si>
    <t>TPN-150484</t>
  </si>
  <si>
    <t>PICKLE BALL COURTS</t>
  </si>
  <si>
    <t>INSTALL PICKLE BALL COURTS AT MOMBASHA PARK</t>
  </si>
  <si>
    <t>TPN-049771</t>
  </si>
  <si>
    <t>Water Well #2 Replacement</t>
  </si>
  <si>
    <t>This well's controls were a replacement to an old and partially working controller. This well supplies clean drinking water to the Town of Grimesland's residents for use in all facets of daily life.</t>
  </si>
  <si>
    <t>TPN-127497</t>
  </si>
  <si>
    <t>FD Tempest Battery Fan</t>
  </si>
  <si>
    <t>Ventilation Tool VS 1.2, Battery Driven. Capital replacement - FD. Allows for accelerated and powerful ventilation in emergency response situations.</t>
  </si>
  <si>
    <t>TPN-136375</t>
  </si>
  <si>
    <t>HVAC for the Highway Garage.</t>
  </si>
  <si>
    <t>TPN-226255</t>
  </si>
  <si>
    <t>New Water &amp; Sewer Billing/read software</t>
  </si>
  <si>
    <t>TPN-226277</t>
  </si>
  <si>
    <t>New Water &amp; Sewer Billing/Read Software</t>
  </si>
  <si>
    <t>TPN-274457</t>
  </si>
  <si>
    <t>Municipal Bldg. AC</t>
  </si>
  <si>
    <t>The HVAC AC system at the Hickory Township Municipal Building stopped working in July 2024.  It has been repaired multiple times over the previous 2-3 years.  The system was outdated and had to be replaced.  The Township had Bob Ferchaw HVAC replace the system in August 2024 which cost $7,700.00.</t>
  </si>
  <si>
    <t>TPN-280460</t>
  </si>
  <si>
    <t>IT Website Security and Updates</t>
  </si>
  <si>
    <t>IT Website updates needed for security and monthly monitoring, plus updates.</t>
  </si>
  <si>
    <t>TPN-282781</t>
  </si>
  <si>
    <t>The floor of the Town Hall needed to be refinished after many years. This project paid for N-Hance to sand and stain the floor.</t>
  </si>
  <si>
    <t>TPN-283024</t>
  </si>
  <si>
    <t>Courthouse Concrete Repair</t>
  </si>
  <si>
    <t>Repair concrete steps and curbs at the County Courthouse.</t>
  </si>
  <si>
    <t>TPN-210916</t>
  </si>
  <si>
    <t>Bath House and Boat Launch</t>
  </si>
  <si>
    <t>This project installed working showers and toilets at the town park facilities as part of child and youth related enrichment initiatives, to make working bathrooms available to the community. The funds were used to purchase 2 shower units, 4 automatic toilet valves, and 1 urinal.</t>
  </si>
  <si>
    <t>TPN-285052</t>
  </si>
  <si>
    <t>Culverts, Ditches, Projects around township</t>
  </si>
  <si>
    <t>Projects around township</t>
  </si>
  <si>
    <t>TPN-208662</t>
  </si>
  <si>
    <t>SCHOOL WATER LINE UPGADE</t>
  </si>
  <si>
    <t>UPGRADED WATER LINE AND METER AND THE MARINE ELEMENTARY SCHOOL</t>
  </si>
  <si>
    <t>TPN-249112</t>
  </si>
  <si>
    <t>Heat pump installation in the conference room at the Town Center/Municipal Office.  This room is used for town meetings/committee meetings and by the public.</t>
  </si>
  <si>
    <t>TPN-225833</t>
  </si>
  <si>
    <t>Generator-Fire Station</t>
  </si>
  <si>
    <t>Buy &amp; Install a generator in the Weybridge Fire Department so doors will open in case of emergency should the power be out</t>
  </si>
  <si>
    <t>TPN-124441</t>
  </si>
  <si>
    <t>Jensen Road Project</t>
  </si>
  <si>
    <t>SLFRF fund used for Jensen Road project to pulverize/reclaim road, added limestone, limescreens</t>
  </si>
  <si>
    <t>TPN-273181</t>
  </si>
  <si>
    <t>Upgrade Township Hall baseboard heat valves to improve energy efficiency.</t>
  </si>
  <si>
    <t>TPN-159507</t>
  </si>
  <si>
    <t>Electrical Service Added to City Garage</t>
  </si>
  <si>
    <t>400 Amp Electrical Service added to City Garage.  Also had to replace Bad Motor Starter Switch and Ameren had to charge for Primary Extension</t>
  </si>
  <si>
    <t>TPN-051519</t>
  </si>
  <si>
    <t>WWTP Call Out System</t>
  </si>
  <si>
    <t>This project allowed for the Village to convert the Waste Water Treatment Plant (WWTP) call out system to digital. By doing so, this enable the employees to monitor the flow and status of the WWTP remotely if need be.</t>
  </si>
  <si>
    <t>TPN-160133</t>
  </si>
  <si>
    <t>Sewer Lift Station #1 Repair</t>
  </si>
  <si>
    <t>Reset pump, clean, and replace belts. Install Grupp rotator assembly and impeller on pump. Replaced blown fuse in electrical panel.</t>
  </si>
  <si>
    <t>TPN-277574</t>
  </si>
  <si>
    <t>Park Equipment/Upgrades</t>
  </si>
  <si>
    <t>Funds were used to purchase benches, picnic tables, and other equipment to enhance parks and public spaces throughout the Town.</t>
  </si>
  <si>
    <t>TPN-285016</t>
  </si>
  <si>
    <t>Village of Oak Hill PPE</t>
  </si>
  <si>
    <t>Personal Protective Equipment was purchased to maintain a safe working environment.</t>
  </si>
  <si>
    <t>TPN-202245</t>
  </si>
  <si>
    <t>RCP-015468</t>
  </si>
  <si>
    <t>St John Plantation, ME</t>
  </si>
  <si>
    <t>Government Services Municipal Building Improvements</t>
  </si>
  <si>
    <t>TPN-151913</t>
  </si>
  <si>
    <t>Brooks-Jeffrey Website</t>
  </si>
  <si>
    <t>TPN-160420</t>
  </si>
  <si>
    <t>Acquisition of unbudgeted but necessary office equipment.</t>
  </si>
  <si>
    <t>TPN-065670</t>
  </si>
  <si>
    <t>Suicide Prevention Coalition</t>
  </si>
  <si>
    <t>This is coalition comprised of public health, mental health and emergency services staff that are doing an awareness campaign in the schools and communities to bring attention to the issues of suicide and signs to look for and information on where to seek help.</t>
  </si>
  <si>
    <t>TPN-216529</t>
  </si>
  <si>
    <t>Repairs to Water Tank</t>
  </si>
  <si>
    <t>To complete necessary repairs to the Water tank</t>
  </si>
  <si>
    <t>TPN-066804</t>
  </si>
  <si>
    <t>Consulting services for ARPA.</t>
  </si>
  <si>
    <t>TPN-039787</t>
  </si>
  <si>
    <t>TPN-125945</t>
  </si>
  <si>
    <t>The funds expended to support the town of Tar Heel's street light service.  The street light service provided by the town of Tar Heel ensures that adequate lighting is provided on town of Tar Heel maintained streets to ensure the safety of the residents of Tar Heel.</t>
  </si>
  <si>
    <t>TPN-055632</t>
  </si>
  <si>
    <t>Storm Water Mapping</t>
  </si>
  <si>
    <t>Storm Water Mapping Project</t>
  </si>
  <si>
    <t>TPN-161132</t>
  </si>
  <si>
    <t>Cemetery Association</t>
  </si>
  <si>
    <t>The Cemetery Association has a garage that stores equipment and was in need of a roof replacement.</t>
  </si>
  <si>
    <t>TPN-084850</t>
  </si>
  <si>
    <t>RCP-048085</t>
  </si>
  <si>
    <t>Zurich City, KS</t>
  </si>
  <si>
    <t>Revenue Replacement-Sewer/Water</t>
  </si>
  <si>
    <t>Funding spent on provisions of government services and pay as you go expenditures. Including maintenance on sewer lagoons and purchase of used water truck and immediate needed repairs on the truck so we could use it to do maintenance on our sewer lines in town by being able to flush out the lines to prevent potential issues.  This truck can also double as a first response unit if the need arises for in-town fires, as our primary fire department is 7 miles away(15 min response) .</t>
  </si>
  <si>
    <t>TPN-156961</t>
  </si>
  <si>
    <t>replace wiring for Christmas  lights</t>
  </si>
  <si>
    <t>replace defective wiring on utility poles for Christmas Lights.</t>
  </si>
  <si>
    <t>TPN-219404</t>
  </si>
  <si>
    <t>PAVING PROJEVT 2023</t>
  </si>
  <si>
    <t>TPN-043634</t>
  </si>
  <si>
    <t>This project is a compilation of COVID-19 personal protective equipment supplies and patient isolation supplies and equipment purchased by the Helotes Fire Department. The amount calculated for this project is based on supplies purchased from our primary medical supply provider and does not include any supplies donated by the Texas Department of Emergency Management.</t>
  </si>
  <si>
    <t>TPN-134739</t>
  </si>
  <si>
    <t>Repair 2 HSP Motors</t>
  </si>
  <si>
    <t>TPN-262224</t>
  </si>
  <si>
    <t>Town Supervisors Office Technology Upgrade</t>
  </si>
  <si>
    <t>Upgrades to the Town Supervisor's office technology at Town Hall.</t>
  </si>
  <si>
    <t>TPN-267798</t>
  </si>
  <si>
    <t>Fire Dept. Gear</t>
  </si>
  <si>
    <t>Protective gear for the fire department.</t>
  </si>
  <si>
    <t>TPN-222797</t>
  </si>
  <si>
    <t>Dennis Pond Facility Maintenance Structure</t>
  </si>
  <si>
    <t>As part of ongoing facility maintenance and public land management, the Town of Stafford has planned and constructed a secondary structure at Dennis Pond to securely store tools, equipment, supplies, and materials essential for the upkeep and enhancement of its public parks. This dedicated outdoor storage shed protects valuable municipal assets, ensuring they remain well-preserved and readily available to support continuous maintenance efforts across the park system.\n\nLocated less than half a mile from Downtown Stafford, Dennis Pond is a 36-acre public park widely used by residents for fishing, hiking, and wildlife observation. It also functions as a vital habitat for migratory and nesting bird species. During the COVID-19 pandemic, Dennis Pond saw a significant increase in visitation, as residents relied on outdoor spaces for safe recreation and mental wellness. The project responds directly to that heightened demand by investing in infrastructure that enhances park usability and supports long-term sustainability.\n\nComplementing the shed installation, Stafford has continued trail system improvements with the addition of bog bridges and boardwalks. These features create designated walking surfaces that help prevent soil erosion, protect fragile ecosystems, and improve accessibility for all users. Together, these investments reflect the town\u2019s commitment to preserving public health, promoting outdoor activity, and enhancing the resilience of community assets\u2014goals that are fully aligned with the American Rescue Plan Act\u2019s intent to support pandemic recovery and long-term community wellbeing.</t>
  </si>
  <si>
    <t>TPN-291889</t>
  </si>
  <si>
    <t>Manhole Inflow prevention</t>
  </si>
  <si>
    <t>2nd round of manhole inflow prevention devices &amp; concrete riser rings installed in more manholes to prevent rainwater from entering the sewer system.  The project was paid directly from System funds &amp; the System Fund was reimbursed by CLFRF/SLFRF account funds.</t>
  </si>
  <si>
    <t>TPN-227008</t>
  </si>
  <si>
    <t>New AEDs</t>
  </si>
  <si>
    <t>New AEDs for municipal buildings</t>
  </si>
  <si>
    <t>TPN-067587</t>
  </si>
  <si>
    <t>ARPA IT - Cabling for WAPS</t>
  </si>
  <si>
    <t>Improvements to the IT infrastructure and internet capacity</t>
  </si>
  <si>
    <t>TPN-096905</t>
  </si>
  <si>
    <t>Police Vehicle Annual Payment</t>
  </si>
  <si>
    <t>Police vehicle annual payment</t>
  </si>
  <si>
    <t>TPN-160733</t>
  </si>
  <si>
    <t>police vehicle annual payment</t>
  </si>
  <si>
    <t>TPN-160740</t>
  </si>
  <si>
    <t>TPN-261022</t>
  </si>
  <si>
    <t>annual vehicle payment</t>
  </si>
  <si>
    <t>TPN-110508</t>
  </si>
  <si>
    <t>PPE OTHER</t>
  </si>
  <si>
    <t>All other items as required for personal protection expenditures otherwise not previously noted; included cleaning supplies for public spaces.</t>
  </si>
  <si>
    <t>TPN-110509</t>
  </si>
  <si>
    <t>PHYSICAL PROTECTIVE MEASURES IN CONGREGATE SETTING</t>
  </si>
  <si>
    <t>CONSTRUCTIVE BARRIERS AND OTHER MEASURES FOR THE SAFETY OF THE PUBLIC AND EMPLOYEES IN CONGREGATE SETTINGS</t>
  </si>
  <si>
    <t>TPN-110510</t>
  </si>
  <si>
    <t>Passage Theater - Loss Revenue</t>
  </si>
  <si>
    <t>This initiative assists non-profits that have experienced loss revenue as a result of the COVID-19 pandemic.</t>
  </si>
  <si>
    <t>TPN-110516</t>
  </si>
  <si>
    <t>Public Defender Worker Retention Program</t>
  </si>
  <si>
    <t>Funds for this program are used to provide worker retention incentives, which are designed to persuade employees to remain with the county public defender's office as compared to other employment options.</t>
  </si>
  <si>
    <t>TPN-110517</t>
  </si>
  <si>
    <t>Medical Expenses Reserve</t>
  </si>
  <si>
    <t>This program reserves funding for future medical expense needs related to COVID-19.</t>
  </si>
  <si>
    <t>TPN-110518</t>
  </si>
  <si>
    <t>Public Sector Capacity Reserve</t>
  </si>
  <si>
    <t>This program reserves funding for future public sector capacity initiatives.</t>
  </si>
  <si>
    <t>TPN-110519</t>
  </si>
  <si>
    <t>Enhanced Youth Mental Health Services</t>
  </si>
  <si>
    <t>This program invests in enhancements to youth mental health services and a new pediatric psychology residency program.</t>
  </si>
  <si>
    <t>TPN-110520</t>
  </si>
  <si>
    <t>Reallocated Milwaukee County Domestic Violence High Risk Team</t>
  </si>
  <si>
    <t>This program invests in domestic violence programming through the Milwaukee County Domestic Violence High Risk Team and the Sojourner Family Peace Center.</t>
  </si>
  <si>
    <t>TPN-110522</t>
  </si>
  <si>
    <t>Services for Children With High Acuity Needs</t>
  </si>
  <si>
    <t>This program funds enhanced in-community support and programming for children and youth with complex needs.</t>
  </si>
  <si>
    <t>TPN-110521</t>
  </si>
  <si>
    <t>Reallocated Domestic Violence Shelter and Services</t>
  </si>
  <si>
    <t>This program invests in domestic violence-survivor housing to provide additional basic services funding for shelter providers and to extend an evidence-based and holistic pilot project.</t>
  </si>
  <si>
    <t>TPN-110523</t>
  </si>
  <si>
    <t>Back to School Supplemental Aid</t>
  </si>
  <si>
    <t>This program distributes flexible funding to school districts and independent charter schools on a per pupil basis.</t>
  </si>
  <si>
    <t>TPN-111556</t>
  </si>
  <si>
    <t>Invest Allegany</t>
  </si>
  <si>
    <t>The goal of this program is to create long term value in the county by providing matching grant funds for capital improvement projects. These projects, when complete, will spur new job growth, encourage direct investment, preserve existing community infrastructure, increase the value of commercial and residential units in impacted areas, and ignite entrepreneurship in Allegany County.\n\nChanges in obligation amount is a result from void contracts.</t>
  </si>
  <si>
    <t>TPN-111557</t>
  </si>
  <si>
    <t>Special Op Air Shores</t>
  </si>
  <si>
    <t>To purchase Special Operations Air Shores for the Allegany County Department of Emergency Services</t>
  </si>
  <si>
    <t>TPN-111559</t>
  </si>
  <si>
    <t>DES Vehicle</t>
  </si>
  <si>
    <t>Purchase of Sport Chevrolet Crew Cab Pickup Truck for Allegany County Department of Emergency Services. Purchase order originally made for $58,857 last quarter; however, power drive seat not available so vehicle purchased for $445.00 less.</t>
  </si>
  <si>
    <t>TPN-111560</t>
  </si>
  <si>
    <t>Detention Center Video System</t>
  </si>
  <si>
    <t>This project is to purchase a high definition  Avigilon IP CCTV video system head end and camera upgrade through Ark Systems for the Allegany County Detention Center</t>
  </si>
  <si>
    <t>TPN-111562</t>
  </si>
  <si>
    <t>Purchase of 2022 Dodge Durango from Hertrich Fleet Services, Inc., to be utilized by Allegany County Emergency Services</t>
  </si>
  <si>
    <t>TPN-111561</t>
  </si>
  <si>
    <t>Alternative Sentencing Vehicle</t>
  </si>
  <si>
    <t>Purchase of 2019 Kia Sorento from Corriganville Auto Sales in Cumberland, MD, to be utilized by Allegany County Alternative Sentencing Program</t>
  </si>
  <si>
    <t>TPN-111563</t>
  </si>
  <si>
    <t>Halff-Guinn Generator</t>
  </si>
  <si>
    <t>Updated project amount\nEvaluation of the Guinn Justice Center backup generator RFP responses</t>
  </si>
  <si>
    <t>TPN-159319</t>
  </si>
  <si>
    <t>Handicap sidewalks</t>
  </si>
  <si>
    <t>Installed handicap sidewalks for accessibility to park shelter and community building.</t>
  </si>
  <si>
    <t>TPN-111565</t>
  </si>
  <si>
    <t>Coachella Fire Station Facility Improvements</t>
  </si>
  <si>
    <t>The Coachella Fire Station Facility Improvements project will  enable the City of Coachella Fire Department to enhance its emergency preparedness and response capacity to coordinate, cooperate, and collaborate with cross-sector partners and organizations at all governmental levels when emergencies such as the coronavirus pandemic occur.\n\n1) Community preparedness\n2) Community recovery\n3) Emergency operations coordination, \n4) Emergency public information and warning\n5) Fatality management\n6) Information sharing\n7) Mass care operations\n8) Medical countermeasure dispensing and administration\n9) Public health laboratory testing</t>
  </si>
  <si>
    <t>TPN-111567</t>
  </si>
  <si>
    <t>Secondary Roads Historic Records Digitization</t>
  </si>
  <si>
    <t>Digitization of historical County roads records.</t>
  </si>
  <si>
    <t>TPN-111568</t>
  </si>
  <si>
    <t>Sheriff - Tasers</t>
  </si>
  <si>
    <t>County Sheriff Department purchase of upgraded tasers.</t>
  </si>
  <si>
    <t>TPN-111569</t>
  </si>
  <si>
    <t>Sheriff - Plate Carriers</t>
  </si>
  <si>
    <t>Sheriff purchase if new plate carriers - "bullet proof vests".</t>
  </si>
  <si>
    <t>TPN-111570</t>
  </si>
  <si>
    <t>Sheriff's Department drone purchase to replace current outdated unit.</t>
  </si>
  <si>
    <t>TPN-111571</t>
  </si>
  <si>
    <t>support for YMCA</t>
  </si>
  <si>
    <t>TPN-111572</t>
  </si>
  <si>
    <t>YWCA Indoor Pool</t>
  </si>
  <si>
    <t>Indoor pool positioned in a negatively impacted economic area</t>
  </si>
  <si>
    <t>TPN-111574</t>
  </si>
  <si>
    <t>Cargill Park Ballfield Complex Renovations</t>
  </si>
  <si>
    <t>will expand soccer fields</t>
  </si>
  <si>
    <t>TPN-111573</t>
  </si>
  <si>
    <t>Ronald McDonald House</t>
  </si>
  <si>
    <t>Will serve as a "home away from home" for approximately 20 families</t>
  </si>
  <si>
    <t>TPN-111575</t>
  </si>
  <si>
    <t>Disinfection Service</t>
  </si>
  <si>
    <t>Disinfecction services for Fire stations</t>
  </si>
  <si>
    <t>TPN-111577</t>
  </si>
  <si>
    <t>Police Public Safety Barriers</t>
  </si>
  <si>
    <t>Lansing Police Department purchased modular vehicle barrier to provide increased safety at crowded gatherings and others uses deemed necessary.</t>
  </si>
  <si>
    <t>TPN-222256</t>
  </si>
  <si>
    <t>Railroad Street Culvert Repair</t>
  </si>
  <si>
    <t>Repair to culvert.  Services traditionally provided are the culvert repair.</t>
  </si>
  <si>
    <t>TPN-111583</t>
  </si>
  <si>
    <t>The Town of Oyster Bay is developing a website designed to bolster economic activity within the Downtown's of the Town of Oyster Bay.  This website will draw attention to community events (street fairs, farmers markets, etc) as well as information regarding private business happenings (new business openings, etc.).  This website is intended to help mainstreet businesses recuperate from pandemic induced economic hardships by drawing greater tourism/local attendance at community events within our downtowns.</t>
  </si>
  <si>
    <t>TPN-111586</t>
  </si>
  <si>
    <t>LRE Sanitary Sewer</t>
  </si>
  <si>
    <t>install sanitary sewer mains and laterals in a low-income neighborhood currently served  by single-user septic systems which are inadequate and unsanitary due to inadequate area and condition of the systems.</t>
  </si>
  <si>
    <t>TPN-111587</t>
  </si>
  <si>
    <t>Replacement of boiler in County Building</t>
  </si>
  <si>
    <t>TPN-111588</t>
  </si>
  <si>
    <t>Sheriff Administration Building</t>
  </si>
  <si>
    <t>Architectural Services for new admin building</t>
  </si>
  <si>
    <t>TPN-240500</t>
  </si>
  <si>
    <t>RCP-047603</t>
  </si>
  <si>
    <t>Culver City, KS</t>
  </si>
  <si>
    <t>Water Department Pluming</t>
  </si>
  <si>
    <t>Replacing leaking water pipes.</t>
  </si>
  <si>
    <t>TPN-224945</t>
  </si>
  <si>
    <t>BACKHOE REPAIRS</t>
  </si>
  <si>
    <t>THIS BACKHOE IS USED BY THE WATER DEPARTMENT TO HELP WITH LEAKS</t>
  </si>
  <si>
    <t>TPN-111594</t>
  </si>
  <si>
    <t>Hoboken Current Fund Revenue Replacement</t>
  </si>
  <si>
    <t>Revenue replacement to address the 2022 Current Fund budget shortfall.</t>
  </si>
  <si>
    <t>TPN-111600</t>
  </si>
  <si>
    <t>Armored Response Vehicle</t>
  </si>
  <si>
    <t>This project is to purchase and replace the City's Armored Response Vehicle (BearCat)</t>
  </si>
  <si>
    <t>TPN-138017</t>
  </si>
  <si>
    <t>Premium Pay Stipend</t>
  </si>
  <si>
    <t>Premium pay stipend for employees who worked during COVID</t>
  </si>
  <si>
    <t>TPN-111605</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nThe pricing associated with these repair amounts to\n$253,000</t>
  </si>
  <si>
    <t>TPN-111606</t>
  </si>
  <si>
    <t>TPN-111607</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n\n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111608</t>
  </si>
  <si>
    <t>ARPA-GEDA (FARMERS GRANT PROG)</t>
  </si>
  <si>
    <t>Farmers Grant Programs</t>
  </si>
  <si>
    <t>TPN-111609</t>
  </si>
  <si>
    <t>ARPA-GEDA (INCUBATOR PROG)</t>
  </si>
  <si>
    <t>Incubator Program</t>
  </si>
  <si>
    <t>TPN-111610</t>
  </si>
  <si>
    <t>ARPA-PRUGRAMAN SALAPPE (ADMIN)</t>
  </si>
  <si>
    <t>Admin fees for Prugraman Salappe</t>
  </si>
  <si>
    <t>TPN-111613</t>
  </si>
  <si>
    <t>Repair and maintenance baseball park Malezas</t>
  </si>
  <si>
    <t>Repair and Maintenance Malezas Baseball Park</t>
  </si>
  <si>
    <t>TPN-111614</t>
  </si>
  <si>
    <t>TPN-111615</t>
  </si>
  <si>
    <t>TPN-111616</t>
  </si>
  <si>
    <t>TPN-111617</t>
  </si>
  <si>
    <t>TPN-111618</t>
  </si>
  <si>
    <t>TPN-111619</t>
  </si>
  <si>
    <t>Enchanted Hills Park ImprovementC</t>
  </si>
  <si>
    <t>TPN-111620</t>
  </si>
  <si>
    <t>TPN-111621</t>
  </si>
  <si>
    <t>The project involves installation of new solar panels for power and site lighting in the Perris Green City Farm site as well as greenhouse for produce planters, working station tables with concrete resurfacing, and install an outdoor demonstration kitchen with a seating area.</t>
  </si>
  <si>
    <t>TPN-111622</t>
  </si>
  <si>
    <t>TPN-111623</t>
  </si>
  <si>
    <t>Cooper Creek Park Improvement</t>
  </si>
  <si>
    <t>Renovation of existing basketball courts with lighting and install new site furnishings including hot ash containers, picnic tables and trash receptacles</t>
  </si>
  <si>
    <t>TPN-111624</t>
  </si>
  <si>
    <t>TPN-111625</t>
  </si>
  <si>
    <t>Involves equipment and activities for Summer Day Camp for the City residents to ensure COVID-19 safety compliance.</t>
  </si>
  <si>
    <t>TPN-111626</t>
  </si>
  <si>
    <t>The project provides child care assistance program to the City residence while ensuring COVID-19 compliance.</t>
  </si>
  <si>
    <t>TPN-283706</t>
  </si>
  <si>
    <t>Town Park Ramp</t>
  </si>
  <si>
    <t>The walkway from the town park to the Spooner Lake had eroded with sharp stones sticking up and was steep and immensely slippery.  Senior citizens were absolutely unable to walk down it.  We had tried to come up with the money to complete this and these funds allowed us to do that.  It was a great benefit to public safety.  These funds were expended in 2024</t>
  </si>
  <si>
    <t>TPN-048803</t>
  </si>
  <si>
    <t>Sewer Dept. truck plow</t>
  </si>
  <si>
    <t>New truck plow for sewer dept. new truck</t>
  </si>
  <si>
    <t>TPN-111630</t>
  </si>
  <si>
    <t>Replacement of old air handling system for City Hall.</t>
  </si>
  <si>
    <t>TPN-111632</t>
  </si>
  <si>
    <t>New Ambulance for the Fire Department.</t>
  </si>
  <si>
    <t>TPN-111631</t>
  </si>
  <si>
    <t>Police Department Tactical Gear</t>
  </si>
  <si>
    <t>Tactical Gear for the Police Department.</t>
  </si>
  <si>
    <t>TPN-111633</t>
  </si>
  <si>
    <t>Elm, Oak, Roosevelt Design</t>
  </si>
  <si>
    <t>Elm Street, Oak Street, and Roosevelt Street Design.</t>
  </si>
  <si>
    <t>TPN-111635</t>
  </si>
  <si>
    <t>Outdoor Fitness Equipment for Senior and Adult Daycare</t>
  </si>
  <si>
    <t>Provide Outdoor Fitness Equipment for Senior and Adult Daycare facilities allowing Seniors the opportunity to remain active and exercise safely while viral disease transmissions rate are high.</t>
  </si>
  <si>
    <t>TPN-111636</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2/22/22 - 5/30/2022.</t>
  </si>
  <si>
    <t>TPN-111637</t>
  </si>
  <si>
    <t>"The Oklahoma County Office of Emergency Management provides and maintains a Very High Frequency (VHF) radio system used as the primary communications system by nine (9) Fire/Rescue departments in eastern Oklahoma County.  This system additionally serves as a back-up communication system for multiple other Fire/Rescue departments in Oklahoma County and the surrounding region, and as a mutual aid communications resource for multiple disciplines throughout the region. The jurisdictions and agencies utilizing this system incorporate an effective inter-agency communications plan providing seamless operability and interoperability, but with inherent limitations.  These entities are highly dependent on a coordinated mutual aid response, implemented to insure maximum resource allocation and management. The Oklahoma Emergency Management Office is receiving SLFRF to purchase radio equipment for emergency communications. This radio project would eliminate disparities between department systems, thus greatly improving responder safety and overall emergency response efficacy. Additionally, this funding would allow for the modernization of current communication systems. "</t>
  </si>
  <si>
    <t>TPN-111638</t>
  </si>
  <si>
    <t>Payroll and Benefits March 2021 - June 2021</t>
  </si>
  <si>
    <t>"This project is to reimburse the Oklahoma County Sheriff Services Fees Fund. Within this fund $492,890.97 is specific to salaries and $284,581.08 is specific to benefits. With the total of salaries and benefits being $777,472.05. Requested funding is for the period of March 3, 2021, to June 2021 for School Resource Officers (SRO). The SROs are the only unit being reimbursed through this project."</t>
  </si>
  <si>
    <t>TPN-055913</t>
  </si>
  <si>
    <t>CAMA Mass Appraisal System</t>
  </si>
  <si>
    <t>Assessor's Office paid for the implementation of CAMA Mass Appraisal system to keep the employees from having to do so much door to door when appraising.</t>
  </si>
  <si>
    <t>TPN-111643</t>
  </si>
  <si>
    <t>Jail Scanner Project</t>
  </si>
  <si>
    <t>Intercept Whole Body Security Scanning System for the Jail, with Infrared Thermal Scanner, fully installed.  Includes on site operator training and warranty.  The purpose of this installation is to provide increased security for jail workers in the jail facility.</t>
  </si>
  <si>
    <t>TPN-111644</t>
  </si>
  <si>
    <t>Server IT Upgrade Admin</t>
  </si>
  <si>
    <t>For the implementation and administration of the Server IT Upgrade as described in Project #SI-1.  Award amount has changed to reflect ACTUAL costs thru December 31, 2024</t>
  </si>
  <si>
    <t>TPN-125995</t>
  </si>
  <si>
    <t>Fire Dept Computer Upgrade</t>
  </si>
  <si>
    <t>Upgrade IT/computers for Fire Department</t>
  </si>
  <si>
    <t>TPN-227958</t>
  </si>
  <si>
    <t>Dairy Barn Doors</t>
  </si>
  <si>
    <t>Replacement of eight service doors on the Taylor County Dairy Barn,</t>
  </si>
  <si>
    <t>TPN-136453</t>
  </si>
  <si>
    <t>Radar signs for Police department</t>
  </si>
  <si>
    <t>Radar signs, brackets, battery for Police Department</t>
  </si>
  <si>
    <t>TPN-226006</t>
  </si>
  <si>
    <t>Sanctuary Island Parking</t>
  </si>
  <si>
    <t>Surfacing of a parking lot that was low, wet and did not allow proper universal access: Sanctuary Island.</t>
  </si>
  <si>
    <t>TPN-132083</t>
  </si>
  <si>
    <t>Alexandria Borough</t>
  </si>
  <si>
    <t>2022-2023 Vol Firefighters workers comp insurance</t>
  </si>
  <si>
    <t>TPN-123706</t>
  </si>
  <si>
    <t>October 2022 Sanitation Expense</t>
  </si>
  <si>
    <t>This expense for sanitation was $7,665.06.  It represents a 7.99% increase, and is broken down into the component parts: "Refuse Charge" - $6,980.34  and "Recycle Fee" - $684.72.  We budgeted for a 7% increase and expected a cost of $7,594.46.</t>
  </si>
  <si>
    <t>TPN-123720</t>
  </si>
  <si>
    <t>November 2022 Sanitation Expense</t>
  </si>
  <si>
    <t>This sanitation expense was $7,665.06 for the month of November, incurred as a cost in early December.  Again the provider is the City of Flagler Beach.</t>
  </si>
  <si>
    <t>TPN-123741</t>
  </si>
  <si>
    <t>December 2022 Sanitation Expense</t>
  </si>
  <si>
    <t>This sanitation expense was incurred in December and paid in early January at a cost of $7665.06.  It consisted of $6980.34 in refuse charges and $684.72 for a recycling fee.</t>
  </si>
  <si>
    <t>TPN-123752</t>
  </si>
  <si>
    <t>January 2023 Sanitation Expense</t>
  </si>
  <si>
    <t>Sanitation Expenses of $7665.06 were incurred in January 2023 and paid in early February of 2023.</t>
  </si>
  <si>
    <t>TPN-123764</t>
  </si>
  <si>
    <t>February 2023 Sanitation Expense</t>
  </si>
  <si>
    <t>February sanitation expenses of $7,665.06 were paid to the City of Flagler Beach in early March of 2023.  This was the last payment for this series of revenue replacement due April 30, 2023.</t>
  </si>
  <si>
    <t>TPN-266871</t>
  </si>
  <si>
    <t>TPN-215647</t>
  </si>
  <si>
    <t>Fairfield Townshi[</t>
  </si>
  <si>
    <t>cleaning - website - resident well testing - bookkeeping</t>
  </si>
  <si>
    <t>TPN-226948</t>
  </si>
  <si>
    <t>POLICE CHARGING STATIONS</t>
  </si>
  <si>
    <t>Update the Police Charging stations for their equipment.</t>
  </si>
  <si>
    <t>TPN-228245</t>
  </si>
  <si>
    <t>Gravel and Calcium Chloride to road damage</t>
  </si>
  <si>
    <t>TPN-270382</t>
  </si>
  <si>
    <t>Bridge project 659</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111663</t>
  </si>
  <si>
    <t>Hillcrest Park Improvement</t>
  </si>
  <si>
    <t>This project is for improvements at Hillcrest Park. The improvements will include park lighting.  These improvements are designed to accommodate the increased use and demand at the park.</t>
  </si>
  <si>
    <t>TPN-111664</t>
  </si>
  <si>
    <t>New World Park Improvements</t>
  </si>
  <si>
    <t>This project is for improvements at New World Park. The improvements will include improved park lighting.  These improvements are designed to accommodate the increased use and demand at the park.</t>
  </si>
  <si>
    <t>TPN-111665</t>
  </si>
  <si>
    <t>Montara Park Improvement</t>
  </si>
  <si>
    <t>This project is for park improvements at Montara Park. The improvements will include improved lighting and court resurfacing.  These improvements are designed to accommodate increased use and demand at the park.</t>
  </si>
  <si>
    <t>TPN-111667</t>
  </si>
  <si>
    <t>City Sewer Replacement</t>
  </si>
  <si>
    <t>These are several sewer projects that have been completed by the City of East St. Louis.</t>
  </si>
  <si>
    <t>TPN-111668</t>
  </si>
  <si>
    <t>Business Development Grants</t>
  </si>
  <si>
    <t>These are grants that are distributed to businesses throughout the City of  East  St. Louis that have completed applications in regards to getting help with their businesses getting the rehabilitated.</t>
  </si>
  <si>
    <t>TPN-270388</t>
  </si>
  <si>
    <t>Bridge project 660</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137048</t>
  </si>
  <si>
    <t>Revenue replacement funds were utilized to cover the cost of paramedic training for several Johnson County EMS personnel.  This training enhances their skills and abilities, thus providing a higher level of service to Johnson County EMS.</t>
  </si>
  <si>
    <t>TPN-111672</t>
  </si>
  <si>
    <t>TOWN OF ADVANCE GENERATORS</t>
  </si>
  <si>
    <t>PROVIDE FUNDING FOR A NEW STANDBY GENERATOR TO MEET THE CAPACITY OF THE UPGRADED WASTEWATER TREATMENT PLANT</t>
  </si>
  <si>
    <t>TPN-046072</t>
  </si>
  <si>
    <t>SANITATION (FIRE DEPARTMENT)</t>
  </si>
  <si>
    <t>Due to the COVID-19 and continuous medical calls Pleasant Gove's Fire Department goes out on, there was a need for a large washer and dryer to keep their uniforms sanitized.  This initiative was taken to keep our employees as well as the public safe from the disease.</t>
  </si>
  <si>
    <t>TPN-266113</t>
  </si>
  <si>
    <t>Central Business District, Lake, Trail Benches and Trash Cans</t>
  </si>
  <si>
    <t>The City Council purchased 8 - 8ft Park Benches constructed of recycled tires to place in the Central Business District, City Lake, and City Walking Trail. They also purchased four trash receptacles for the Central Business District.</t>
  </si>
  <si>
    <t>TPN-039339</t>
  </si>
  <si>
    <t>AFFORDABLE WORKFORCE HOUSING CITY OF JUNEAU/REESEVILLE</t>
  </si>
  <si>
    <t>Construct 40 housing units Juneau-Reeseville; partnership with Dodge County Housing Authority, City of Juneau, Village of Reeseville and Watertown Community Health Foundation</t>
  </si>
  <si>
    <t>TPN-039340</t>
  </si>
  <si>
    <t>Motor grader</t>
  </si>
  <si>
    <t>Provision of Government Services:  This capitalized equipment is to be used within the county for various construction/maintenance projects.</t>
  </si>
  <si>
    <t>TPN-147580</t>
  </si>
  <si>
    <t>Attorney Fee</t>
  </si>
  <si>
    <t>The City of Harrington is part of a program where all Kent County municipalities could just to pay one retainer fee for a lawyer for ARPA related questions.</t>
  </si>
  <si>
    <t>TPN-070370</t>
  </si>
  <si>
    <t>Reimbursement for Town Water Project - Wages</t>
  </si>
  <si>
    <t>Planned reimbursement to the Town for the replacement of waterline infrastructure at Cave Springs. This project will reimburse the Town for the wages paid during the construction process. The Town had not received the first Tranche of CSLFRF funding and was unclear if this was a qualifying project based on the interim-final rule at the time the project took place. The reimbursement has been processed.</t>
  </si>
  <si>
    <t>TPN-039343</t>
  </si>
  <si>
    <t>LEC Main project</t>
  </si>
  <si>
    <t>HVAC to mitigate covid</t>
  </si>
  <si>
    <t>TPN-130441</t>
  </si>
  <si>
    <t>Mass Notification Software</t>
  </si>
  <si>
    <t>Mass notification Software for Emergencies and messages regarding public utilities, etc</t>
  </si>
  <si>
    <t>TPN-220819</t>
  </si>
  <si>
    <t>Balco</t>
  </si>
  <si>
    <t>The purchase of items for the Sheriff Department protective vests.</t>
  </si>
  <si>
    <t>TPN-160631</t>
  </si>
  <si>
    <t>Park picnic tables were old and unstable.  Replaced with vinyl covered metal tables with ADA access</t>
  </si>
  <si>
    <t>TPN-195818</t>
  </si>
  <si>
    <t>Community Civic Center  seating</t>
  </si>
  <si>
    <t>Replacement of tables and seating for community center to provide seating for community events, gatherings, and meetings.</t>
  </si>
  <si>
    <t>TPN-042271</t>
  </si>
  <si>
    <t>Road and Bridge expenses, Fire contract</t>
  </si>
  <si>
    <t>TPN-205309</t>
  </si>
  <si>
    <t>City Hall Fire Alarms</t>
  </si>
  <si>
    <t>Fire alarms for City Hall</t>
  </si>
  <si>
    <t>TPN-265384</t>
  </si>
  <si>
    <t>HCEFPrograms</t>
  </si>
  <si>
    <t>Participation in youth community garden, preschool playground and Town Square playground.  Youth services are aimed to help and support Town of Hancock children.</t>
  </si>
  <si>
    <t>TPN-042866</t>
  </si>
  <si>
    <t>Public Playground - Surveillance</t>
  </si>
  <si>
    <t>Installation of surveillance camera at First Ward Playground to assist in investigations and monitoring.</t>
  </si>
  <si>
    <t>TPN-039353</t>
  </si>
  <si>
    <t>Behavioral Health Services</t>
  </si>
  <si>
    <t>Carroll County, through a competitive RFP open to nonprofits serving County residents, awarded funding to expand the availability and access to mental health and substance use services.  Awarded projects included the following activities: Crisis response, same day access, Re-entry services (substance use), peer support and case management and are scheduled to begin providing services July 1, 2022.</t>
  </si>
  <si>
    <t>TPN-039354</t>
  </si>
  <si>
    <t>Cancelled Website Migration Project</t>
  </si>
  <si>
    <t>The pandemic increased demands on the County web site as more constituents choose to access information about Carroll County Government online.  The Web Migration Project will streamline requests including public health communications.</t>
  </si>
  <si>
    <t>TPN-045836</t>
  </si>
  <si>
    <t>Contact Tracers</t>
  </si>
  <si>
    <t>The Westford Health Department is requesting 4 additional contact tracers to help with contact tracing during day, nights, and weekends. The states CTC system closed. This will also help with schools, corrugate settings, and other locations.</t>
  </si>
  <si>
    <t>TPN-039358</t>
  </si>
  <si>
    <t>The FRF funding will be included in the County's Single Audit as a Major Program and this project will pay for the associated audit costs.</t>
  </si>
  <si>
    <t>TPN-039359</t>
  </si>
  <si>
    <t>CCVESA Subgrant</t>
  </si>
  <si>
    <t>The COVID19 pandemic escalated in late 2021 straining both hospital and EMS resources.  A strategic review of Carroll County EMS operations in January 2022 showed an increase in EMS responses over the past month of approximately 30% during peak demand hours (9 am- 8 pm).  In addition, average wait times at the Carroll Hospital ED and surrounding EDs ranged between 2 and 6 hours.  The County\u2019s mutual aid agreement with surrounding jurisdictions resulted in units responding to calls in other areas with a 3-4 hour turnaround time.  The net result of these dynamics was a reduction in available EMS units.  To manage this ongoing situation and assure operational readiness within Carroll County, funding was used to upstaff three additional EMS units during peak demand hours.  These units were deployed as necessary to assure continuity of EMS and provide coverage for service gaps caused by incident volume and significant delays in turnaround times due to hospital delays.  The funding was allocated as a subgrant to CCVESA the nonprofit entity that receives all County funds to support Fire and EMS service in Carroll County.</t>
  </si>
  <si>
    <t>TPN-039361</t>
  </si>
  <si>
    <t>Detention Center: PPE, COVID Tests, Medical Suite</t>
  </si>
  <si>
    <t>The PPE under this project will be utilized by the Carroll County Detention Center to protect the 218 inmates and 277 detention center staff members  from COVID-19.  In addition, the medical suite at the Detention Center will be updated with equipment, lighting, flooring that will better protect medical staff and inmates from the spread of COVID and other infectious disease</t>
  </si>
  <si>
    <t>TPN-039360</t>
  </si>
  <si>
    <t>Community Resource Recovery Fund</t>
  </si>
  <si>
    <t>The purpose of the Sherburne County Community Resource Fund is to provide support for certain nonprofits and other community organizations who help to provide County residents with\nhousing services, food, childcare programs, employment opportunities and access to social and mental health services to help mitigate the impact of the COVID-19 public health crisis.</t>
  </si>
  <si>
    <t>TPN-039362</t>
  </si>
  <si>
    <t>Hampstead Wastewater Treatment Plant</t>
  </si>
  <si>
    <t>Design and Construction of the Hampstead Wastewater Treatment Plant\u2019s Sludge Press Facility and Old Influent Line Headworks Building.  EPA Clean Water Project Category - Centralized Wastewater Treatment.  The NPDES Permit No. for Hampstead WWTP is 16-DP-0594.  This project will consist of separate design and construction phases of a new sludge press facility as well as a headworks building for the old wastewater influent line at the Hampstead Wastewater Treatment Plant.  The sludge press facility will provide both a redundant press operation for sludge processing and an extensive overhaul or replacement of the existing sludge press.  The headworks building for the old wastewater influent line will provide a mechanical screening and grit removal system for the wastewater flow into the plant from the south Hampstead area.  The design of the improvements will take approximately twelve months to complete.  The Design RFP will be ready for release in Spring 2022.  It is anticipated that the construction phase will be advertised in Spring 2023 and will take approximately eighteen months to complete.</t>
  </si>
  <si>
    <t>TPN-039363</t>
  </si>
  <si>
    <t>Freedom Water Treatment Plant</t>
  </si>
  <si>
    <t>Installation of Two Service Pumps at the Freedom Water Treatment Plant.  Estimated overall cost of $500,000.  The NPDES Permit No. for Freedom WTP is 16-DP-3186 and the PWSID No. is 0060002.  This project will consist of the purchase and installation of two new service pumps and the necessary ancillary improvements at the Freedom Water Treatment Plant.  The plant's three existing service pumps were designed to provide the service area with 4.0 million gallons of water per day (MGD).  The current service system needs average 2.0 MGD.  The existing pumps run very inefficiently at this usage level.  Additionally, one of the three pumps is in poor operating condition and will require replacement.  The two new pumps have been designed in accordance with the plant's actual operating flows.  One of these pumps will replace the poor condition existing pump and the second will be installed in the vacant 4th bay.  These pumps will be able to operate independently or in tandem.  It is anticipated that the Request for Proposals for the project will be advertised in Spring 2022 and will take approximately twelve months to order, receive, and install the new service pumps.  The treatment plant will remain in full operation during this time period.  Estimated costs for equipment and construction are $500,000</t>
  </si>
  <si>
    <t>TPN-039364</t>
  </si>
  <si>
    <t>Carroll County's five Senior Centers have been used throughout the Pandemic for COVID response including as overflow housing for homeless, COVID vaccination clinics, and COVID Testing sites.  These centers also serve as early voting centers and heating and cooling sites during extreme weather.  The purchase of a portable generator will insure electric, water and HVAC continue to function at these critical sites during a disaster.</t>
  </si>
  <si>
    <t>TPN-039365</t>
  </si>
  <si>
    <t>Accident Reconstruction Software</t>
  </si>
  <si>
    <t>The Carroll County Sheriff (Primary County Law Enforcement) identified a need to keep staff socially distance and to reduce the number of staff on site at a crime scene using 3D Accident Reconstruction technology.  The purchase includes all hardware, software, licenses, and training and will be used by law enforcement and the forensics unit for crime scene mapping and accident reconstruction.  This technology minimizes the number of staff required to be on site at a crime scene thus reduces potential COVID exposure for law enforcement personnel particularly in small, enclosed spaces.</t>
  </si>
  <si>
    <t>TPN-039367</t>
  </si>
  <si>
    <t>Penn Mar Family Shelter</t>
  </si>
  <si>
    <t>The County\u2019s existing congregate homeless shelter for families and children has several deficiencies that were exacerbated during the COVID pandemic including the lack of floor-to-ceiling walls, outdated HVAC, and only 2 bathrooms and 1 tub serving up to 8 families.  The County purchased an existing building with local funding and designated 15,000 SF area of the new building for the County\u2019s homeless shelter for families and children. The facility design and engineering will be funded through the FRF and will position the County to access state grant funds for construction.  The renovated facility will address the deficiencies at the current shelter with the goal of designing a non-congregate facility for homeless families and their children.</t>
  </si>
  <si>
    <t>TPN-039368</t>
  </si>
  <si>
    <t>Premium Pay Detention Center</t>
  </si>
  <si>
    <t>Throughout the COVID-19 pandemic, the Sheriff\u2019s Office provided PPE and testing to personnel and inmates in the County Detention Center to mitigate the spread of COVID-19 and proactively managed operations and shift coverage.  Early in January 2022, the Detention Center experienced an unprecedented increase in the number of personnel and inmates testing positive for COVID.  This placed extraordinary pressure on staffing the Detention Center and created an emergency situation at a critical facility.  In order to cover shifts in the Detention Center and maintain shift minimums while a record number of personnel were quarantined and off work from COVID, a $5 per hour premium pay was implemented for one pay period.  Analysis was completed to ensure staff met the eligibility criteria for FRF premium pay.</t>
  </si>
  <si>
    <t>TPN-039369</t>
  </si>
  <si>
    <t>Courtroom Communications</t>
  </si>
  <si>
    <t>The COVID-19 pandemic significantly impacted court operations. More hearings are conducted\nremotely using ZOOM for Government or polycom technology. This project will equip 1 courtroom with the same technology as the large courtrooms. This courtroom is regularly used for large cases including criminal and civil juries and is one of three courtrooms that can accommodate a larger group while safely social distancing. The equipment requested includes two large tv monitors for the display and sharing of trial exhibits and for conducting remote hearings so that the participants can be viewed by all parties in the courtroom. The tvs will be placed on reticulating arms so that the position can be changed and may be viewed by attorneys and litigants at trial tables, jurors in the jury box, and persons in the gallery. The total cost includes the equipment as well as the labor and electrical work to wire the tvs as well as to affix the polycom camera to the wall.</t>
  </si>
  <si>
    <t>TPN-059471</t>
  </si>
  <si>
    <t>This project was to purchase 10 portable PCs to support telework during the pandemic.  The PCs can easily be moved from workstations in case a quarantine is necessary.   These workstations serve the residents of Borough to ensure continuity of service.</t>
  </si>
  <si>
    <t>TPN-121455</t>
  </si>
  <si>
    <t>Park Pavilion Improvements - Infrastructure</t>
  </si>
  <si>
    <t>Park Improvements - Pavilion Roof.</t>
  </si>
  <si>
    <t>TPN-142073</t>
  </si>
  <si>
    <t>New Grinders/Maintenance</t>
  </si>
  <si>
    <t>Replacing grinder pumps when they go bad with new grinders.   Maintenance and purchasing wastewater items to maintain the wastewater system.</t>
  </si>
  <si>
    <t>TPN-201586</t>
  </si>
  <si>
    <t>Radar Sign Subscription</t>
  </si>
  <si>
    <t>Purchase of subscription to software needed to remotely access Township-owned radar speed detection trailers and signs.</t>
  </si>
  <si>
    <t>TPN-217358</t>
  </si>
  <si>
    <t>Additional Security Cameras for Public Safety</t>
  </si>
  <si>
    <t>TPN-218931</t>
  </si>
  <si>
    <t>New Dishwasher for the COA</t>
  </si>
  <si>
    <t>The dishwasher at the Council on Aging's Albert Harris (SenioR) Center had reached end of life and was having numerous issues, often rendering it inoperable.   Though attempts were made, continued repairs were inadvisable as there was no guarantee of extending the unit's life.  The town therefore purchased and replaced the old unit with a new dishwasher.</t>
  </si>
  <si>
    <t>TPN-039379</t>
  </si>
  <si>
    <t>Escambia County Public Safety Ambulances and Fire Trucks</t>
  </si>
  <si>
    <t>Escambia County\u2019s Public Safety is responsible for keeping citizens safe from emergencies and both man-made and natural disasters.  Its division include:\n\u2022\tEmergency Communications\n\u2022\tEmergency Management\n\u2022\tEmergency Medical Services\n\u2022\tFire Rescue\n\u2022\tPensacola Beach Lifeguards\n\nOur Public Safety department was in dire need of new Fire Trucks and Ambulances to continue to provide the safest response to emergencies.  With the assistance of ARPA funds we were able to purchase:\n\u2022\tOne 2022 E-One Typhoon Custom Side Mounter Pumper for $659,716\n\u2022\tTwo 2022 Custom FC-94 Side Mount E-One Pumper Rescues at $579,861.50 each\n\u2022\tEight Ford F550 Chassis with a Horton 603F Medic Conversion at $256,461 each\n\u2022\tEight Stryker PowerLoad Stretcher Systems to be installed in the new Ambulances at $38,000 each\n\nEscambia County\u2019s Fire Department determined the need for one 2022 E-One Typhoon Custom Side Mounter Pumper and two 2022 custom FC-94 Side Mount E-One Pumper Rescues when building a replacement plan for all apparatus.  These vehicles are part of the apparatus replacement plan to bring the fleet up to an operational ready status.  Items reviewed during the replacement plan include age, mileage, downtime, repair cost, safety features, parts availability, and if it would be cost effective to refurbish the apparatus.  Vehicles these will be replacing range from 15 to 18 years old with over a hundred thousand miles on them which are not conductive to maintain operational fire apparatus.\nEscambia County EMS is purchasing 8 new ambulances that will support the replacement of 8 of the existing units that are well beyond the ten-year, 260,000-mile replacement cycle. As new vehicles, rather than remounts, this purchase will also add much needed additional units to expand the fleet.\n\u2022\tAmbulance fleet consists of 37 units\n\u2022\tAnnual call volume 2020 (Jan. 1 to Dec. 31) \u2013 70,989 \n\u2022\tAnnual call volume 2021 (Jan. 1 to Dec. 31) \u2013 78,106\n\u2022\tPopulation served 321,905 (2020)\n\u2022\tService Area 875 square miles\nBased on the overall cost of each unit, the ARPA funds will cover the cost of 5.58 of the 8 units ordered. The remaining funds to purchase these units will come from the LOST. Determinization on where to buy the vehicles from involves several factors, however, the ambulance body manufacture has not changed. ECEMS has worked with Horton Ambulance for over 25 years and has been able to facilitate orders in a very expeditious manner, compared to that of organizations that must deal directly with the manufacturer. The decision to switch to the Ford chassis is based on availability versus the International chassis, reliability, reviews of several brands (Ford, Chevy, and Dodge), and one of the most important factors, serviceability in the local area. ECEMS, like every other agency, does not have a definitive date that we will receive these units. Horton promises 120 days or less on completion of the unit, from the date the unit goes on the assembly line. This 120-day promise is when Horton receives the chassis from Ford. We expect the Ford chassis to be completed in 6 \u2013 8 months, which means an expected total build time of 12 -18 months.</t>
  </si>
  <si>
    <t>TPN-219074</t>
  </si>
  <si>
    <t>Fire Station Shelter Designs</t>
  </si>
  <si>
    <t>Silver Ridge Design created two Emergency Shelter Designs for our two fire departments that will serve as a basis to create and build an emergency shelter for community members and for emergency service providers in the event of a local emergency.</t>
  </si>
  <si>
    <t>TPN-276008</t>
  </si>
  <si>
    <t>Cedar Lake Water Tank Repairs</t>
  </si>
  <si>
    <t>Repairs to Cedar Lake Water Tank</t>
  </si>
  <si>
    <t>TPN-204174</t>
  </si>
  <si>
    <t>Police Department - Speed Display Unit</t>
  </si>
  <si>
    <t>Police Department, self-contained, mountable Speed Display Unit.</t>
  </si>
  <si>
    <t>TPN-159424</t>
  </si>
  <si>
    <t>RCP-053885</t>
  </si>
  <si>
    <t>Grandfather Mountain, NC</t>
  </si>
  <si>
    <t>Management Fee</t>
  </si>
  <si>
    <t>Covers payroll via management fee (Grandfather Village has no employees).</t>
  </si>
  <si>
    <t>TPN-212646</t>
  </si>
  <si>
    <t>Installation and materials for connection of a generator for the town hall building, 4331 County Road B, Land O' Lakes WI 54540.</t>
  </si>
  <si>
    <t>TPN-133417</t>
  </si>
  <si>
    <t>We plan to use these funds for pre-school education; help to our seniors in the township and recreational activities for our young people. Currently exploring  the programs and needs available.</t>
  </si>
  <si>
    <t>TPN-083181</t>
  </si>
  <si>
    <t>Park Sewer Meter</t>
  </si>
  <si>
    <t>Parts purchase for replacing the sewer meter at the park.</t>
  </si>
  <si>
    <t>TPN-281335</t>
  </si>
  <si>
    <t>The City installed a new water tower and used ARPA funding to help pay for application #21 to close the project out.</t>
  </si>
  <si>
    <t>TPN-283446</t>
  </si>
  <si>
    <t>Asphalt Sealant and Slurry</t>
  </si>
  <si>
    <t>As part of its Public Works Department, the City operates a Street Department that is tasked with building, managing, and maintaining roads, alleys, sidewalks, and other similar thoroughfares. The City purchased various quantities of asphalt sealant and slurry to ensure the roadways will remain operational and functional for many years.</t>
  </si>
  <si>
    <t>TPN-263306</t>
  </si>
  <si>
    <t>Council Meeting Sound System</t>
  </si>
  <si>
    <t>Installation of an ADA compliant sound system for public meetings in the Borough Community Room.  The Borough building is adjacent to a Norfolk Souther rail line and it was difficult to hear during meetings when the trains were passing through.</t>
  </si>
  <si>
    <t>TPN-279432</t>
  </si>
  <si>
    <t>Funds were used to purchase Axon body cameras. The Redfield Police Department use the cameras to capture video and audio recordings of interactions between officers and the public. The cameras are crucial for evidence collection, accountability, transparency, training and review, public safety, and policy compliance. Overall, the Axon Body Cameras are tools aimed at improving policing practices and fostering trust between Redfield Police Department and the community.</t>
  </si>
  <si>
    <t>TPN-214873</t>
  </si>
  <si>
    <t>City Park Pavilion Refurbishment</t>
  </si>
  <si>
    <t>Full replacement of City Park Pavilion flooring and trim.</t>
  </si>
  <si>
    <t>TPN-141437</t>
  </si>
  <si>
    <t>N. 5th Street Storm Sewer-Flagger</t>
  </si>
  <si>
    <t>Flagger for Storm Sewer Replacement on North Fifth Street</t>
  </si>
  <si>
    <t>TPN-208141</t>
  </si>
  <si>
    <t>new water tank</t>
  </si>
  <si>
    <t>TPN-274254</t>
  </si>
  <si>
    <t>General Admin Operations</t>
  </si>
  <si>
    <t>General admin operations including but not limited to: purchase of office supplies and essential workers income supplement.</t>
  </si>
  <si>
    <t>TPN-039410</t>
  </si>
  <si>
    <t>Equipment for Remote Education/Court</t>
  </si>
  <si>
    <t>Remote learning wifi and cabling for the Youth Services Center. Virtual teleconferencing equipment for court arraignments for Justice Court to connect to Yellowstone Detention Facility</t>
  </si>
  <si>
    <t>TPN-126181</t>
  </si>
  <si>
    <t>Mobile Communication Repeaters</t>
  </si>
  <si>
    <t>This project entailed the purchase of three (3) mobile repeaters to be placed on three (3) of our Fire Department\u2019s fire engines. The mobile repeaters allow for greatly improved communications with the centralized dispatch center. By having the mobile repeaters on the fire engines, it allows us to effectively transmit messages from our portables to dispatch from anywhere in our City and Rural fire districts, including Sterling.</t>
  </si>
  <si>
    <t>TPN-290694</t>
  </si>
  <si>
    <t>Comfort Care Heating &amp; Cooling</t>
  </si>
  <si>
    <t>Labor and material to install Bryant 5 Ton HP and humidifier\nM#215SA06000AABAB\nS#4823E04823</t>
  </si>
  <si>
    <t>TPN-289472</t>
  </si>
  <si>
    <t>RCP-034598</t>
  </si>
  <si>
    <t>Village Of Ingram, WI</t>
  </si>
  <si>
    <t>These funds will be used to maintenance our bridges, Village roadways, and care of the roadsides for our residents.</t>
  </si>
  <si>
    <t>TPN-155423</t>
  </si>
  <si>
    <t>Century Link Lumen Duffer Lane Special Const</t>
  </si>
  <si>
    <t>TPN-267216</t>
  </si>
  <si>
    <t>RCP-057130</t>
  </si>
  <si>
    <t>Arcola Village, MO</t>
  </si>
  <si>
    <t>engineering report</t>
  </si>
  <si>
    <t>to provide a detailed analysis of the Arcola existing public water supply system, document deficiencies, project future demands, and make recommendations for proposed improvements to meet current and future water system needs.</t>
  </si>
  <si>
    <t>TPN-039420</t>
  </si>
  <si>
    <t>Police Officer Premium Pay</t>
  </si>
  <si>
    <t>Police Officer Premium Pay.  This 5% premium, commencing on January 1, 2022, is intended to help with the recruitment and retention of Police Officers, whose turnover rate increased during the COVID-19 pandemic.   The Police Chief has also confirmed that Police Officers spend more than 5% of their time contending with direct and indirect impacts of the pandemic.</t>
  </si>
  <si>
    <t>TPN-203161</t>
  </si>
  <si>
    <t>REPLACE COMPUTER SERVER</t>
  </si>
  <si>
    <t>TPN-276278</t>
  </si>
  <si>
    <t>Silversmith GIS Mapping System</t>
  </si>
  <si>
    <t>Purchased and created a new GIS mapping system to inventory all city infrastructure and better maintain maintenance records and equipment upgrades.</t>
  </si>
  <si>
    <t>TPN-153533</t>
  </si>
  <si>
    <t>Replace touch screen voting machine which could not be disinfected with one that doesn't require the voter to touch it</t>
  </si>
  <si>
    <t>TPN-039429</t>
  </si>
  <si>
    <t>RCP-036491</t>
  </si>
  <si>
    <t>Daviess County, Kentucky</t>
  </si>
  <si>
    <t>Daviess County Fiscal Court utilized the Standard Revenue Loss Allowance option for up to $10M of the 2021 ARPA Funding.  SLFRF funds will be spent on government services up to the standard allowance amount.  This will include Detention Center salaries, Fire Department salaries, Road Department salaries, Sheriff's Department salaries, and Fire Trucks.</t>
  </si>
  <si>
    <t>TPN-045109</t>
  </si>
  <si>
    <t>TPN-228969</t>
  </si>
  <si>
    <t>Replacement and upgrade of building windows and appliances for energy efficiency.</t>
  </si>
  <si>
    <t>TPN-289494</t>
  </si>
  <si>
    <t>COMPUTERS AND SUPPORT</t>
  </si>
  <si>
    <t>2 COMPUTERS, SUPPORT AND MAINTENANCE</t>
  </si>
  <si>
    <t>TPN-217723</t>
  </si>
  <si>
    <t>Nutter Drive Sidewalk</t>
  </si>
  <si>
    <t>Installed pedestrian side walk on Nutter Drive.</t>
  </si>
  <si>
    <t>TPN-197660</t>
  </si>
  <si>
    <t>Fire Dept. Washer</t>
  </si>
  <si>
    <t>Purchased and installed a bigger washing machine for the fire department members to clean their turn-out gear.</t>
  </si>
  <si>
    <t>TPN-291460</t>
  </si>
  <si>
    <t>RCP-047788</t>
  </si>
  <si>
    <t>Leona City, KS</t>
  </si>
  <si>
    <t>Provide Revenue Replacement for Government</t>
  </si>
  <si>
    <t>TPN-266634</t>
  </si>
  <si>
    <t>SWAT Helmets</t>
  </si>
  <si>
    <t>he City of Fulton has obligated $7,630.00 for the purchase of new SWAT helmets for our police department. This investment is critical for enhancing the safety and operational effectiveness of our SWAT team members during high-risk operations. These advanced helmets provide superior protection against ballistic threats, featuring cutting-edge materials and design elements tailored to meet the specific needs of tactical law enforcement units. By securing these helmets, we ensure that our SWAT team is equipped with the necessary gear to maintain high levels of safety while effectively managing dangerous situations, thus upholding our commitment to the highest standards of law enforcement and public safety.</t>
  </si>
  <si>
    <t>TPN-050331</t>
  </si>
  <si>
    <t>Water/Sewer Repairs</t>
  </si>
  <si>
    <t>Various repairs to water main breaks and sewer repairs</t>
  </si>
  <si>
    <t>TPN-039447</t>
  </si>
  <si>
    <t>Human Services Salaries</t>
  </si>
  <si>
    <t>TPN-039462</t>
  </si>
  <si>
    <t>Housing Stabilization - Hope Center</t>
  </si>
  <si>
    <t>The project expands the first floor of the Emergency Shelter in order to provide supportive and affordable transitional housing for men with mental illness and substance abuse issues. The new space will also be used for veterans who are homeless and in need of assistance.  The project allows them to provide the supportive case management needed to assist clients to return to self-sufficiency and more quickly transition back into permanent housing and end their cycle of homelessness.\n\nThe City of Lexington's Public Facility Corporation (PFC) owns the facility and the HOPE Center receives funding annually as a Partner Agency.</t>
  </si>
  <si>
    <t>TPN-039456</t>
  </si>
  <si>
    <t>Bike and Pedestrian Design - Town Branch Trail</t>
  </si>
  <si>
    <t>Designed Manchester Street pedestrian facility, from parking lot owned by LFUCG to Town Branch Trail.\n\nDue to portal changes regarding validation of obligations within a period, an adjustment was made in Q4 2023 removing expenditures that were included in obligations of previous quarters.</t>
  </si>
  <si>
    <t>TPN-039449</t>
  </si>
  <si>
    <t>Cardinal Run North Park Development</t>
  </si>
  <si>
    <t>This project is developing a new large-scale regional park in western Fayette County similar to other regional parks such as Jacobson, Shillito, Veterans, and Masterson Station.  Regional parks serve broad community populations throughout Fayette County, including large populations of minority, lower income, and underserved citizens because of the variety, quantity, and quality of the features they offer.  They serve as destination park for many citizens willing to travel, including citizens living in QCT areas, in addition to serving the local community.  Regional parks are easily accessible and are designed to be inclusive for all community members regardless of income, age, race, ethnicity, or ability-level. \n\nThis project will greatly enhance fitness and activity, while improving accessibly, through the construction of paved trails and multi-purpose sports fields. Multi-purpose sports fields in parks have a high usage among minority and lower income communities due to the minimal cost compared to organized sports. \n\nThis project will greatly enhance the intergenerational experience and improve accessibility through the construction of a playground and shelters.  The project is included in our Parks Masterplan.</t>
  </si>
  <si>
    <t>TPN-039451</t>
  </si>
  <si>
    <t>Parks Masterplan Phase II - QCT Areas</t>
  </si>
  <si>
    <t>Parks Masterplan improvements in Qualified Census Tracts (QCTs). \n\nTrails: Gainesway Park- paved trail realignment to eliminate flooding. Whitney Young- constructed new paved trail. \n\nSports Courts: Picadome- construct 4 new pickleball courts. Mount Tabor Park- repair 2 existing tennis courts; install new practice board. Pine Meadows Park- replaced basketball half court.  Douglass park - refreshed basketball courts.\n\nPlaygrounds: Elizabeth St Park- replaced playground. Duncan Park- replaced playground. \n\nRenovation: Dunbar Community Center - replaced roof, created ADA restrooms on three floors, provided unassigned single user restroom.  Flooring replacement and abatement.\n\nValley Neighborhood Center Expansion: renovate existing facility for enhanced programming space.\n\nGainesway Playground - equipment replacement\n\nDue to portal changes regarding validation of obligations within a period, an adjustment was made in Q4 2023 removing expenditures that were included in obligations of previous quarters.</t>
  </si>
  <si>
    <t>TPN-039453</t>
  </si>
  <si>
    <t>Parks Masterplan Phase II - Aquatics</t>
  </si>
  <si>
    <t>Parks Masterplan Aquatics improvements and renovations.\nPump Replacement: Castlewood Pool- replaced slide pump. Southland Pool- replaced baby pool feature pump. \nDiving Board Replacement: .Shillito Pool- replaced 1 diving board. Southland Pool- replaced 2 diving boards and stands. Woodland Pool- replaced 1 diving board and re-mount stand. \nDouglass Pool Design: Design of new pool and bathhouse. \nDouglass Pool Construction: Construction of new pool and bathhouse. \n Shillito Pool Concrete Repair: Repaired concrete around pool due to settling issues. \nSouthland Pool Play Feature: Installed new pool play feature. \nTank Replacement: Southland Pool- replaced 3 filter tanks for main pool. Woodland Pool-installed 4 new filter tanks. \nTates Creek Pool Play Feature: Repaired pool play feature. \nWoodland Pool Play Feature: Install new pool play feature. \nThe Aquatics section of Parks and Recreation has always worked hard to offer amenities and programs to underserved communities throughout the area.  Aquatics offers scholarship programs that reduce season pass and swim lesson costs in half, free swim lessons, and events throughout the swim season.   Three of the six pools are located in traditionally lower income areas and enjoy attendance of primarily teens and young families.  Unfortunately, due to recent budget strictures, a long list of deferred maintenance projects has developed.  \nThese projects will ensure that these 6 aquatic facilities remain operational and running at greater efficiency.  Replacing pumps, motors, filter tanks, diving boards etc. may not seem like they are serving communities in need on the surface, but without this investment, our Aquatic system would be on the verge of collapse.  Investment in the pump rooms and filtration systems will allow us to continue providing free swim lessons at Douglass Pool, neighborhood events at Castlewood Aquatic Center, in addition to general recreational opportunities to swim that all communities should have the opportunity to enjoy.\n\nDue to portal changes regarding validation of obligations within a period, an adjustment was made in Q4 2023 removing expenditures that were included in obligations of previous quarters.</t>
  </si>
  <si>
    <t>TPN-039461</t>
  </si>
  <si>
    <t>Housing Stabilization - Salvation Army</t>
  </si>
  <si>
    <t>Financial assistance to Salvation Army to improve access to temporary housing/shelter.\n\nCOVID-19 and the related impact to the economy and housing has resulted in greater housing insecurity particularly for low-income families. The Salvation Army has provided temporary and longer-term housing to individuals and families while providing needed support services to achieve permanent employment and housing. This project will allow us to provide an updated facility with increased capacity, particularly for families, allowing an extra layer of support as the community continues to address housing shortages and equity.</t>
  </si>
  <si>
    <t>TPN-039450</t>
  </si>
  <si>
    <t>General Parks and Recreation Improvements Phase II</t>
  </si>
  <si>
    <t>Parks Masterplan improvements in non-QCTs.\n\nTrails: Jacobson Park- new paved trail to complete trail loop connecting popular features. \n\nMasterson Station Park-new paved trail connecting Town Branch trail to playground/sprayground. \n\nRaven Run Nature Sanctuary- new ADA paved/hardened trail loop. \n\nWildwood Park- paved trail realignment to eliminate flooding.\n\nSports Courts: Shillito Park Tennis/Pickleball \u2013 convert five courts to pickleball and rebuild eight tennis courts,  replace fence fabric &amp; wind screen; make parking &amp; path of travel accessible. \n\nWoodland Park Tennis - resurfaced 4 courts &amp; practice area. \n\nConstitution Park Pickleball- 2 existing tennis courts will be repurposed into 6 new pickleball courts. \n\nMarlboro Park Basketball - full court renovation. \n\nMeadowbrooke Park Basketball- full court relocation. \n\nLansdowne-Merrick Basketball- full court renovation.\n\nPlaygrounds: Woodland Park \u2013 constructed new playground addition. Trailwood Greenway - add \u201cplay pods\u201d along greenway. Meadowthorpe Park- replaced playground. Mary Todd Park- replaced playground and new shelter.\n\nDue to portal changes regarding validation of obligations within a period, an adjustment was made in Q4 2023 removing expenditures that were included in obligations of previous quarters.</t>
  </si>
  <si>
    <t>TPN-039452</t>
  </si>
  <si>
    <t>Parks Masterplan Phase II - Maintenance</t>
  </si>
  <si>
    <t>Parks Masterplan Maintenance - City wide\n\nRoof Replacement: Tates Creek Maintenance Building, Picadome Admin. Building, Woodhill Neighborhood Center, Highlands Neighborhood Center, Hisle Park Program Building. \n\nHVAC Replacement: Highlands Community Center, Lou Johnson Community Center, Oakwood Community Center. \n\nWindow Maintenance/Replacement: Dunbar Community Center, Carver Community Center.  \n\nElectrical Repair: Masterson Station Park Fairgrounds-repair/replace underground electrical lines servicing fairground user hook-ups.\n\nDue to portal changes regarding validation of obligations within a period, an adjustment was made in Q4 2023 removing expenditures that were included in obligations of previous quarters.</t>
  </si>
  <si>
    <t>TPN-039454</t>
  </si>
  <si>
    <t>Pam Miller Downtown Arts Center (PMDAC) Renovation</t>
  </si>
  <si>
    <t>This project renovated the 3rd floor and a section of the 1st floor to include multipurpose/performance space, with a workshop classroom and ADA accessible restrooms. The Caf\xe9 now includes a multipurpose/event/reception space, serving/catering area and storage area. Construction Scope included Selective Demolition, New Interior Partitions, New Acoustic Ceilings &amp; Sound Absorptive Floor Finishes, New Paint and Wall Finishes including Acoustic Wall Panels, Upgraded Lighting, Electrical, HVAC &amp; Sprinkler System, Interior Masonry &amp; Structural Repairs including Concrete Slab and Roof Joist Improvements, and Updated Egress. \n\nThe allocation also included the acquisition of the building from the Commonwealth of Kentucky.\n\nThe Pam Miller Downtown Arts Center is an arts and entertainment facility located on Main Street, in the heart of downtown Lexington. The PMDAC offers a variety of both visual and performing arts with theatre, dance and music programs as well as exhibits in all media including painting, sculpture, photography, mixed media, film and digital arts. Meeting and event space is also available. The facility is located in a QCT, and part of the greater urban core of Lexington, which primarily consists of QCT areas. Simply put, this facility, the programs offered, and its central location will greatly benefit low-income communities that have been historically underserved. Programming is diverse and multifaceted to reflect the surrounding community with care to be inclusive, affordable, equitable and educational. The venue offers low cost rental rates to qualified participants and a rent-free exhibit space for emerging artists, community groups and others. This project allows Fayette County residents of all ages, abilities, and income levels access to enjoy and participate in a variety of enriching arts experiences. This renovation provides necessary infrastructure capital repairs to allow Parks staff, community partners, and civic organizations to continue offering programming, performances, exhibits, and event spaces to serve the surrounding community.\n\nThe renovated space reopened to the public in January 2025.</t>
  </si>
  <si>
    <t>TPN-039455</t>
  </si>
  <si>
    <t>Coldstream Industrial Park Campus Phases I and II Design</t>
  </si>
  <si>
    <t>This project provides for design of Phases I and II. This includes all necessary tasks to design site improvements and infrastructure to support the sale and development of light industrial (I-1) land within Phase I of the Coldstream (Legacy Business Park) 200 acre site.\n\nLexington-Fayette Urban County Government has embarked on the redevelopment of a former dairy farm to create a first-class master planned industrial business park.  This park will provide full infrastructure industrial lots to ensure the continued growth of the Lexington business community. The park will feature fully constructed roadways, all utilities, environmentally friendly green space and access to the highly acclaimed Legacy Trail.</t>
  </si>
  <si>
    <t>TPN-039457</t>
  </si>
  <si>
    <t>Fire Self Contained Breathing Apparatus (SCBA)</t>
  </si>
  <si>
    <t>The project completely replaced the Division of Fire's SCBAs.  An SCBA is a device worn to provide breathable air in an atmosphere that is immediately dangerous to life or health.  NFPA 1852: Standard on Selection, Care, and Maintenance of Open-Circuit Self-Contained Breathing Apparatus (SCBA) establishes requirements for the selection, care, and maintenance of self-contained breathing apparatus (SCBA) as required to reduce health and safety risks. Due to the COVID-19 pandemic and lost revenue, the purchase of SCBAs has been delayed. Currently, our SCBAs are three standards behind, and the manufacturer no longer supports parts. Out of date equipment can result in significant health issues and potential deaths.  The American Rescue Plan Act fund allows recipients experiencing budget shortfalls to use payments to avoid cuts to government services and, thus, enables state, local, and tribal governments to continue to provide valuable services.\n\nDue to portal changes regarding validation of obligations within a period, an adjustment was made in Q4 2023 removing expenditures that were included in obligations of previous quarters.</t>
  </si>
  <si>
    <t>TPN-039459</t>
  </si>
  <si>
    <t>Non-Profit Capital Grants</t>
  </si>
  <si>
    <t>The Nonprofit Capital Project Grants Program is a new initiative designed to better position local government in recognizing the strains upon infrastructure within our local network of community agency partners which are affecting their service delivery to residents. These grants are funded by federal American Rescue Plan Act (ARPA) dollars and are subject to federal reporting and spending requirements.\n\nAgencies with established proven track records of performance that are located in and/or service residents of Lexington-Fayette County are invited to apply for this competitive grant program.\n\nTo provide a one-time grant to local 501(c)(3) agencies for major capital projects in two categories: 1) Facility Improvements (such as the purchase, construction, expansion, repair of a building, or installation or major overhaul of HVAC systems, etc.), and 2) Operational Investments (e.g. purchase of major equipment, such as a generator or vehicle).</t>
  </si>
  <si>
    <t>TPN-039458</t>
  </si>
  <si>
    <t>Public Safety Fleet</t>
  </si>
  <si>
    <t>Purchase and fit up of 27 Chevrolet Tahoes for Division of Police use.\nDue to portal changes regarding validation of obligations within a period, an adjustment was made in Q4 2023 removing expenditures that were included in obligations of previous quarters.</t>
  </si>
  <si>
    <t>TPN-039460</t>
  </si>
  <si>
    <t>Farmers Market Construction</t>
  </si>
  <si>
    <t>Partnership with the Farm and Garden Cooperative Association Incorporated, DBA Lexington Farmers Market Development of new year-around farmers market in a QCT.\n\nThe Lexington Farmers Market participates in the Kentucky Double Dollars program, which allows them to match some purchases using EBT, WIC Farmers' Market Vouchers and Senior Farmers Market Nutrition Program vouchers. \n\nThe Lexington Farmers Market accepts SNAP/EBT cards.\n\nThe Lexington Farmers Market allows spend from FreshRX for MOMS, a grant funded program that provides eligible mothers-to-be on Medicaid with weekly produce dollars.</t>
  </si>
  <si>
    <t>TPN-039463</t>
  </si>
  <si>
    <t>Safety Net/Project Peace</t>
  </si>
  <si>
    <t>Safety Net/Project Peace provided crisis care, case management and support to prevent high-risk individuals from engaging in violent crime. The program targets individuals and families who are identified and referred by key partners, including the Lexington Police Department, Fayette County Public Schools, Fayette County Drug Court, Court Designated Workers Office, County Attorney's Office, and UK Healthcare Trauma Center. \n\nProgram staff met with participants at their homes or at their hospital bedside, built rapport with them, and conducted an assessment of their needs within 24-48 hours of a referral. From there,  they would identify resources that are available to help participants, complete a case plan for the participant, and identify community partners to help assist the individuals or families. Partners provide mentoring and assist with meeting urgent needs such as getting the participants into emergency housing, offering behavioral health care, connecting them to jobs, providing financial assistance, and providing food and clothing. Staff continue to provide ongoing case management and coordinate care with the partners.\n\nThey will measure their success by whether they prevent retaliation and re-injury with survivors of gunshots and stabbings. For those individuals and households who are at high-risk of violence but have not yet been involved in an incident, we will measure success by whether we prevent participation in a violent crime or being injured by gunshot or stabbings.\n\nDue to portal changes regarding validation of obligations within a period, an adjustment was made in Q4 2023 removing expenditures that were included in obligations of previous quarters.</t>
  </si>
  <si>
    <t>TPN-217589</t>
  </si>
  <si>
    <t>Radios for the fire and police departments.</t>
  </si>
  <si>
    <t>TPN-133354</t>
  </si>
  <si>
    <t>Update Zoning Regulations</t>
  </si>
  <si>
    <t>Updated the current Zoning Regulations to include Solar and TA.</t>
  </si>
  <si>
    <t>TPN-263884</t>
  </si>
  <si>
    <t>Partitions Plus Inc.</t>
  </si>
  <si>
    <t>Brooklyn Middle School Locker Room toilet Partitions</t>
  </si>
  <si>
    <t>TPN-269145</t>
  </si>
  <si>
    <t>Gave money to a suicide and impact left behind community education program designed to communicate to the public the dramatic and terrible effects of losses. The program will help communicate and teach resources to prevent suicide. Keisler Wellness will also have a support group that includes child care.</t>
  </si>
  <si>
    <t>TPN-072707</t>
  </si>
  <si>
    <t>RCP-035053</t>
  </si>
  <si>
    <t>Town Of Remington, WI</t>
  </si>
  <si>
    <t>HANDS FREE DOORS</t>
  </si>
  <si>
    <t>INSTSLLATION OF 2 HANDS FREE ENTRY DOORS INTO OUR TOWN HALL</t>
  </si>
  <si>
    <t>TPN-287294</t>
  </si>
  <si>
    <t>JUSTFOIA</t>
  </si>
  <si>
    <t>The City of Stone Mountain requires this open records software to enhance its ability to effectively serve our citizens. Implementing this software will streamline the management of public records requests, improve response times, and ensure compliance with transparency and accountability standards. It will also help staff efficiently track, organize, and fulfill requests while providing citizens with easier access to public information. This investment reflects the City\u2019s commitment to open government, operational efficiency, and strengthening public trust through improved service delivery.</t>
  </si>
  <si>
    <t>TPN-287419</t>
  </si>
  <si>
    <t>Inventory system to track and manage equipment and supplies for Emergency Services and County</t>
  </si>
  <si>
    <t>TPN-270588</t>
  </si>
  <si>
    <t>Street Signs - 2</t>
  </si>
  <si>
    <t>Posts and signs for Parking and Entry</t>
  </si>
  <si>
    <t>TPN-143905</t>
  </si>
  <si>
    <t>Joe Rowell Park Master Plan</t>
  </si>
  <si>
    <t>It is the objective of the Town to Develop an overall evaluation of Joe Rowell Park, relative to the Town of Dolores residents for park and recreation amenities and site opportunities and constraints. The plan addresses how each park amenity functions in relation to the others with program elements based on the big picture. This project provides a priority list of elements and facilities for JRP to meet current and future desires of the community. It aims to conceptually design the new park elements in accordance with federal, state, and local standards, ADA accessibility standards and specifications.</t>
  </si>
  <si>
    <t>TPN-229719</t>
  </si>
  <si>
    <t>purchased gravel to put on the parish roads.</t>
  </si>
  <si>
    <t>TPN-158960</t>
  </si>
  <si>
    <t>Install new carpet to replace torn and rippled carpet in government center hallways and license center.</t>
  </si>
  <si>
    <t>TPN-209545</t>
  </si>
  <si>
    <t>Wingo Sewer Maintenance Project</t>
  </si>
  <si>
    <t>Parts, supplies, inspection and general maintenance for sewer pumps. Additional equipment purchases for scoping sewer lines.</t>
  </si>
  <si>
    <t>TPN-063849</t>
  </si>
  <si>
    <t>Reimbursement to County Treasurer for ARPA related expenditures.</t>
  </si>
  <si>
    <t>TPN-138386</t>
  </si>
  <si>
    <t>Township Internet</t>
  </si>
  <si>
    <t>Funds used to pay for internet service for the township administrative HQ, the two outlying fire stations, and the cemetery/roads dept offices.</t>
  </si>
  <si>
    <t>TPN-269048</t>
  </si>
  <si>
    <t>Remove several trees damaged by infestation, and patch gravel to roads by trees.</t>
  </si>
  <si>
    <t>TPN-134494</t>
  </si>
  <si>
    <t>TPN-240468</t>
  </si>
  <si>
    <t>Trash</t>
  </si>
  <si>
    <t>Cover trash expenses for all the residents with in the city limits</t>
  </si>
  <si>
    <t>TPN-131499</t>
  </si>
  <si>
    <t>Tower level/Valve controller replacement.</t>
  </si>
  <si>
    <t>TPN-285257</t>
  </si>
  <si>
    <t>Mason Co. Solid Waste Septic Replacement</t>
  </si>
  <si>
    <t>The septic system at the county waste system had failed and a new system was needed to ensure that operations could continue. A new leach bed and tank were installed.</t>
  </si>
  <si>
    <t>TPN-078384</t>
  </si>
  <si>
    <t>Police Break Room</t>
  </si>
  <si>
    <t>The Police Breakroom was an old kitchen that had probably went 50 years without an update. Breakers were tripping and water was leaking. Badly needed repairs were made along with fresh updates.</t>
  </si>
  <si>
    <t>TPN-293035</t>
  </si>
  <si>
    <t>E911 Fire Road Signs</t>
  </si>
  <si>
    <t>E911 Fire Sign for Road Identification on Town Roads.</t>
  </si>
  <si>
    <t>TPN-259813</t>
  </si>
  <si>
    <t>RCP-001387</t>
  </si>
  <si>
    <t>Matinicus Isle Plantation, ME</t>
  </si>
  <si>
    <t>Improved ventilation to help prevent disease transmission in the town office</t>
  </si>
  <si>
    <t>TPN-040966</t>
  </si>
  <si>
    <t>Overhead garage door - influent bldg</t>
  </si>
  <si>
    <t>To replace the overhead garage door of the influent building at the WWTP</t>
  </si>
  <si>
    <t>TPN-217029</t>
  </si>
  <si>
    <t>Repair/replace air handling and air conditionong equipment to Town meeting hall. This is to provide a safe meeting place for the public in the Town.</t>
  </si>
  <si>
    <t>TPN-248864</t>
  </si>
  <si>
    <t>RCP-047876</t>
  </si>
  <si>
    <t>New Albany City, KS</t>
  </si>
  <si>
    <t>Renovating public buildings and facilities</t>
  </si>
  <si>
    <t>City Hall renovations.</t>
  </si>
  <si>
    <t>TPN-208351</t>
  </si>
  <si>
    <t>Tank Replacement</t>
  </si>
  <si>
    <t>Replaced cracked water storage tank.</t>
  </si>
  <si>
    <t>TPN-273267</t>
  </si>
  <si>
    <t>Commonwealth</t>
  </si>
  <si>
    <t>Paser reporting</t>
  </si>
  <si>
    <t>TPN-064212</t>
  </si>
  <si>
    <t>Emergency WWTP By-Pass Repairs</t>
  </si>
  <si>
    <t>The Village completed by-pass repairs on the WWTP.   Repairs were completed by Rochester Pipeline. We made an error and reported one portion of the project as obligated in 2022 and the same project again as obligated in 2023. With this report, we are correcting that error.</t>
  </si>
  <si>
    <t>TPN-286781</t>
  </si>
  <si>
    <t>Trustees Park Restoration</t>
  </si>
  <si>
    <t>Trash Receptable and Basketball Court replacement</t>
  </si>
  <si>
    <t>TPN-055321</t>
  </si>
  <si>
    <t>Premium pay for city employees who worked through the pandemic</t>
  </si>
  <si>
    <t>TPN-260832</t>
  </si>
  <si>
    <t>Disaster Relief products</t>
  </si>
  <si>
    <t>TPN-056764</t>
  </si>
  <si>
    <t>An HVAC system was installed in the borough building to improve the air quality.</t>
  </si>
  <si>
    <t>TPN-089783</t>
  </si>
  <si>
    <t>micro grants</t>
  </si>
  <si>
    <t>Small business relief</t>
  </si>
  <si>
    <t>TPN-124580</t>
  </si>
  <si>
    <t>Restore the mill work in the District Courtroom\nProject is complete</t>
  </si>
  <si>
    <t>TPN-143408</t>
  </si>
  <si>
    <t>Honea Path Renovation Project</t>
  </si>
  <si>
    <t>TPN-143916</t>
  </si>
  <si>
    <t>Portable Generator for Pump Stations</t>
  </si>
  <si>
    <t>Install electric at three pump stations to receive hookup for portable generator. The project included the purchase of the portable generator.</t>
  </si>
  <si>
    <t>TPN-147690</t>
  </si>
  <si>
    <t>Text My GOV</t>
  </si>
  <si>
    <t>Text My Gov. SMS Messaging System for Communicating via SMS Messages (Text)  with City Residents. Citizens can text issues such a potholes, missed trash pickups, street problems etc. The City can push messages regarding public safety such as opening of city storm shelters, road closures.</t>
  </si>
  <si>
    <t>TPN-151344</t>
  </si>
  <si>
    <t>Fire Station Water Holding Tank</t>
  </si>
  <si>
    <t>EPA mandate to install water holding tank in fire station to collect gray water after washing Fire vehicles.</t>
  </si>
  <si>
    <t>TPN-201240</t>
  </si>
  <si>
    <t>Replace a/c at pd building</t>
  </si>
  <si>
    <t>Central A/C replacement at 201 W. Blakely</t>
  </si>
  <si>
    <t>TPN-201676</t>
  </si>
  <si>
    <t>Purchased cemetery software to track burials and plots for the public to lookup where their loved ones are buried.</t>
  </si>
  <si>
    <t>TPN-214575</t>
  </si>
  <si>
    <t>Expenses incurred for Department of Examiners of Public Accounts ACEE audit services.</t>
  </si>
  <si>
    <t>TPN-216908</t>
  </si>
  <si>
    <t>STORM REPLACEMENT</t>
  </si>
  <si>
    <t>INSTALL APPROX 130' STORM REPLACEMENT TIE IN TO EXISTING PIPE AND INSTALL 1 24"X24" NEW CATCH BASIN MATERIAL AND LABOR</t>
  </si>
  <si>
    <t>TPN-039548</t>
  </si>
  <si>
    <t>Destination Marketing Corporation</t>
  </si>
  <si>
    <t>Destination Marketing Corporation (DMC) is a not-for-profit corporation located in Otsego County formed for the purpose of developing and promoting tourism in Otsego County, which is a major local industry having a significant economic impact on commerce in Otsego County.  The COVID-19 crisis has had a direct impact on the DMC and its mission to develop and promote tourism In Otsego County.  The funds will be used to promote and market Otsego County as a visitor destination and as a site for meetings and conventions.</t>
  </si>
  <si>
    <t>TPN-219521</t>
  </si>
  <si>
    <t>This project used the revenue replacement award to fund our Cemetery fund. The money was then used under the driveway/parking lot department to remove four trees that were undermining and destroying one driveway in our Township Cemetery.  These four trees needed removal in order to replace that particular driveway in the cemetery.</t>
  </si>
  <si>
    <t>TPN-278613</t>
  </si>
  <si>
    <t>The township bought a new generator.</t>
  </si>
  <si>
    <t>TPN-284274</t>
  </si>
  <si>
    <t>Traffic Signs</t>
  </si>
  <si>
    <t>improve city traffic signage</t>
  </si>
  <si>
    <t>TPN-287577</t>
  </si>
  <si>
    <t>CCERT emergency plan</t>
  </si>
  <si>
    <t>Update emergency operations plan</t>
  </si>
  <si>
    <t>TPN-222793</t>
  </si>
  <si>
    <t>Storm water upgrades on River St. in Forty Fort Borough.</t>
  </si>
  <si>
    <t>TPN-223607</t>
  </si>
  <si>
    <t>CG PLAYGROUND</t>
  </si>
  <si>
    <t>Repair &amp; paint the playground equipment and replace the mulch at the Town of Cedar Grove owned park and playground located on William Street.</t>
  </si>
  <si>
    <t>TPN-208637</t>
  </si>
  <si>
    <t>New well replacement for cemetery watering needs.</t>
  </si>
  <si>
    <t>TPN-212961</t>
  </si>
  <si>
    <t>Sewer System Engineering</t>
  </si>
  <si>
    <t>The Village of Mineral obligated and expended ARPA funds on engineering design for a sewer system project.</t>
  </si>
  <si>
    <t>TPN-207405</t>
  </si>
  <si>
    <t>Town of Kendall Admin Expenses</t>
  </si>
  <si>
    <t>- Office and on-site setup, configuration, and installation of computer equipment at Town Hall\n- Boiler valve replacement and expansion tank installation at Town Hall\n- Installation of Office Microsoft 365 Exchange equipment for Town employees</t>
  </si>
  <si>
    <t>TPN-260205</t>
  </si>
  <si>
    <t>Funds used to hire contractor to mow Township roadsides for traffic safety.</t>
  </si>
  <si>
    <t>TPN-039565</t>
  </si>
  <si>
    <t>Summer Youth Work Readiness Program</t>
  </si>
  <si>
    <t>The Summer Youth Job Training Program, in collaboration with Partners for Youth Foundation and Fayette County Public Schools, provides workforce training opportunities for 300 high school youth to develop interpersonal skills and to explore career interests while gaining work experience and earning income in the summer. This program runs for 3 weeks in June and 3 weeks in July. Over 100 local businesses and community organizations provide job site supervisors/mentors to participating youth. Youth are compensated at $15 per hour rate, they work for 20 hours per week for a total of 6 weeks.\n\nThis program's priorities are based on youth who have an economic, educational, and social need.\n\nIn June 2022, 221 youth employees were employed. In June 2023, 295 youth were employed. In June 2024, 300 youth were employed.  These numbers reflect the number of youth employed at the start of the program each summer.</t>
  </si>
  <si>
    <t>TPN-158150</t>
  </si>
  <si>
    <t>Office Renovation-Needed more storage space and Office Space to work in</t>
  </si>
  <si>
    <t>TPN-039567</t>
  </si>
  <si>
    <t>For use in government services.  Will be using for the wages/fringes for sheriff department employees.</t>
  </si>
  <si>
    <t>TPN-265085</t>
  </si>
  <si>
    <t>STREAMING INFORMATION</t>
  </si>
  <si>
    <t>Streaming of important meetings at the city to inform citizens about what's going on in the city.</t>
  </si>
  <si>
    <t>TPN-050138</t>
  </si>
  <si>
    <t>PARD cameras</t>
  </si>
  <si>
    <t>Security cameras in parks</t>
  </si>
  <si>
    <t>TPN-274220</t>
  </si>
  <si>
    <t>handicap door</t>
  </si>
  <si>
    <t>install handicap accessible front door to the township hall</t>
  </si>
  <si>
    <t>TPN-039572</t>
  </si>
  <si>
    <t>8704 West Broad Street</t>
  </si>
  <si>
    <t>Sewer extension will take private pump station and septic system offline.</t>
  </si>
  <si>
    <t>TPN-264587</t>
  </si>
  <si>
    <t>Town Hall Office Furniture</t>
  </si>
  <si>
    <t>Replace furniture at Town Hall</t>
  </si>
  <si>
    <t>TPN-079576</t>
  </si>
  <si>
    <t>Sewer Repair Heatley Rd</t>
  </si>
  <si>
    <t>Sewer System Repair</t>
  </si>
  <si>
    <t>TPN-039575</t>
  </si>
  <si>
    <t>National Alliance on Mental Health (NAMI) - Mental Health Court Funding FY 2023</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n\nDue to portal changes regarding validation of obligations within a period, an adjustment was made in Q4 2023 removing expenditures that were included in obligations of previous quarters.</t>
  </si>
  <si>
    <t>TPN-039576</t>
  </si>
  <si>
    <t>National Alliance on Mental Health (NAMI) - Mental Health Court Funding FY 2024</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t>
  </si>
  <si>
    <t>TPN-248791</t>
  </si>
  <si>
    <t>Purchase sewer Jetter for sewer plant.</t>
  </si>
  <si>
    <t>TPN-273446</t>
  </si>
  <si>
    <t>Window Restoration</t>
  </si>
  <si>
    <t>Talis Historic Restoration - Window Restoration</t>
  </si>
  <si>
    <t>TPN-039580</t>
  </si>
  <si>
    <t>Greenwood Estates Water</t>
  </si>
  <si>
    <t>County water will replace approximately 19 wells.</t>
  </si>
  <si>
    <t>TPN-039587</t>
  </si>
  <si>
    <t>Croydon Road</t>
  </si>
  <si>
    <t>Sewer connectivity will replace approximately 16 septic systems.</t>
  </si>
  <si>
    <t>TPN-039594</t>
  </si>
  <si>
    <t>Hanover Rd/Graves Rd Sewer Extension</t>
  </si>
  <si>
    <t>Sewer connectivity will replace approximately 10 septic systems.</t>
  </si>
  <si>
    <t>TPN-201108</t>
  </si>
  <si>
    <t>Health Department Security</t>
  </si>
  <si>
    <t>Installation of door access controls at the Malheur County Health Department.</t>
  </si>
  <si>
    <t>TPN-039584</t>
  </si>
  <si>
    <t>Old Washington Highway</t>
  </si>
  <si>
    <t>Sewer will allow for area to begin to be served by Public Utilities and will eventually address 460 septic systems.</t>
  </si>
  <si>
    <t>TPN-081429</t>
  </si>
  <si>
    <t>RCP-015589</t>
  </si>
  <si>
    <t>Kathryn, ND</t>
  </si>
  <si>
    <t>City Revenue Replacement</t>
  </si>
  <si>
    <t>Used to replace revenue that was not received due to the pandemic to provide maintenance of city infrastructure, wages and street maintenance.</t>
  </si>
  <si>
    <t>TPN-133724</t>
  </si>
  <si>
    <t>Attorney Fees for Public Safety Issue</t>
  </si>
  <si>
    <t>Attorney fees related to drug house declared a public nuisance.</t>
  </si>
  <si>
    <t>TPN-277523</t>
  </si>
  <si>
    <t>Procurement of 11 picnic tables, plus the framework for 10 additional picnic tables. These tables will replace aging park picnic tables, as well as add to inventory.</t>
  </si>
  <si>
    <t>TPN-039592</t>
  </si>
  <si>
    <t>Drouin Hills Extension</t>
  </si>
  <si>
    <t>Sewer connectivity will replace approximately 60 septic systems.</t>
  </si>
  <si>
    <t>TPN-039593</t>
  </si>
  <si>
    <t>IT Relocation</t>
  </si>
  <si>
    <t>Carteret County Government is relocating four staff members of the Carteret County Information Technology department to limit COVID exposure risk. These employees have been housed in a small office space sharing desks and other space.   We have remodeled an unutilized space to minimize cost of providing additional space to these employees.</t>
  </si>
  <si>
    <t>TPN-039596</t>
  </si>
  <si>
    <t>Greendale Park Sewer Extension</t>
  </si>
  <si>
    <t>Sewer connectivity will address 9 septic systems possibly in need of repair.</t>
  </si>
  <si>
    <t>TPN-131139</t>
  </si>
  <si>
    <t>IT Courthouse Wiring (inside)</t>
  </si>
  <si>
    <t>Installed interior IT  wiring to upgrade the county's technology infrastructure.</t>
  </si>
  <si>
    <t>TPN-274097</t>
  </si>
  <si>
    <t>Installation of concrete apron for salt storage shed for winter road maintenance.\nStoning of unpaved area adjacent to salt storage shed.</t>
  </si>
  <si>
    <t>TPN-079524</t>
  </si>
  <si>
    <t>REPLACEMENT OF WELL HEAD ON EAST WELL FOR DRINKING WATER.</t>
  </si>
  <si>
    <t>TPN-291391</t>
  </si>
  <si>
    <t>The city used ARPA funds for water infrastructure, repairs on property damages, and negative economic impact</t>
  </si>
  <si>
    <t>TPN-283681</t>
  </si>
  <si>
    <t>The town purchased tractor forks, an AED for the town hall and set up official government e-mails for its employee.</t>
  </si>
  <si>
    <t>TPN-133127</t>
  </si>
  <si>
    <t>Treasurer - Office Equipment</t>
  </si>
  <si>
    <t>Desk, chairs, currency discriminator, floor mats</t>
  </si>
  <si>
    <t>TPN-218347</t>
  </si>
  <si>
    <t>FCRPSD Valve Replacement</t>
  </si>
  <si>
    <t>Emergency waterline leak on Sutton Lane.  Replaced Citgo valve.  Original budget was $6,800.  Came in $600 over estimate due to shipping and labor.  Revised amount to $7,581.36.</t>
  </si>
  <si>
    <t>TPN-158214</t>
  </si>
  <si>
    <t>Fire Extinquisher Training Kit</t>
  </si>
  <si>
    <t>A Fire Extinquisher Training Kit that can be used to train our fire department members,  employees of local businesses, and members of organizations on the proper use of fire etinquishers.</t>
  </si>
  <si>
    <t>TPN-208917</t>
  </si>
  <si>
    <t>Reno Township Road Maintenance</t>
  </si>
  <si>
    <t>Money was used to improve the aggregate base on several township roads.</t>
  </si>
  <si>
    <t>TPN-227477</t>
  </si>
  <si>
    <t>Covid protections: New doors and concrete steps for entryways.</t>
  </si>
  <si>
    <t>TPN-197631</t>
  </si>
  <si>
    <t>Public Health Program</t>
  </si>
  <si>
    <t>CDC found that 13% of adults started or increased substance abuse to cope with stress related to COVID-19 and 26% reported having symptoms of trauma-and stressor-related disorder related to the pandemic.  These funds will be used to make changes in local health measures to address resiliency in response systems and methods and also to responding to medical services and research on long-lasting impacts and future health needs</t>
  </si>
  <si>
    <t>TPN-214120</t>
  </si>
  <si>
    <t>Community Centre/Town Hall Repairs</t>
  </si>
  <si>
    <t>Repairs and updates to 600 E Harris Street.</t>
  </si>
  <si>
    <t>TPN-231435</t>
  </si>
  <si>
    <t>Logic Heating &amp; Air LLC</t>
  </si>
  <si>
    <t>New HVAC system at business center</t>
  </si>
  <si>
    <t>TPN-269459</t>
  </si>
  <si>
    <t>Telephone System and Internet Upgrade</t>
  </si>
  <si>
    <t>Install  new telephones at Village Hall and at SM Pool - Internet Upgrades - as per Res# 24-25-069 12/24</t>
  </si>
  <si>
    <t>TPN-266944</t>
  </si>
  <si>
    <t>Technology_upgrade</t>
  </si>
  <si>
    <t>Purchase Microsoft Office 365 annual subscription. Purchase laptop computer for town road foreman. Pay developer to build town website and maintain such for 1 year. Purchase cellphones and protective covers for same and pay for cellular service for same for road crew and emergency management director.</t>
  </si>
  <si>
    <t>TPN-282914</t>
  </si>
  <si>
    <t>Warning Siren Motor/Batteries</t>
  </si>
  <si>
    <t>Warning siren motor and batteries  for new siren.</t>
  </si>
  <si>
    <t>TPN-135953</t>
  </si>
  <si>
    <t>emergency furnace replacement at the day care center</t>
  </si>
  <si>
    <t>TPN-065844</t>
  </si>
  <si>
    <t>Network Router Replacement</t>
  </si>
  <si>
    <t>Router upgrades to allow the network to be broken into separate networks making it more difficult to bring down the entire network in a broadband style attack.  Cybersecurity project.</t>
  </si>
  <si>
    <t>TPN-151753</t>
  </si>
  <si>
    <t>Remodel office for social distance for employees and residents.</t>
  </si>
  <si>
    <t>TPN-290236</t>
  </si>
  <si>
    <t>Filter Building Heater</t>
  </si>
  <si>
    <t>The heater is replacing broken aging infrastructure in the filter building at the Water Treatment Facility. This replacement is a capital expenditure to increase energy efficiency and maintain costly equipment. A new heater will be placed in the filter building. The new heater will ensure the water lines, turbidimeters and NTU meters will not freeze. The city can provide water to all residents when temperatures fall below freezing. Estimated cost $14,000.</t>
  </si>
  <si>
    <t>TPN-231675</t>
  </si>
  <si>
    <t>Building Maintenance and servicer upgrades for Town Hall</t>
  </si>
  <si>
    <t>TPN-163080</t>
  </si>
  <si>
    <t>Administion of ARPA</t>
  </si>
  <si>
    <t>Administration of ARPA funds for Southwest Arkansas PDD.</t>
  </si>
  <si>
    <t>TPN-213483</t>
  </si>
  <si>
    <t>Veteran Memorial Park Improvement Project</t>
  </si>
  <si>
    <t>Veteran Memorial Park Improvement to moderize the park, improve accessibility throughout the park, provide additional uses of and in the park, increase the safety of the pedestrians, provide a 4 season venue, provide amenities for a broader range of ages and abilities, reduce park maintenance costs, increase the usable space of the park, increase the popularity of the park, provide tourism to the area, and provide an economic benefit to the Village of Suring and Oconto County.</t>
  </si>
  <si>
    <t>TPN-268674</t>
  </si>
  <si>
    <t>Sewer Testing Equipment</t>
  </si>
  <si>
    <t>Purchased Sewer Testing equipment from USA BlueBook</t>
  </si>
  <si>
    <t>TPN-132808</t>
  </si>
  <si>
    <t>Public Wireless</t>
  </si>
  <si>
    <t>Public wireless is used to allow public access to broadband internet. Town of Grimesland is a population of mostly elderly and underserved. The need for quality internet access is greater today than any other time in history. This will allow all residents the access to quality internet learning that is needed today and will benefit the entire community.</t>
  </si>
  <si>
    <t>TPN-039634</t>
  </si>
  <si>
    <t>Access to Quality Greenspace in a QCT - Douglass Park Pool Improvements</t>
  </si>
  <si>
    <t>Moved Douglass Aquatics improvements to large aquatics project under EC 6.</t>
  </si>
  <si>
    <t>TPN-039636</t>
  </si>
  <si>
    <t>Neighborhood Recreation Improvements - Mary Todd Basketball Court</t>
  </si>
  <si>
    <t>This project greatly improved Mary Todd Park by demolishing the failing basketball court and building a new, improved full court basketball court.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209688</t>
  </si>
  <si>
    <t>VIDEO RECORDING OF MEETINGS</t>
  </si>
  <si>
    <t>LIVE TAPING OF MEETINGS AND RECORDINGS TO WATCH LATER</t>
  </si>
  <si>
    <t>TPN-121997</t>
  </si>
  <si>
    <t>Warming / Cooling Center</t>
  </si>
  <si>
    <t>Support of local warming and cooling shelters to address health and public safety concerns of the unhoused during severe weather</t>
  </si>
  <si>
    <t>TPN-206980</t>
  </si>
  <si>
    <t>Demolition and removal of old ballfields at the recreation center located behind the Varnell gym area.</t>
  </si>
  <si>
    <t>TPN-198318</t>
  </si>
  <si>
    <t>Electrical Work Done at Jackson Twp Senior Center</t>
  </si>
  <si>
    <t>Barclay Electric for work done at the Jackson Township Senior Center.  Eliminated wire that ran across the roof.  Repowered existing exterior lights.  Installed MC cable from panel to start of new lights.  Installed boxes for new exterior fixtures.  Removed existing wires and lights.  Mounted new lights on exterior perimeter of building.  Installed breaker.  Tested new lights and removed all existing lights.</t>
  </si>
  <si>
    <t>TPN-039642</t>
  </si>
  <si>
    <t>Access to Quality Greenspace in a QCT - Northeastern Park Playground</t>
  </si>
  <si>
    <t>This project greatly enhanced Northeastern Park by demolishing and replacing the existing playground that is at the end of its life. The new playground includes fitness oriented youth play equipment with climbing and bouldering features. Shade structures and/or landscaping were added as well as benches and a drinking fountain.  \nThis project made the park more accessible by adding accessible entries to the playground.\nAdditional shade attracts more people of all ages to the park and the benches will offer a place to sit down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t>
  </si>
  <si>
    <t>TPN-138557</t>
  </si>
  <si>
    <t>Hawkins 2</t>
  </si>
  <si>
    <t>Replacement of corroded pumps, scale,  and valves in pump station</t>
  </si>
  <si>
    <t>TPN-136925</t>
  </si>
  <si>
    <t>Traffic Calming Devices</t>
  </si>
  <si>
    <t>Installation of two individual speed cushions and ceramic traffic markers to reduce vehicular speed in town and to provide a safer environment for pedestrians and cyclists. Local Mileage Improvement Grant funds normally allocated for this type of project were able to be utilized elsewhere.</t>
  </si>
  <si>
    <t>TPN-039645</t>
  </si>
  <si>
    <t>Access to Quality Greenspace in a QCT - Pine Meadows Park Playground</t>
  </si>
  <si>
    <t>This project greatly enhanced Pine Meadows Park by replacing the playground that was at the end of life with a new/improved playground.  \nThis project is encouraging fitness and intergenerational play with varying types of playground equipment.\nThis project made the park more accessible by adding accessible equipment and walkways as part of the new playground.\nAdditional shade and seating is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263367</t>
  </si>
  <si>
    <t>City Barn Renovation</t>
  </si>
  <si>
    <t>Renovation of City Barn which houses the Mini Excavator and other equipment for the City.  The roof was leaking and light was not adequate to provide the services the community needed.</t>
  </si>
  <si>
    <t>TPN-264817</t>
  </si>
  <si>
    <t>CHILDREN SCHOOL SUPPLIES II</t>
  </si>
  <si>
    <t>Children's school supplies program to assist parents preparing kids for school, due to the financial hardship brought on by COVID-19.</t>
  </si>
  <si>
    <t>TPN-231380</t>
  </si>
  <si>
    <t>Village of Heflin Premium Pay</t>
  </si>
  <si>
    <t>Four employees were determined to be eligible to receive premium pay.</t>
  </si>
  <si>
    <t>TPN-232314</t>
  </si>
  <si>
    <t>RCP-023515</t>
  </si>
  <si>
    <t>Sylvania Township, PA</t>
  </si>
  <si>
    <t>General Fund for Road &amp; Bridge</t>
  </si>
  <si>
    <t>Improved various roadways and bridges within the township.</t>
  </si>
  <si>
    <t>TPN-045171</t>
  </si>
  <si>
    <t>Striping the roads was considered a safety issue as we have experienced an increase in non-resident property owners utilizing  their recreational homes since COVID-19.</t>
  </si>
  <si>
    <t>TPN-198751</t>
  </si>
  <si>
    <t>coroner van</t>
  </si>
  <si>
    <t>TPN-039655</t>
  </si>
  <si>
    <t>Access to Quality Green Space in QCT - River Hill Park Sports Courts</t>
  </si>
  <si>
    <t>This project demolished failing tennis courts and built new pickleball courts.  \n\nThis project addressed the need for additional recreational activities for youth, adults and seniors in the community, promoting health and wellness. This sport is very popular with seniors.\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  Updated expenditures as well, via a debit in Q4 2023.</t>
  </si>
  <si>
    <t>TPN-163105</t>
  </si>
  <si>
    <t>Upgrade Lights</t>
  </si>
  <si>
    <t>Replacement of lights in government building to energy saving LED.   Funds expended paid for the 25%  of the cost of the new lighting the Borough of Verona was responsible for with this project.</t>
  </si>
  <si>
    <t>TPN-088732</t>
  </si>
  <si>
    <t>Infusion Center Meals</t>
  </si>
  <si>
    <t>Provided meals to the workers at the Infusion Center</t>
  </si>
  <si>
    <t>TPN-085990</t>
  </si>
  <si>
    <t>Clear Path for Emergency</t>
  </si>
  <si>
    <t>Due to landstructure, it is difficult to move our emergency equipment throughout the village streets during inclement weather, so a plow was purchased and installed.  During COVID-19, increased crime had put our wastewater treatment plant in jeopardy.  A New security camera was purchased and installed (the previous one was destroyed and stolen)</t>
  </si>
  <si>
    <t>TPN-261967</t>
  </si>
  <si>
    <t>Public Library Improvements</t>
  </si>
  <si>
    <t>New shelving for the public library was purchased and installed. Since we are having many more events at the library, we need more space to accommodate the number of people taking advantage of our free programs. The mobile shelving allows for us to collapse the shelves together to place more tables and chairs compared to the old heavy, wooden book shelves. With donations down since 2020, we haven't been able to make these changes to the library without the Covid funds.</t>
  </si>
  <si>
    <t>TPN-196781</t>
  </si>
  <si>
    <t>Chemung Supply Corp Chemung</t>
  </si>
  <si>
    <t>Replace pipe on West Creek Road</t>
  </si>
  <si>
    <t>TPN-063538</t>
  </si>
  <si>
    <t>Walking Trail Upgrade</t>
  </si>
  <si>
    <t>Upgrade of Bonfield Community Park</t>
  </si>
  <si>
    <t>TPN-200517</t>
  </si>
  <si>
    <t>Circuit Clerk Door Replacement</t>
  </si>
  <si>
    <t>The exterior door located in the circuit clerks office was in poor shape.  The door was very old.  Daylight could be seen through cracks in the door.  For security purposes and energy efficiency, the circuit clerk and sheriff asked the county board to replace the door.  The county board decided to use ARPA funds to replace the door.</t>
  </si>
  <si>
    <t>TPN-146929</t>
  </si>
  <si>
    <t>The HVAC system for the village hall was replaced in order to provide a comfortable working environment for village employees and residents.</t>
  </si>
  <si>
    <t>TPN-203233</t>
  </si>
  <si>
    <t>Storm Siren Repairs</t>
  </si>
  <si>
    <t>Repaired storm/tornado sirens in the Town of Porter that are used to alert citizens on impending hazards, storms, etc.</t>
  </si>
  <si>
    <t>TPN-226009</t>
  </si>
  <si>
    <t>TPN-266182</t>
  </si>
  <si>
    <t>Clerk's Office-Cabinets/Countertops</t>
  </si>
  <si>
    <t>This expense accounts for the purchase of cabinets and countertops in the county clerk's office.  This being a highly-trafficked department, it was necessary to upgrade some of the equipment for public health and safety measures.</t>
  </si>
  <si>
    <t>TPN-261364</t>
  </si>
  <si>
    <t>RCP-050487</t>
  </si>
  <si>
    <t>Village Of Royal, NE</t>
  </si>
  <si>
    <t>Public Water Supply - Repair &amp; Maintenance</t>
  </si>
  <si>
    <t>Project consisted of repair and maintenance for the Village public water supply.</t>
  </si>
  <si>
    <t>TPN-137692</t>
  </si>
  <si>
    <t>Additional voting machine will allow processing of absentee ballots more efficiently on election days.</t>
  </si>
  <si>
    <t>TPN-219487</t>
  </si>
  <si>
    <t>Purchase of a touchless voting machine.</t>
  </si>
  <si>
    <t>TPN-125167</t>
  </si>
  <si>
    <t>Bertha Lake</t>
  </si>
  <si>
    <t>The Township will be adding concrete stairs at Bertha Lake Park.</t>
  </si>
  <si>
    <t>TPN-272019</t>
  </si>
  <si>
    <t>Video Technologies</t>
  </si>
  <si>
    <t>Move ALL NVRS IN FRONT OFFICE TO SECURED ROOM. INSTALL PANELs in front office ceiling and patch all camera cables over to the new location.</t>
  </si>
  <si>
    <t>TPN-208296</t>
  </si>
  <si>
    <t>Main Street improvements</t>
  </si>
  <si>
    <t>Stone work on two box culvert crossings on North Main Street.</t>
  </si>
  <si>
    <t>TPN-067012</t>
  </si>
  <si>
    <t>Consulting Service</t>
  </si>
  <si>
    <t>Technical Assistance provide by Grant Thornton for ARPA related topic provided to council for approval.</t>
  </si>
  <si>
    <t>TPN-263065</t>
  </si>
  <si>
    <t>Glenfield Sewer</t>
  </si>
  <si>
    <t>Purchased a sewer camera</t>
  </si>
  <si>
    <t>TPN-039689</t>
  </si>
  <si>
    <t>Domestic Violence Sheltering - Greenhouse17</t>
  </si>
  <si>
    <t>Lexington-Fayette ARPA funding sustained critical services for homeless victims of domestic violence crimes during the pandemic response and recovery. \n\nExamples of essential and allowable activities related to operation of the 42-bed emergency shelter include crisis intervention, safety planning, basic needs, support groups, personal advocacy, and housing services. \n\nARPA costs will be comprised of personnel expenses for 3.95 FTE staff who facilitate shelter-based services in Lexington, Fayette, Kentucky.  Specific costs will include base salaries, employer taxes, and health benefits not covered by other sources. The funded positions will contribute more than 16,000 hours of essential and allowable services for an estimated 650 homeless victims of domestic violence during the 2-year term beginning July 1, 2022 and concluding June 30, 2024.\n\nDue to portal changes regarding validation of obligations within a period, an adjustment was made in Q4 2023 removing expenditures that were included in obligations of previous quarters.</t>
  </si>
  <si>
    <t>TPN-136478</t>
  </si>
  <si>
    <t>Campground Electrical Upgrade ARPA-004</t>
  </si>
  <si>
    <t>Upgrade of electrical service in county owned and managed campground.</t>
  </si>
  <si>
    <t>TPN-219080</t>
  </si>
  <si>
    <t>Emergency Sewer/Plumbing Library Building</t>
  </si>
  <si>
    <t>Repair, replace sewer line and plumbing due to emergency leakage, shut down at Borough Library Building.</t>
  </si>
  <si>
    <t>TPN-227701</t>
  </si>
  <si>
    <t>Supplemental Patrol</t>
  </si>
  <si>
    <t>Supplemental Sheriff's Patrols for supplemental public safety patrols with the Sheriff's Department</t>
  </si>
  <si>
    <t>TPN-128693</t>
  </si>
  <si>
    <t>Fire Department Turn Outs</t>
  </si>
  <si>
    <t>Three new sets of personal protective equipment for volunteer fire fighters</t>
  </si>
  <si>
    <t>TPN-090874</t>
  </si>
  <si>
    <t>Payment of WEX Fleet Gas Card  which provides fuel to meet the essential services of the Police, Firemen and Department of Public Works.</t>
  </si>
  <si>
    <t>TPN-216399</t>
  </si>
  <si>
    <t>Hedtke Road</t>
  </si>
  <si>
    <t>Heavy single seal coat on Hedtke Road</t>
  </si>
  <si>
    <t>TPN-039700</t>
  </si>
  <si>
    <t>Steuben County Information Technology Infrastructure</t>
  </si>
  <si>
    <t>Purchase of Laptops, Docking Stations, and Monitors to enable remote work by Steuben County employees.  Remote work will decrease the transmission of COVID 19 and any future publically transmitted disease.</t>
  </si>
  <si>
    <t>TPN-086727</t>
  </si>
  <si>
    <t>Add 3 radio for the township onto the countywide public safety radio system.</t>
  </si>
  <si>
    <t>TPN-138765</t>
  </si>
  <si>
    <t>Truck Repairs</t>
  </si>
  <si>
    <t>Repairs to plow truck and garbage truck used to plow streets and collect garbage in the Village of Celoron</t>
  </si>
  <si>
    <t>TPN-152052</t>
  </si>
  <si>
    <t>RCP-057224</t>
  </si>
  <si>
    <t>Arco City, MN</t>
  </si>
  <si>
    <t>Pump Replacement Lift Stations</t>
  </si>
  <si>
    <t>Replaced the pumps in the North and South Lift Stations</t>
  </si>
  <si>
    <t>TPN-160817</t>
  </si>
  <si>
    <t>RCP-017170</t>
  </si>
  <si>
    <t>Sandsville Township, MN</t>
  </si>
  <si>
    <t>Township Graveling</t>
  </si>
  <si>
    <t>Township board approved using ARPA funds for gravel replacement on township roads</t>
  </si>
  <si>
    <t>TPN-291568</t>
  </si>
  <si>
    <t>RCP-016972</t>
  </si>
  <si>
    <t>Henriette City, MN</t>
  </si>
  <si>
    <t>Lift station repairs-$7540.47</t>
  </si>
  <si>
    <t>TPN-039706</t>
  </si>
  <si>
    <t>Steuben County Public Safety Building Chiller Replacement</t>
  </si>
  <si>
    <t>Replace 20+ year old chiller system to provide appropriate airflow, ventilation and cooling at the Steuben County Jail facility.</t>
  </si>
  <si>
    <t>TPN-224985</t>
  </si>
  <si>
    <t>Westside Road</t>
  </si>
  <si>
    <t>Westside Rd to be widened, asphalt, replace culverts, and grade shoulder of road.</t>
  </si>
  <si>
    <t>TPN-131247</t>
  </si>
  <si>
    <t>Water barriers</t>
  </si>
  <si>
    <t>Water barriers for parade safety</t>
  </si>
  <si>
    <t>TPN-134540</t>
  </si>
  <si>
    <t>Roof repairs to municipal building</t>
  </si>
  <si>
    <t>TPN-039711</t>
  </si>
  <si>
    <t>Soil &amp; Water / County Joint Purchase of Excavator</t>
  </si>
  <si>
    <t>Joint purchase of an excavator for shared use by Soil &amp; Water District and County Public Works department.</t>
  </si>
  <si>
    <t>TPN-039712</t>
  </si>
  <si>
    <t>Village Branch Library Construction - Lexington Public Library</t>
  </si>
  <si>
    <t>The $1 million allocation partially funded a new public library facility along a major corridor in Lexington. This ARPA allocation was used for construction of the new facility.  \n\nThe neighborhood surrounding the new Library is approximately 40% Latinx, 30% Black American, and 30% White (according to US Census), making it one of Lexington's most racially and culturally diverse areas.  Lexington Public Library is committed to equity in all areas, offering free resources to everyone who lives or works in Fayette County.  In developing the new library facility here, we will deliver additional resources for residents within this Qualified Census Tract.  Plans call for a dedicated classroom and hands-on learning space both of which will support school-aged and adult learning.  Computers, internet, technology, and reading materials all support economic development by providing library customers with information and resources they need to succeed.  While all Lexington residents will benefit from this new facility, it will especially benefit those within the Cardinal Valley/Versailles Road area.\n\nDue to portal changes regarding validation of obligations within a period, an adjustment was made in Q4 2023 removing expenditures that were included in obligations of previous quarters.</t>
  </si>
  <si>
    <t>TPN-079354</t>
  </si>
  <si>
    <t>Town reservoir rehabilitation</t>
  </si>
  <si>
    <t>Dredging and security fencing for town reservoir</t>
  </si>
  <si>
    <t>TPN-039714</t>
  </si>
  <si>
    <t>Commerce Lexington Minority Business Accelerator Program</t>
  </si>
  <si>
    <t>The Accelerator II/Reflect Lex program will build on continued minority growth and spend trends to encourage minority business growth in two ways. First, it will prepare minority business owners to meet the needs of large customers and sizable business opportunities, thus increasing the likelihood that businesses will win substantial contracts with key local organizations. Second, the accelerator can connect businesses to the operating capital needed to execute against these larger opportunities. \n\nThe overall objectives of Accelerator II/Reflect Lex are to:\n\u2022\tIdentify the minority companies that are best suited to meet expectations immediately and provide the platform for them to excel. \n\u2022\tCreate a coalition of Champions that are positioned to change the current mindset.\n\u2022\tIdentify out-of-market minority owned companies that are willing to establish a local presence and provide infrastructure and scalability for existing local minority owned companies via joint venture agreements, operating agreements or strategic alliances. \n\u2022\tImplement a proven tracking and reporting system to measure progress and provide checks and balances.\n\u2022\tAcknowledge and reward the public and private leaders who champion this initiative.\n\nAccording to various reports researching the economic impact of Covid 19 it is well documented that ethnic minority owned businesses (EMOB) were among the most negatively impacted. Many of these businesses were undercapitalized and unable to access the funding necessary to withstand a pandemic. Many small businesses endured some of the same challenges, however, EMOBs were disproportionally forced to close their businesses. As many ethnic minorities are employed in the service, hospitality, and manufacturing industries, which were among the hardest hit during the pandemic, they found themselves laid off or reduced hours. Research shows that EMOBs are more likely to hire other ethnic minorities. That being the case it can be concluded that ethnic minorities were faced with a more difficult economic reality due to the pandemic. As more companies were impacted negatively so were their employees.  The Expanded Minority Business Accelerator worked to combat these issues in the Central KY Region by providing the relationships, training, tools and support necessary to ensure that EMOBs have the infrastructure, revenues and funding necessary to thrive and sustain during difficult times. As these companies progressed, the program tracked and report the results of their sustainability and growth. Focusing on the sustainability and growth of EMOBs will help to ensure that Fayette Co. and Central KY continue to have a thriving business community.\n\nThe Accelerator had 16 businesses participate, each receiving a certificate of completion. Each cohort, of five-six businesses, participated in 15 instruction sessions. \n\nDue to portal changes regarding validation of obligations within a period, an adjustment was made in Q4 2023 removing expenditures that were included in obligations of previous quarters.</t>
  </si>
  <si>
    <t>TPN-214492</t>
  </si>
  <si>
    <t>Other Buildings &amp; Structures</t>
  </si>
  <si>
    <t>Capital outlay for other building and structures the Town owns.</t>
  </si>
  <si>
    <t>TPN-222885</t>
  </si>
  <si>
    <t>Water Meter Boxes</t>
  </si>
  <si>
    <t>Purchased and replaced meter boxes throughout the town.</t>
  </si>
  <si>
    <t>TPN-130476</t>
  </si>
  <si>
    <t>Bully Creek Security</t>
  </si>
  <si>
    <t>Installation of security camera at Bully Creek Park.</t>
  </si>
  <si>
    <t>TPN-053917</t>
  </si>
  <si>
    <t>Incentive Pay for City Employees.</t>
  </si>
  <si>
    <t>TPN-122949</t>
  </si>
  <si>
    <t>Provided Premium Pay to employees.</t>
  </si>
  <si>
    <t>TPN-039724</t>
  </si>
  <si>
    <t>Code Enforcement Grants for Residents with Low Income FY 2023</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will provide an avenue for assistance whereby homeowners with low-income can seek assistance to correct certain identified code violations.</t>
  </si>
  <si>
    <t>TPN-280081</t>
  </si>
  <si>
    <t>SHERIFF GRANT OBJECTIVE</t>
  </si>
  <si>
    <t>FUNDS WERE UTILIZED TO ASSIST OUR COUNTY TO QUALIFY TO MEET THE BARE MINIMUM OF STANDARDS OF SALARY FOR THE CURRENT SHERIFF.  THE COUNTY THEN WOULD QUALIFY FOR FURTHER FUNDING DOWN THE ROAD THROUGH THE SHERIFF ASSISTANCE FUNDING GRANT.</t>
  </si>
  <si>
    <t>TPN-039726</t>
  </si>
  <si>
    <t>Code Enforcement Grants for Residents with Low Income FY 2024</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n\nLFUCG will design a funding program that will provide an avenue for assistance whereby homeowners with low-income can seek assistance to correct certain identified code violations.</t>
  </si>
  <si>
    <t>TPN-219030</t>
  </si>
  <si>
    <t>Denton City Hall Building Repair</t>
  </si>
  <si>
    <t>Denton City Hall had rotten siding and window frames because of water damage over the years.  Windows were broken out on the back of the building in a small robbery.   All rotten boards, windows, door, framing and flooring were replaced, repainted and repaired. This saved the need for a whole building replacement.</t>
  </si>
  <si>
    <t>TPN-039728</t>
  </si>
  <si>
    <t>Swinson Park</t>
  </si>
  <si>
    <t>Carteret County Government purchased certified IPEMA playcushion at Swinson Park due to cover use during the pandemic. Swinson park is located adjacent to Morehead City primary school. Features include baseball fields, softball fields, 2 kids playgrounds, two tennis courts, basketball courts, soccer fields, public restrooms, covered areas and picnic tables, ample parking. This location is considered an inclusion playground with easy access and play area for children with physical challenges.</t>
  </si>
  <si>
    <t>TPN-148091</t>
  </si>
  <si>
    <t>Correction of flooding area.</t>
  </si>
  <si>
    <t>TPN-039730</t>
  </si>
  <si>
    <t>Bluegrass Community and Technical College (BCTC) Dental Hygiene Clinic</t>
  </si>
  <si>
    <t>This project will lead to lead to economic opportunity by increasing job readiness, job access, financial empowerment, and employment of Fayette County residents.  The ADA Health Policy Institute COVID-19 Economic Impact study published May 2021 found that 89% of dentists said finding credentialed dental hygienists was currently extremely challenging.  The pay for dental hygienists is premium and increasing; according to the Bureau of Labor Statistics (BLS), dental hygienists earned a median pay of $77,090 with a $37.06 hourly wage last year.  That\u2019s an increase over 2019\u2019s $76,220 and $36.65 totals.  With this vital expansion, BCTC can help struggling Lexingtonians by giving them the skills they need to fill these high wage, high demand positions.  \n\nThis project would not only address an essential component of economic recovery and growth, but it would have a large public health impact as we train health care professionals to serve this area.  Dentists need trained hygienists, and Bluegrass Community and Technical College is accredited by the Southern Association of Colleges and Schools Commission on Colleges to award degrees, diplomas, and certificates.  BCTC also has the necessary processes and systems in place to comply with the reporting requirements of the Federal Funding Accountability and Transparency Act of 2006 (Pub. Law 109-282, as amended by section 6202 of Pub. Law 110-252).  \nThe final rule allows for investments in neighborhoods located in QCTs. Neighborhood features that promote improved health and safety outcomes respond to the pre-existing disparities that contributed to COVID-19's disproportionate impacts on low-income communities. Further, new construction of schools and other educational facilities are eligible capital expenditures for disproportionately impacted communities.</t>
  </si>
  <si>
    <t>TPN-154135</t>
  </si>
  <si>
    <t>WWTP2022</t>
  </si>
  <si>
    <t>TPN-289774</t>
  </si>
  <si>
    <t>Employee &amp; Volunteer Programs</t>
  </si>
  <si>
    <t>This fund covered a number of programs for folks associated with Town government. The Town purchased work-related clothing for employees, lapel pins for board members/members of the public/employees, funded a holiday meet &amp; greet for public officials and members of the public, and re-stocked the Town Hall supply of paper goods used for lunch 'n learn events hosted by HR</t>
  </si>
  <si>
    <t>TPN-205570</t>
  </si>
  <si>
    <t>SLFRF 2021-2022 Project</t>
  </si>
  <si>
    <t>See description listed under Standard Allowance Exemption</t>
  </si>
  <si>
    <t>TPN-134837</t>
  </si>
  <si>
    <t>RUCKLE HILL EROSION</t>
  </si>
  <si>
    <t>RUCKLE HILL EROSION CONTROL PROJECT.   REMOVE AND REPLACE PIPE, GRADE DITCHLINE AND INSTALL RIP RAP; SEED AND MULCH DISTURBED AREA.</t>
  </si>
  <si>
    <t>TPN-039738</t>
  </si>
  <si>
    <t>It Takes a Village Mentoring Program Personnel Expense</t>
  </si>
  <si>
    <t>This project funded the Director of One Lexington for two fiscal years. The Director of One Lexington leads the It Takes A Village youth program designed to provide educational and workforce preparation opportunities coupled with recreational activities for youth ages 12-17. Students in the program must have been on free or reduced lunch the year preceding. They intentionally targeted youth living in single-parent homes, previously incarcerated, dealing with truancy issues or impacted by gun violence.\n\nNumber of It Takes a Village participants FY 2022:\t350\nNumber of It Takes a Village participants FY 2023:\t387\nNumber of It Takes a Village participants FY 2024:\t476</t>
  </si>
  <si>
    <t>TPN-039759</t>
  </si>
  <si>
    <t>The Nonprofit Capital Project Grants Program is a new initiative designed to better position local government in recognizing the strains upon infrastructure within our local network of community agency partners which are affecting their service delivery to residents. \n\nCommunity nonprofit partners with established proven track records of performance were invited to apply for this competitive grant program for capital projects. Agencies applied for grants for facility improvements and/or operational investments.\n\nA major criteria of proposals was that awarded agencies directly provide or indirectly facilitate the provision of services to low-income, underserved, or marginalized Lexington-Fayette County Residents.\n\nThe grant program awarded 23 agencies funds for a wide variety of projects. \n\nDue to portal changes regarding validation of obligations within a period, an adjustment was made in Q4 2023 removing expenditures that were included in obligations of previous quarters.\n\nQ2 2024 required a negative obligation to represent decreases in purchase order amounts. Certain projects were completed below original budget.</t>
  </si>
  <si>
    <t>TPN-186004</t>
  </si>
  <si>
    <t>Flow Meter</t>
  </si>
  <si>
    <t>Purchase &amp; Installation of Flow Meter for the Good Hope Water Plant</t>
  </si>
  <si>
    <t>TPN-161604</t>
  </si>
  <si>
    <t>TPN-265354</t>
  </si>
  <si>
    <t>Parks and rec will receive left over funds from SLRF 1 SLRF 2 to put towards new playground equipment</t>
  </si>
  <si>
    <t>TPN-231611</t>
  </si>
  <si>
    <t>RCP-025398</t>
  </si>
  <si>
    <t>Lagrange, AR</t>
  </si>
  <si>
    <t>updating Sewer System</t>
  </si>
  <si>
    <t>1. Sewer line and a manhole were repaired and buried.  Were damaged due to erosion.\n2. Sewer line was lowered and reburied due to erosion.</t>
  </si>
  <si>
    <t>TPN-273387</t>
  </si>
  <si>
    <t>Upgrade computers to provide online access to council meetings for the general public</t>
  </si>
  <si>
    <t>TPN-274244</t>
  </si>
  <si>
    <t>Replace the big overhead door on our fire department as it had become unsafe</t>
  </si>
  <si>
    <t>TPN-042674</t>
  </si>
  <si>
    <t>2022 ARPA Reimbursement</t>
  </si>
  <si>
    <t>COVID related advice from the township solicitor reimbursement, and COVID related employee wages reimbursement.</t>
  </si>
  <si>
    <t>TPN-039748</t>
  </si>
  <si>
    <t>Homelessness Contract - Transitional Housing Pilot Program</t>
  </si>
  <si>
    <t>Due to the ongoing COVID-19 pandemic, the homelessness response system needs to develop more effective and efficient programs to move individuals directly into permanent housing from a homelessness occurrence, without the development of additional congregate living spaces or temporary emergency shelters. The pandemic exacerbated these challenges as it places more people at risk of eviction and homelessness, and more stress on service providers who may face increased demand with fewer resources. \n\nThe program will provide temporary, transitional housing units in one or more locations with robust supportive services to facilitate individual stabilization, increased income, and movement of the household to exit to permanent housing. The program will focus on providing supportive services that allow the household to secure permanent, stable housing. It is expected that households will transition from the program in approximately 3-6 months.\n\nDue to portal changes regarding validation of obligations within a period, an adjustment was made in Q4 2023 removing expenditures that were included in obligations of previous quarters.\n\nNote - Q1 2024 - ARPA funds were used to acquire 11 units, with an additional unit donated.\n\nTo close program, captured an additional $1K in expense from a previous period.</t>
  </si>
  <si>
    <t>TPN-288334</t>
  </si>
  <si>
    <t>04.2 YC Rev Rep - WY Bonus</t>
  </si>
  <si>
    <t>The WY Combined Communication Center serves as the 911 dispatch center for both Washington and Yuma Counties. Each county allocates funds to support this entity. As employees from each county received bonuses funded by ARPA, the Board of County Commissioners from both counties contributed additional funds for an ARPA bonus specifically for the employees of the WY Combined Communication Center.</t>
  </si>
  <si>
    <t>TPN-041888</t>
  </si>
  <si>
    <t>Public Health Exam Room</t>
  </si>
  <si>
    <t>Replace cabinet counter top and flooring in Public Health exam room</t>
  </si>
  <si>
    <t>TPN-039753</t>
  </si>
  <si>
    <t>Election Virtual Training</t>
  </si>
  <si>
    <t>Equipment required to host virtual training for poll workers for the upcoming Election.</t>
  </si>
  <si>
    <t>TPN-126302</t>
  </si>
  <si>
    <t>Outfit Police Veh 1</t>
  </si>
  <si>
    <t>Complete outfitting of police vehicle purchase in prior fiscal year.</t>
  </si>
  <si>
    <t>TPN-126305</t>
  </si>
  <si>
    <t>Outfit Police Veh 2</t>
  </si>
  <si>
    <t>Compete outfitting police vehicle purchased prior fiscal year.</t>
  </si>
  <si>
    <t>TPN-217559</t>
  </si>
  <si>
    <t>Protection Canopy City Hall</t>
  </si>
  <si>
    <t>Protection sun canopy installed over second deck of City Hall to provide protection to the emergency generator. Canopy also provides a shaded area for personel &amp; patrons at City Hall.</t>
  </si>
  <si>
    <t>TPN-162995</t>
  </si>
  <si>
    <t>Public Works LED Lighting</t>
  </si>
  <si>
    <t>Upgrade public works shop to LED energy efficient lighting with PECO project</t>
  </si>
  <si>
    <t>TPN-039763</t>
  </si>
  <si>
    <t>Housing Stabilization - HOPE Center</t>
  </si>
  <si>
    <t>To provide supportive transitional housing for men with mental illness and substance abuse issues. The new space would also be used for veterans who are homeless and in need of assistance.  The project allows them to provide the supportive case management needed to assist their clients to return to self-sufficiency and more quickly transition back into permanent housing and end their cycle of homelessness.</t>
  </si>
  <si>
    <t>TPN-039765</t>
  </si>
  <si>
    <t>The Salvation Army will expand its capacity for housing homeless women and women with children, as well as more space for single men with children and add rooms for two parents w/ children family units.  They would also like to improve spaces for residents through more functionalized and accessible spaces. The ARPA funding will be used towards the childcare center and gymnasium.</t>
  </si>
  <si>
    <t>TPN-263343</t>
  </si>
  <si>
    <t>Gettysburg Flag Works</t>
  </si>
  <si>
    <t>Veterans Memorial Flag Pole and Flag</t>
  </si>
  <si>
    <t>TPN-208273</t>
  </si>
  <si>
    <t>Fire Dept Additional Radios</t>
  </si>
  <si>
    <t>Purchased additional radios for the Fire Department through Beaver County and Motorola Solutions.</t>
  </si>
  <si>
    <t>TPN-144672</t>
  </si>
  <si>
    <t>Fire Department-Turn out Gear</t>
  </si>
  <si>
    <t>The City of Robards purchased three sets of turn out gear for the Robards Volunteer Fire Department utilizing SLFRF.  Robards Volunteer Fire Department needed updated gear to better serve the citizens within our community.</t>
  </si>
  <si>
    <t>TPN-262342</t>
  </si>
  <si>
    <t>Terral River Service</t>
  </si>
  <si>
    <t>TPN-278498</t>
  </si>
  <si>
    <t>2023 C-5500 Truck</t>
  </si>
  <si>
    <t>Purchase of a new C-5500 4-wheel drive truck for use in the Highway Department for road maintenance  and snow removal.</t>
  </si>
  <si>
    <t>TPN-039777</t>
  </si>
  <si>
    <t>American Rescue Plan Act Administrative Services</t>
  </si>
  <si>
    <t>Personnel and operating expenses to administer the American Rescue Plan Act.</t>
  </si>
  <si>
    <t>TPN-212905</t>
  </si>
  <si>
    <t>Truck Tires</t>
  </si>
  <si>
    <t>This project was to fund new tires for fire truck.  In order to maintain a safe vehicle for mountain driving, the tires needed to be replaced.</t>
  </si>
  <si>
    <t>TPN-217711</t>
  </si>
  <si>
    <t>LaserFiche Software Implementation</t>
  </si>
  <si>
    <t>Implementation of a document retention program and scanning of records.</t>
  </si>
  <si>
    <t>TPN-203331</t>
  </si>
  <si>
    <t>PROPANE TANK</t>
  </si>
  <si>
    <t>PURCHASED 100 GALLON PROPANE TANK FOR NEWLY INSTALLED FURNACE</t>
  </si>
  <si>
    <t>TPN-281696</t>
  </si>
  <si>
    <t>Brine deposit</t>
  </si>
  <si>
    <t>Brine deposit for down payment of brine application on dirt roads for dust control.</t>
  </si>
  <si>
    <t>TPN-283776</t>
  </si>
  <si>
    <t>Pleasant Run Farms</t>
  </si>
  <si>
    <t>Capital Project - Road Improvement</t>
  </si>
  <si>
    <t>TPN-046708</t>
  </si>
  <si>
    <t>Hamel Street Pump Station Upgrade</t>
  </si>
  <si>
    <t>Town of Kershaw replaced a failed pump at a waste water pump station. This replacement was vital to pump sewer from parts of town to the waste water treatment plant.</t>
  </si>
  <si>
    <t>TPN-039790</t>
  </si>
  <si>
    <t>Taylor Apartments</t>
  </si>
  <si>
    <t>The Troy Housing Authority will be demolishing old and dilapated buildings to be replaced with new infrastructure as an affordable housing project. The City is funding, through a subrecipient agreement, monies for the demolition of the two buildings.</t>
  </si>
  <si>
    <t>TPN-124735</t>
  </si>
  <si>
    <t>Town Center Inc</t>
  </si>
  <si>
    <t>New stove for hall kitchen</t>
  </si>
  <si>
    <t>TPN-124702</t>
  </si>
  <si>
    <t>street lights</t>
  </si>
  <si>
    <t>TPN-262712</t>
  </si>
  <si>
    <t>Purchase for furnace, parts and labor at the warming station (Fire Department) and fire hydrants.</t>
  </si>
  <si>
    <t>TPN-266866</t>
  </si>
  <si>
    <t>RCP-014788</t>
  </si>
  <si>
    <t>Alamo Town, IN</t>
  </si>
  <si>
    <t>Street repair &amp; patching</t>
  </si>
  <si>
    <t>Repair multiple potholes and sections of town owned road, black top repairs and hot rubber patching to cracks on 1.7 miles of roadway within town limits.</t>
  </si>
  <si>
    <t>TPN-039797</t>
  </si>
  <si>
    <t>RCP-049044</t>
  </si>
  <si>
    <t>Town Of Marana, Arizona</t>
  </si>
  <si>
    <t>Town of Marana Revenue Replacement</t>
  </si>
  <si>
    <t>This project replaced lost public sector revenue. Funding was used to provide government services to the extent of the reduction in revenue experienced due to the pandemic.  The population being served is the Town Citizens.  The population is 51,908 as of 2021.</t>
  </si>
  <si>
    <t>TPN-078614</t>
  </si>
  <si>
    <t>Upgrade Computer System</t>
  </si>
  <si>
    <t>The council upgraded the Clerk's accounting system and will get a laptop so the office can be ran from home or a remote location if needed. It makes us more flexible in case of another pandemic, we can transition over to remote easier and less stressfully.</t>
  </si>
  <si>
    <t>TPN-039800</t>
  </si>
  <si>
    <t>Automated Sanitation Trucks</t>
  </si>
  <si>
    <t>Purchase of five (5) automated sanitation trucks at $269,000.00 each, for use to serve the city citizens as a provision of governmental services.  This purchase was competitively procured in accordance with all requirements.</t>
  </si>
  <si>
    <t>TPN-204573</t>
  </si>
  <si>
    <t>NARA Therapists</t>
  </si>
  <si>
    <t>The purpose of this project is to contract with two therapists to help the Town's recreational summer camp staff with children who have behavioral challenges, developmental disabilities, and fall within the autism spectrum. Contracting out these positions will allow for the Recreation staff to help families who have children with severe behavioral issues attend summer camp with a 1-on-1 ABA Therapist but being completely emerged in a typical camp group.</t>
  </si>
  <si>
    <t>TPN-289872</t>
  </si>
  <si>
    <t>Brilliant Water 2024</t>
  </si>
  <si>
    <t>This money was to help with our problems with our water.</t>
  </si>
  <si>
    <t>TPN-284775</t>
  </si>
  <si>
    <t>New Locks for Town Hall Offices</t>
  </si>
  <si>
    <t>This project is to replace all the office door locks at Town Hall.</t>
  </si>
  <si>
    <t>TPN-273210</t>
  </si>
  <si>
    <t>Gross Payroll</t>
  </si>
  <si>
    <t>gross payroll</t>
  </si>
  <si>
    <t>TPN-039806</t>
  </si>
  <si>
    <t>TPN-201775</t>
  </si>
  <si>
    <t>Engineering fees</t>
  </si>
  <si>
    <t>Engineering fees for an addition to our fire station</t>
  </si>
  <si>
    <t>TPN-041055</t>
  </si>
  <si>
    <t>Rethink Rice Nonprofit Service Awards</t>
  </si>
  <si>
    <t>Funds are to be utilized to provide grants to nonprofit organizations which have provided vital services during the pandemic. The grants are intended to support the continued COVID-19 related services of grantees and may also be used to mitigate impacts of unexpected expenses related to an increased demand for services or mitigation efforts to contain the spread of COVID-19; to hire more personnel and expand to provide more services; and/or other necessary expenditures related to the COVID-19 public health emergency. The City of Rice recognizes both the critical role nonprofits have played during this pandemic and the struggles they have faced due to declining fundraising, changing operational strategies, and increasing public need for services. Nonprofits have remained resilient in these difficult times, and the needs of the community continue to grow.</t>
  </si>
  <si>
    <t>TPN-043835</t>
  </si>
  <si>
    <t>Parks Special Events</t>
  </si>
  <si>
    <t>The Town Parks department hosts several special events for its residents each year such as seasonal cruise-ins, easter egg hunts, movie nights at the park, etc. The costs associated for these events for materials and professional services are paid out of the Special Events Account.</t>
  </si>
  <si>
    <t>TPN-047835</t>
  </si>
  <si>
    <t>South Brunswick Interchurch Council</t>
  </si>
  <si>
    <t>The organization operates and maintains a Food Bank. It provides food to citizens of the Town of Shallotte who qualify as low to moderate income households.</t>
  </si>
  <si>
    <t>TPN-047863</t>
  </si>
  <si>
    <t>Brunswick County Homeless Coalition</t>
  </si>
  <si>
    <t>BCHC provides utility assistance, rental assistance and emergency shelter to residents of the Town of Shallotte.</t>
  </si>
  <si>
    <t>TPN-050442</t>
  </si>
  <si>
    <t>Maple Avenue Park</t>
  </si>
  <si>
    <t>To Build a new Community Play Ground</t>
  </si>
  <si>
    <t>TPN-050816</t>
  </si>
  <si>
    <t>Replace funds due to revenue loss caused by Covid.</t>
  </si>
  <si>
    <t>TPN-051316</t>
  </si>
  <si>
    <t>Broadband Investment Planning Network membership</t>
  </si>
  <si>
    <t>TPN-055221</t>
  </si>
  <si>
    <t>Daycare Sunshine Cove</t>
  </si>
  <si>
    <t>Business assistance designed to help the business catch up on expenses.</t>
  </si>
  <si>
    <t>TPN-055244</t>
  </si>
  <si>
    <t>Daycare Little Learners</t>
  </si>
  <si>
    <t>Business assistance to the daycare.</t>
  </si>
  <si>
    <t>TPN-057051</t>
  </si>
  <si>
    <t>ADMINISTRATIVE. LEGAL SERVICES</t>
  </si>
  <si>
    <t>TPN-057361</t>
  </si>
  <si>
    <t>Cummings Park Observation Platform</t>
  </si>
  <si>
    <t>Build observation platform along elevated bank of Lake Champlain.  Platform will support additional outdoor recreational activities at Cummings Park.  Original project converted to provide fence along embankment for safety.  Observation platform not considered priority at this time.  Project delayed due to site stabilization concerns for safety.  Project scope changed to address bank stabilization.</t>
  </si>
  <si>
    <t>TPN-058453</t>
  </si>
  <si>
    <t>SBEI</t>
  </si>
  <si>
    <t>Partnering with Michigan State University to create community sustainability plan. Two of the three planned meetings have been completed. MSU has gathered input from the township and public as to what improvements would benefit the township from an accessibility and beautification standpoint. Final recommendations will be presented in the next few months. Outdoor recreation has increased since covid. Big Bay is lacking sidewalks or bike paths throughout. This plan will assist the township in applying for grants in order to provide these safe pathways for residents and visitors.</t>
  </si>
  <si>
    <t>TPN-058719</t>
  </si>
  <si>
    <t>Acquisition of new software for budget development, budget reporting and budget transparency and online public procurement</t>
  </si>
  <si>
    <t>TPN-058721</t>
  </si>
  <si>
    <t>UNCAS Health District</t>
  </si>
  <si>
    <t>UNCAS Health District is the local health department for the town of Voluntown. UNCAS Health District has assisted the Town with information on COVID testing, COVID vaccination, and COVID policies. UNCAS requested 1% of the ARPA funds received. The Board approved $7,500.00 ARPA expenditures to the UNCAS Health District at the September 14, 2021 Board of Selectmen's meeting.</t>
  </si>
  <si>
    <t>TPN-058992</t>
  </si>
  <si>
    <t>An employee retention/premium pay lump sum was given to the three full time borough police officers who worked through out the entire pandemic.</t>
  </si>
  <si>
    <t>TPN-063072</t>
  </si>
  <si>
    <t>Employee Wellness</t>
  </si>
  <si>
    <t>TPN-063275</t>
  </si>
  <si>
    <t>Highway 12 Waterline Extension</t>
  </si>
  <si>
    <t>This project extended a 6 inch waterline from the eastside of State Road 12 near the intersection of Dewey Johnson Road to the westside of State Road 12 and installation of a new fire hydrant. This extension project was designed to extend water service on the westside of Highway 12 to serve new and existing businesses.</t>
  </si>
  <si>
    <t>TPN-039871</t>
  </si>
  <si>
    <t>Purchase of Aerial Ladder Fire Truck</t>
  </si>
  <si>
    <t>Funds will be used to purchase an aerial ladder fire truck, as our current aerial fire truck is 42 years old and in disrepair.</t>
  </si>
  <si>
    <t>TPN-063395</t>
  </si>
  <si>
    <t>PREM PAY</t>
  </si>
  <si>
    <t>TPN-065066</t>
  </si>
  <si>
    <t>Barrington Broadband Ready Consulting</t>
  </si>
  <si>
    <t>The National Collaborative for Digital Equity (NCDE) and the NH Municipal Association (NHMA) have partnered to create the NH Broadband Investment Planning Network to provide consulting services to municipalities.\nBoth NHMA and NCDE recognize that there is a great need for improving the access, reliability, and speeds of internet in the state of New Hampshire. Both NHMA and NCDE recognize that many municipalities are seeking help in addressing broadband issues in their community. NCDE agrees to provide the following services based on contract hours and materials: Broadband/Fiber Ready Community with Investment Planning \u2013 Carol Miller, NCDE Director of Broadband Initiatives a. Prepare community leadership with investment and capacity building readiness planning for the infrastructure of the future. b. Collect data from providers to provide mapping analysis of Barrington in preparation of deployment of fiber to the premise. c. Create goals and objectives based on fiber to the premise. d. Help secure partners in non-profits, banking, and state funding opportunities. e. Provide recommendations that reflect best models in Public and Private partnering and sharing of funding resources with one or more communities. f. Promote solutions that incorporate affordable pricing (&lt;$15/month) for low- and moderate-income households g. Provide mapping and report at the end of contract.</t>
  </si>
  <si>
    <t>TPN-065401</t>
  </si>
  <si>
    <t>Board of Community Guardians</t>
  </si>
  <si>
    <t>The Board of Community Guardians is a public entity of volunteers committed to providing services to those who are mentally and/or physically unable to function on their own in society.  This is a population at most risk of COVID.  Currently their budget for emergency care, transportation, food, shelter and general assistance is very minimal.  Often the cost of these services is borne by members of the board, but there will come a time when other revenue will be necessary for things including sanitizer, gloves, masks and emergency testing.</t>
  </si>
  <si>
    <t>TPN-065900</t>
  </si>
  <si>
    <t>.gov conversion</t>
  </si>
  <si>
    <t>Funds used to obtain .gov site for increased security.</t>
  </si>
  <si>
    <t>TPN-067871</t>
  </si>
  <si>
    <t>Howell Street Storm Water Repairs Engineering</t>
  </si>
  <si>
    <t>Storm Sewer Repair. Howell Street.</t>
  </si>
  <si>
    <t>TPN-039879</t>
  </si>
  <si>
    <t>West End Park Splash Pad Phase II</t>
  </si>
  <si>
    <t>The splashpad in West End Park is in walking distance for many low-income neighborhoods and this equipment would allow underserved youth a place to play during our hot summer months. Expansion of the Splash Pad would also allow a greater number of children access to the equipment, while also remaining socially distant.</t>
  </si>
  <si>
    <t>TPN-077977</t>
  </si>
  <si>
    <t>Emerging Leaders Program</t>
  </si>
  <si>
    <t>A program designed to educate and build future leaders within the community. Program will help create an economy that will be more resilient to future economic shocks such as the Covid-19 pandemic by leading and instructing program candidates in leadership roles in businesses and organizations.</t>
  </si>
  <si>
    <t>TPN-079215</t>
  </si>
  <si>
    <t>The town purchased an implemented an emergency alert system.</t>
  </si>
  <si>
    <t>TPN-039922</t>
  </si>
  <si>
    <t>Purchase &amp; Installation of Oil/Water Separator</t>
  </si>
  <si>
    <t>The purchase and installation of an oil/water separator will address water pollution and help to remove pollutants before they enter the waterways and bodies of water.</t>
  </si>
  <si>
    <t>TPN-089986</t>
  </si>
  <si>
    <t>TPN-040010</t>
  </si>
  <si>
    <t>RCP-038992</t>
  </si>
  <si>
    <t>Juneau City and Borough, Alaska</t>
  </si>
  <si>
    <t>-\tPersonnel costs for the provision of police, fire, and other public safety services\n-\tPersonnel costs for the provision of Managerial, Legal, Financial and other administrative services</t>
  </si>
  <si>
    <t>TPN-090553</t>
  </si>
  <si>
    <t>Preapplication Engineering for Broadband</t>
  </si>
  <si>
    <t>TPN-091887</t>
  </si>
  <si>
    <t>Zelenkofske Axelrod, LLC</t>
  </si>
  <si>
    <t>Professional services for determining eligible projects using the funding allocated to the Township</t>
  </si>
  <si>
    <t>TPN-121214</t>
  </si>
  <si>
    <t>Carlisle Music Showcase at Old Home Day 2022</t>
  </si>
  <si>
    <t>Community investment to help performers recover from economic impacts of COVID-19 and provide a direct cultural benefit to the Carlisle community. These funds will be used for sound equipment and engineer and performer stipends for Carlisle Music Showcase at Old Home Day 2022. Funds will also be used to promote Carlisle Music Showcase and participating musicians.</t>
  </si>
  <si>
    <t>TPN-121344</t>
  </si>
  <si>
    <t>Professional Services - Community Planning</t>
  </si>
  <si>
    <t>The City of Frankfort is working with the Land Improvement Access Association (LIAA) and the Costal Community Resilience Committee for community planning and application of grants to preserve the coastline.  We are a tourist destination location.</t>
  </si>
  <si>
    <t>TPN-122373</t>
  </si>
  <si>
    <t>My Neighbor to Love Coalition</t>
  </si>
  <si>
    <t>My Neighbor to Love Coalition received a $400,000 donation to purchase 9 acres of property to develop housing for low and extremely low income households. In Cass County,  and the surrounding areas housing was one of the most impacted areas as people relocated to our area, which is surrounded by lakes and considered a vacation destination. This further pushed up housing prices to those already facing housing insecurities. While the development will be outside Cass County boundaries, it was shown that our population in the southern part of the County are using housing resources in other counties, so the County Board felt it prudent to invest in this project, even with a nominal amount.</t>
  </si>
  <si>
    <t>TPN-122415</t>
  </si>
  <si>
    <t>Tamarack Trail</t>
  </si>
  <si>
    <t>Revenue replacement funds used for engineering and other planning costs for the Tamarack Trail project which will provide outdoor recreation for the public and community.</t>
  </si>
  <si>
    <t>TPN-122553</t>
  </si>
  <si>
    <t>BG Education Foundation</t>
  </si>
  <si>
    <t>Funding was used to purchase an Inchy's book vending machine for the Hornet Park Elementary School.  This allowed students to obtain reading material in an outdoor setting. This helped to reduce the spread of COVID-19. Local government provides funding for public library purposes.</t>
  </si>
  <si>
    <t>TPN-123853</t>
  </si>
  <si>
    <t>Mary Burns Ramp</t>
  </si>
  <si>
    <t>This project made the Town office a safer handicap accessible.</t>
  </si>
  <si>
    <t>TPN-124381</t>
  </si>
  <si>
    <t>Soccer Field Driveway</t>
  </si>
  <si>
    <t>Strip and remove topsoil\nplace and compact 1&amp;2 size stone base\nplace and compact asphalt grindings for top coat</t>
  </si>
  <si>
    <t>TPN-126221</t>
  </si>
  <si>
    <t>Pavilion, batting cage, and basketball court concrete finishing</t>
  </si>
  <si>
    <t>This is for the concrete finish work on the basketball court and the pavilion projects</t>
  </si>
  <si>
    <t>TPN-127357</t>
  </si>
  <si>
    <t>Childrens Justice Center</t>
  </si>
  <si>
    <t>To help the Childrens Justice Center in Weber County</t>
  </si>
  <si>
    <t>TPN-040044</t>
  </si>
  <si>
    <t>Escambia County Emergency Generators</t>
  </si>
  <si>
    <t>On February 17th, 2022 we requested that the Board of County Commissioners approve the purchase of generators and automatic switchgears in the amount of $3,258,519.00 which included:\n\u2022\t9 generators in critical service facilities\n\u2022\t6 generators in critical support facilities\n\u2022\t10 generators in fire stations\n\u2022\t4 generators in drainage pond pump back-ups\n\u2022\t4 portable building back-up generators\n\nSchneider Electric completed a Facilities System Assessment on critical County facilities including any generators that provided emergency back-up power to those buildings. Based on Schneider's assessment, quotes were obtained from TAW Power Systems, Inc., using the publicly bid cooperative Sourcewell Agreement # 120617-KOH for Kohler Generators, with pricing guaranteed through January 2023.  Additional facilities not included in the Schneider Electric Assessment were also considered for inclusion in this Recommendation. The generator equipment has a lead time from the manufacturer of eight to 15 months for delivery. This lead time is subject to change, dependent on the order date. County staff categorized the generator needs as follows:\n \nCritical Service Facilities - There are three Community Centers (Brownsville, MK Young, and Molino) which are used as medical needs shelters and three County facilities (Ernie Lee Magaha Building, the M.C. Blanchard Judicial Building, and the Juvenile Justice Building). Additional generators for these critical service facilities would provide power to the entire building during inclement weather or other power interruption events;\n \nCritical Support Facilities - These facilities' current generators are old and near the end of their operational life. The six facilities are:  the ECAT Administration Building, the North Camp Garage, the Pipeline Microwave, the Road OPS Garage, the Road OPS Administration Building, and the Road Prison Administration Building. Additional generators for these critical service support facilities would provide power to the entire building during inclement weather;\n \nFire Stations - These 10 fire stations currently have generators, but they do not provide power to the entire building. Generators for these stations (Cantonment, Century, Innerarity Point, McDavid, Myrtle Grove, Pleasant Grove, Walnut Hill, Warrington, and West Pensacola Fire Stations) would provide power to the entire building during inclement weather or other power interruption events;\n \nDrainage/Holding Pond Pumps - These are drainage/holding ponds that have a pump but no generator. The purchase of four generators for these drainage/holding ponds (Cayden Way, Mayflower Road, East Johnson Avenue, and Littleton Street) would provide power for the drainage/holding pond pumps during inclement weather;\n\nPortable Generators for Facilities Back-up - The purchase of four trailer-mounted portable generators would allow connection to any County facility with the flexibility of mobility. The generators can be moved to any County facility, either a stationary building or a temporary field location that might need power during inclement weather or power outage.\n \nInstallation cost of the generators is estimated based on the replacement situation. For example, some units may have a minimal installation because these are direct replacements for existing generators, while others may require engineering design for a more intensive installation build process. The estimate for installation is meant to include parts, materials, professional design, and any structural requirements to provide a complete, operational installation. The installation costs of this equipment will be bid separately after the equipment order has been placed. The installation bid will be brought to the Board for review and approval at a later date.\n\nThe total equipment (generators and automatic switchgear) cost is $3,258,519.00, for which Board approval is requested through this Recommendation.</t>
  </si>
  <si>
    <t>TPN-127633</t>
  </si>
  <si>
    <t>Lilbourn Volunteer Fire Department</t>
  </si>
  <si>
    <t>Water Trailer</t>
  </si>
  <si>
    <t>TPN-128186</t>
  </si>
  <si>
    <t>Upgrade Software Licenses</t>
  </si>
  <si>
    <t>Software Licenses upgrade</t>
  </si>
  <si>
    <t>TPN-040050</t>
  </si>
  <si>
    <t>Ashton Brosnaham Athletic Park &amp; Southwest Sports Complex</t>
  </si>
  <si>
    <t>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in Escambia County.  In order to continue these events, we needed to make some upgrades and repairs to improve current conditions.\n\n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nWe needed additional field lights at both complexes so our local youth would have more opportunities for practice time and game times, along with creating additional special event opportunities. The MUSCO lighting system is already in place throughout each of these complexes. The MUSCO system offers the user groups and controllers the ability to schedule lights accurately and sufficiently, along with troubleshooting when issues may arise. The purchase and installation of LED Field Lights and Poles were as follows:\n\u2022\tAshton Brosnaham Athletic Park Lights - $582,000.00\n\u2022\tSouthwest Sports Complex Lights - $310,000.00\nThe stadium and adjacent fields at Ashton Brosnaham Athletic Park play host to multiple special events, high school games, youth tournaments, and high-profile events that create a positive image for our area, in addition to generating a significant economic impact for Escambia County. To market and host this caliber of events, the athletic field turf must be in excellent condition.\n\nThe field turf has not been removed or replaced in over 15 years at these two fields. After review of several options for maintenance, it is in our best interest moving forward to remove the existing sod and topsoil layer, laser grade the field, and replace it with new field turf; that will also include an annual maintenance plan and service, complete with all of the services needed for athletic turf to thrive in our warm environment that has continual activities throughout the year.  \n\u2022\tAshton Brosnaham Athletic Park Turf Replacement Total - $343,975.00\no\tAmerican Rescue Plan - $282,280.00\no\tLOST IV - $61,695.00</t>
  </si>
  <si>
    <t>TPN-131760</t>
  </si>
  <si>
    <t>Purchase a new plow for the Road Dept. to plow roads,.</t>
  </si>
  <si>
    <t>TPN-132016</t>
  </si>
  <si>
    <t>Non-profit Organization - Byrd Township School Preservation Committee as a subrecipient with Byrd Township updated their Community Center's kitchen.</t>
  </si>
  <si>
    <t>TPN-134081</t>
  </si>
  <si>
    <t>Town Roadway Study</t>
  </si>
  <si>
    <t>Engineering study of the Town's roadways to determine the need of repairs.</t>
  </si>
  <si>
    <t>TPN-134271</t>
  </si>
  <si>
    <t>TPN-134887</t>
  </si>
  <si>
    <t>Thomas County Small Business Grant</t>
  </si>
  <si>
    <t>Revenue Loss support to businesses</t>
  </si>
  <si>
    <t>TPN-135007</t>
  </si>
  <si>
    <t>Premium Pay- PWD, PD,  &amp; Admin</t>
  </si>
  <si>
    <t>Assist the employees that had direct working interaction with the public during COVID</t>
  </si>
  <si>
    <t>TPN-135703</t>
  </si>
  <si>
    <t>Lost Revenue for Events that were not held in 2020 for Crooked Lake Fire Department</t>
  </si>
  <si>
    <t>TPN-136980</t>
  </si>
  <si>
    <t>Radar Monitoring Subscription</t>
  </si>
  <si>
    <t>Purchase of seven years of monitoring for three radar speed signs located in the Town of Brooks. Expenditure of these funds for monitoring purposes allows the Town to use IT/Computer allocated funds for financial software that is GASB compliant.</t>
  </si>
  <si>
    <t>TPN-040065</t>
  </si>
  <si>
    <t>Lux electrostatic backpack sprayer for disinfectant, for use at the Youth services center.\nBody temperature scanners for use at the detention facility for incoming inmates, attorneys, and inmate labor working in the kitchen, in response to a COVID outbreak at the detention facility.</t>
  </si>
  <si>
    <t>TPN-137168</t>
  </si>
  <si>
    <t>Premium Pay to government employees who worked during COVID.</t>
  </si>
  <si>
    <t>TPN-137650</t>
  </si>
  <si>
    <t>Grant to Displaced Persons Shelter</t>
  </si>
  <si>
    <t>Grant to Family Promise of Spokane to provide housing for individuals and families displaced due to COVID-19.</t>
  </si>
  <si>
    <t>TPN-141755</t>
  </si>
  <si>
    <t>TCAZReplacement2</t>
  </si>
  <si>
    <t>Engineering to explore supply line replacement in a water district determined to be cost prohibitive.  In a new multi-municipality water district cost of water supply expenditures.  These expenditures were underfunded in the budget due to lack of resident participation in new district for year one.</t>
  </si>
  <si>
    <t>TPN-142812</t>
  </si>
  <si>
    <t>Memorial Park Septic System</t>
  </si>
  <si>
    <t>Installation of Public Restroom Septic System at Memorial Park on Steuben Street to serve the bathrooms being installed for public use.</t>
  </si>
  <si>
    <t>TPN-145414</t>
  </si>
  <si>
    <t>Stadium Property Clean Up</t>
  </si>
  <si>
    <t>Level the ground at the city owned property adjacent to the Volcanoes Stadium.</t>
  </si>
  <si>
    <t>TPN-146110</t>
  </si>
  <si>
    <t>Old City Hall Project</t>
  </si>
  <si>
    <t>Some of the funds went toward renovating our Old City Hall building and a Mural totaling $7,500.00.</t>
  </si>
  <si>
    <t>TPN-040083</t>
  </si>
  <si>
    <t>Huntley Water &amp; Sewer</t>
  </si>
  <si>
    <t>ARPA Competitive grant match for Huntley Water &amp; Sewer District.</t>
  </si>
  <si>
    <t>TPN-148143</t>
  </si>
  <si>
    <t>Strom Drain Repairs Davis Street and Drainage flue Montevallo Highschool Valley Street</t>
  </si>
  <si>
    <t>TPN-149059</t>
  </si>
  <si>
    <t>York Rake</t>
  </si>
  <si>
    <t>York Rake Equipment for gravel roads</t>
  </si>
  <si>
    <t>TPN-149870</t>
  </si>
  <si>
    <t>Labor for water building repairs</t>
  </si>
  <si>
    <t>The town used ARPA funds to cover the labor costs for repairs to the water building.</t>
  </si>
  <si>
    <t>TPN-151668</t>
  </si>
  <si>
    <t>Hay Memorial Library</t>
  </si>
  <si>
    <t>Replacing the roof on the local public library. Due to covid there was lack of income for the library and the roof is in need of full replacement.</t>
  </si>
  <si>
    <t>TPN-152931</t>
  </si>
  <si>
    <t>RCP-004430</t>
  </si>
  <si>
    <t>Eagle Harbor Township, MI</t>
  </si>
  <si>
    <t>Community Sewer System Engineering</t>
  </si>
  <si>
    <t>Retained engineering firm and requested services associated with coordinating the existing photo negatives of aerial pictures with a drone technology company and field work to collect control information to map the area east of Eagle Harbor Road and merging the new mapped area into the existing infrastructure mapping software.</t>
  </si>
  <si>
    <t>TPN-153017</t>
  </si>
  <si>
    <t>MALCOM FOOD PANTRY</t>
  </si>
  <si>
    <t>purchase food for food pantry to assist food programs</t>
  </si>
  <si>
    <t>TPN-154617</t>
  </si>
  <si>
    <t>We put a new roof on our Volunteer Fire Department located at 674 Hwy 287, Vilonia AR 72173  Our insurance paid $7500 of the project, and the NEU funds paid the remaining 7500.</t>
  </si>
  <si>
    <t>TPN-154890</t>
  </si>
  <si>
    <t>Town Hall/Library</t>
  </si>
  <si>
    <t>Paint and caulk historic town hall/library building</t>
  </si>
  <si>
    <t>TPN-040105</t>
  </si>
  <si>
    <t>Local Government Employee Premium Pay</t>
  </si>
  <si>
    <t>The City of La Vergne used a portion of the Local Fiscal Recovery Funds to provide city employees Premium Pay. The City will recognize employees for their efforts in providing services to our residents amid the risks associated with the pandemic. City employees were engaged in in-person interactions with the public and coworkers, including but not limited to: physically handling items handled by other individuals internal and external.</t>
  </si>
  <si>
    <t>TPN-155225</t>
  </si>
  <si>
    <t>Hiring Incentive-Public Works</t>
  </si>
  <si>
    <t>Hiring Incentive for Public Work employees</t>
  </si>
  <si>
    <t>TPN-158261</t>
  </si>
  <si>
    <t>Third Street Drainage</t>
  </si>
  <si>
    <t>This project was to install a new storm drain for water runoff in a location where the water was laying. This was located on 3rd Street in Kitzmiller, MD 21538. The storm water was routed to an already existing storm drain to be able to drain properly out of the street and away from residential homes. The last step to this project is to get the street repaved where the storm drain was placed.</t>
  </si>
  <si>
    <t>TPN-158350</t>
  </si>
  <si>
    <t>Oak Street Storm Drainage</t>
  </si>
  <si>
    <t>This project was to repair the storm drainage located on Oak Street in Kitzmiller MD. Due to storm runoff, the culverts on this street were full of debris and other materials. From where these culverts were impacted, water was flowing over the roadway causing damage to the paved road.</t>
  </si>
  <si>
    <t>TPN-158681</t>
  </si>
  <si>
    <t>Zelenkofske Axelrod LLC</t>
  </si>
  <si>
    <t>professional services</t>
  </si>
  <si>
    <t>TPN-158939</t>
  </si>
  <si>
    <t>HEAT  Tactical Team Bus</t>
  </si>
  <si>
    <t>Share of a regional purchase for a H.E.A.T. Tactical Team Command Bus.</t>
  </si>
  <si>
    <t>TPN-159704</t>
  </si>
  <si>
    <t>Business Relief</t>
  </si>
  <si>
    <t>COVID relief for local businesses. The funds are for the purpose of aiding businesses that sustained the economic downfall.  A mini-grant opportunity was offered to any Greensboro business that experienced a loss of revenue due to the pandemic; however, only three businesses applied. Each of the three businesses were awarded $7,500.</t>
  </si>
  <si>
    <t>TPN-162441</t>
  </si>
  <si>
    <t>Learning cener</t>
  </si>
  <si>
    <t>portable mobile until for low income learning facility for children</t>
  </si>
  <si>
    <t>TPN-163225</t>
  </si>
  <si>
    <t>Graylings City Park sits on the world famous AuSable River.  It has been a goal of the city to build an enclosed pavilion that the public could use for different functions.  To move forward with this project, an architectural rendering needed to be done to start the cost estimate process.</t>
  </si>
  <si>
    <t>TPN-176382</t>
  </si>
  <si>
    <t>Trailer for mini excavator</t>
  </si>
  <si>
    <t>TPN-040126</t>
  </si>
  <si>
    <t>Smith Valley Internet</t>
  </si>
  <si>
    <t>To connect the Smith Valley government locations to the Lyon County network.</t>
  </si>
  <si>
    <t>TPN-176777</t>
  </si>
  <si>
    <t>Helped with a portion of the new walking trail .</t>
  </si>
  <si>
    <t>TPN-196092</t>
  </si>
  <si>
    <t>Geotechnical Engineering - 100 % complete</t>
  </si>
  <si>
    <t>TPN-196702</t>
  </si>
  <si>
    <t>Car from Indian Hills</t>
  </si>
  <si>
    <t>A Ford Taurus sedan was purchased from Indian Hills to be used by our City. We wrote the check to the City of Indian Hills for the sum of $7500.00. We have an aging fleet and this car had low miles and was fully equipped.</t>
  </si>
  <si>
    <t>TPN-196774</t>
  </si>
  <si>
    <t>RCP-003875</t>
  </si>
  <si>
    <t>Village Of Tustin, MI</t>
  </si>
  <si>
    <t>Repair and replacement of damaged sidewalk in the business block of the village.</t>
  </si>
  <si>
    <t>TPN-040134</t>
  </si>
  <si>
    <t>Provide $1,000,000 of the ARPA funding to McLennan Community College (MCC) to aid in MCC's recovery of lost revenue (due to MCC's decrease in State Appropriations), so that MCC may continue to provide educational and job training in the Waco community. McLennan Community College is a public, two-year institution, serving a diverse student population of over 8,500 students per semester.  MCC educates the majority of the nurses, respiratory therapists, emergency medical personnel, and other health professions staff that work in our local hospitals and medical facilities. As COVID-19 significantly changed the world, MCC\u2019s health professions program faculty and leadership recognized and responded to the need to press forward and provide the Central Texas healthcare community with well-prepared health care workers.  During the COVID-19 pandemic, the College has been committed to supporting the community by not only loaning equipment and supplies to local hospitals, but also by providing health professions students to help with vaccination clinics, making an on-campus location available for a COVID-19 testing site, and offering vaccination clinics on the campus.\nProvided $250,000 for artist support to Creative Waco.  Provided $1,000,000 for land acquisition intended for affordable housing development for low income and/or homeless persons.\nProvide $885,600 funding to plan and develop new STEAM (Science, Technology, Engineering, Arts, and Mathematics) Center in Bledsoe Miller Community Center located in QCT. The Center will provide STEAM programming for students and the public.  Providing $334,244 to local Community Housing Development Organization (Grassroots Development) for infrastructure to develop affordable housing.  Engineering and design for generators in community centers.  Provide $5,162838.07 for public safety (police) staff salaries and benefits during fiscal year 2024. Provided $50,000 for healthcare market analysis in McLennan County.</t>
  </si>
  <si>
    <t>TPN-196974</t>
  </si>
  <si>
    <t>Purchase of new golf cart for public works to utilize for meter readings and park maintenance.</t>
  </si>
  <si>
    <t>TPN-040139</t>
  </si>
  <si>
    <t>Essential Workers Supplemental Pay</t>
  </si>
  <si>
    <t>Supplemental pay and related employer-paid payroll expenses for essential workers who worked during the pandemic. A sliding pay scale was used based on the length of time each current employee had worked during the pandemic: $2000 if hired prior to 7/1/21; $1000 if hired on or after 7/1/21 but on or before 12/31/2021; $500 if hired on or after 1/1/2022. The $500 stipend was also paid to all current school crossing guards and police cadets.</t>
  </si>
  <si>
    <t>TPN-197676</t>
  </si>
  <si>
    <t>Courthouse Roof Repair (District Court)</t>
  </si>
  <si>
    <t>ARPA funds will be allocated to roof repair work on the County Courthouse District Courtroom.  This project will identify necessary repairs to insure the structural integrity of the roof and install a new roofing system to stop water leaks. The Duval County Courthouse was originally constructed in approximately the  1920s.  The County Courthouse has served as a central focal point for County government for many years but is experiencing age related failures, specifically with the roof.</t>
  </si>
  <si>
    <t>TPN-198532</t>
  </si>
  <si>
    <t>Library Rest Room Renovation II</t>
  </si>
  <si>
    <t>TPN-200390</t>
  </si>
  <si>
    <t>Parking Area</t>
  </si>
  <si>
    <t>Help to provide repairs to the community senior center's parking area.</t>
  </si>
  <si>
    <t>TPN-201533</t>
  </si>
  <si>
    <t>Storm water Management</t>
  </si>
  <si>
    <t>Replaced 2 inlets along with 30 feet of plastic pipe by Cottle's Asphalt Maintenance, Inc.</t>
  </si>
  <si>
    <t>TPN-203394</t>
  </si>
  <si>
    <t>8' Vee Plow</t>
  </si>
  <si>
    <t>New plow to help better clear streets during snow events.</t>
  </si>
  <si>
    <t>TPN-204636</t>
  </si>
  <si>
    <t>ARP consultant</t>
  </si>
  <si>
    <t>Payment to consultant for ARP reporting</t>
  </si>
  <si>
    <t>TPN-204739</t>
  </si>
  <si>
    <t>MVP dirt road study</t>
  </si>
  <si>
    <t>Town of Chester share of MVP dirt road study</t>
  </si>
  <si>
    <t>TPN-205099</t>
  </si>
  <si>
    <t>Solar Array Tax Credit Filing</t>
  </si>
  <si>
    <t>Board agreed to hire a third party to file Inflation Reduction Act tax credit forms for solar array.</t>
  </si>
  <si>
    <t>TPN-205460</t>
  </si>
  <si>
    <t>Town Hall Foundation Repair</t>
  </si>
  <si>
    <t>Town Hall Foundation Repair on current town hall site</t>
  </si>
  <si>
    <t>TPN-040160</t>
  </si>
  <si>
    <t>Return to CW of VA - Municipal Utility Relief Funds</t>
  </si>
  <si>
    <t>CW of Virginia provided $109,735.72 in Municipal Utility Relief Funds, for the Town of Culpeper.  These funds flowed through the County to the Town.  The Town was unable to use all of the funding received and as such $83,648.02 had to be returned to the CW.</t>
  </si>
  <si>
    <t>TPN-205494</t>
  </si>
  <si>
    <t>Paving Park Entrance</t>
  </si>
  <si>
    <t>The entrance to the parking lot at the park had become washed out and was in need of repair so the Town replaced the worn gravel with a Tar and Gravel style of pavement to better hold up to the outdoor elements.</t>
  </si>
  <si>
    <t>TPN-207280</t>
  </si>
  <si>
    <t>Red Bursey Summer Program</t>
  </si>
  <si>
    <t>The Town used some of our ARPA funds to support a local children's summer camp program. Their previous funding stream had been cut.</t>
  </si>
  <si>
    <t>TPN-209371</t>
  </si>
  <si>
    <t>Public Access Site</t>
  </si>
  <si>
    <t>Purchased DNR land to allow for public access to river.</t>
  </si>
  <si>
    <t>TPN-040176</t>
  </si>
  <si>
    <t>RCP-036677</t>
  </si>
  <si>
    <t>San Sebastian Municipio County, Puerto Rico</t>
  </si>
  <si>
    <t>MSS-ARPA ADMINISTRATIVE EXPENSES</t>
  </si>
  <si>
    <t>Administrative expenses for ARPA Funds management and implementation of projects .</t>
  </si>
  <si>
    <t>TPN-211480</t>
  </si>
  <si>
    <t>Town Clerk Reception Area</t>
  </si>
  <si>
    <t>New reception area counter in the Town Clerk's office.</t>
  </si>
  <si>
    <t>TPN-211663</t>
  </si>
  <si>
    <t>Replaced mulch under all swings with rubber mulch for the childrens saftey.</t>
  </si>
  <si>
    <t>TPN-213083</t>
  </si>
  <si>
    <t>Community Planning Project</t>
  </si>
  <si>
    <t>Development of Comprehensive Planning study</t>
  </si>
  <si>
    <t>TPN-213830</t>
  </si>
  <si>
    <t>Waupun Equipment hydraulic chipper</t>
  </si>
  <si>
    <t>Hydraulic chipper to offer us a more efficient and safer way to clean up fallen trees &amp; debris, and to be able to offer that mulch to our citizens</t>
  </si>
  <si>
    <t>TPN-213954</t>
  </si>
  <si>
    <t>Replace Hall Road culvert</t>
  </si>
  <si>
    <t>TPN-214317</t>
  </si>
  <si>
    <t>ADA Ramp bleachers</t>
  </si>
  <si>
    <t>ADA Ramp bleachers at the county rodeo grounds in Delta</t>
  </si>
  <si>
    <t>TPN-214686</t>
  </si>
  <si>
    <t>The trailer will be used for street, utility and other maintenance needs throughout the city. $7,500.00</t>
  </si>
  <si>
    <t>TPN-216021</t>
  </si>
  <si>
    <t>Madison Little League</t>
  </si>
  <si>
    <t>Purchase equipment</t>
  </si>
  <si>
    <t>TPN-217001</t>
  </si>
  <si>
    <t>Rick's Backhoe Dozer Service - Instillation of Pipes</t>
  </si>
  <si>
    <t>TPN-217264</t>
  </si>
  <si>
    <t>RCP-050125</t>
  </si>
  <si>
    <t>Village Of Belgrade, NE</t>
  </si>
  <si>
    <t>Project consisted of installing sprinklers for the Village of Belgrade.</t>
  </si>
  <si>
    <t>TPN-217542</t>
  </si>
  <si>
    <t>Jefferson Co Area on Aging</t>
  </si>
  <si>
    <t>Used for building maintenance</t>
  </si>
  <si>
    <t>TPN-218845</t>
  </si>
  <si>
    <t>Replace PLC WTP</t>
  </si>
  <si>
    <t>Provision of Government Services: drinking water. The programmable logic controller at the City's water treatment plant failed, making it impossible to read the water level in the water tank that holds the City's drinking water. The full cost of the replacement was higher, but $7,500 was covered by ARPA funds.</t>
  </si>
  <si>
    <t>TPN-221144</t>
  </si>
  <si>
    <t>The HVAC system installed was an upgrade from the previous system. The previous system was outdated and parts could not be found for that system. No choice but to upgrade to new HVAC system to keep the town hall cool. This building is opened as a shelter to the public in severe weather</t>
  </si>
  <si>
    <t>TPN-221876</t>
  </si>
  <si>
    <t>Contributions to Historic Grounds</t>
  </si>
  <si>
    <t>Provide funding for the local Historical House.  This location serves as an outdoor recreation area for Township Residents.</t>
  </si>
  <si>
    <t>TPN-222638</t>
  </si>
  <si>
    <t>The Shoppe Porch</t>
  </si>
  <si>
    <t>Repair structural beams underneath the wraparound porch to accommodate new flooring to keep both entryways safe to public.</t>
  </si>
  <si>
    <t>TPN-224168</t>
  </si>
  <si>
    <t>Town Shed Parking Lot Repair</t>
  </si>
  <si>
    <t>There were significant defects in the parking lot/driveway of the town shed that were causing difficulty in maneuvering road maintenance in and out of the lot. This was a project that was hopefully going to be pushed back to a later date, but the  condition of the lot deteriorated faster than expected. Due to increasing costs to maintain the town roads, there were not additional funds to cover this necessary expense.</t>
  </si>
  <si>
    <t>TPN-040219</t>
  </si>
  <si>
    <t>Jail Vaccination Refrigerator</t>
  </si>
  <si>
    <t>A refrigerator was purchased to keep vaccine supplies at the appropriate temperature.</t>
  </si>
  <si>
    <t>TPN-225214</t>
  </si>
  <si>
    <t>New radios were purchased for the city's volunteer fire department.</t>
  </si>
  <si>
    <t>TPN-227104</t>
  </si>
  <si>
    <t>Hydrant converters</t>
  </si>
  <si>
    <t>This project is to purchase and install 50 Hydrant Converters with caps which will make ease of attachment for the Fire Department in a fire rescue situation.</t>
  </si>
  <si>
    <t>TPN-228091</t>
  </si>
  <si>
    <t>Fund a study to analyze the logistics of waste and water utilities in Cornwall to facilitate construction of affordable housing.</t>
  </si>
  <si>
    <t>TPN-228615</t>
  </si>
  <si>
    <t>60 Cedar St Handicapped Access Design</t>
  </si>
  <si>
    <t>Design of handicapped access improvements at 60 Cedar St funded with revenue replacement/government services provision</t>
  </si>
  <si>
    <t>TPN-229052</t>
  </si>
  <si>
    <t>SRF Water Project</t>
  </si>
  <si>
    <t>TPN-229881</t>
  </si>
  <si>
    <t>Improvements to Village Hall Parking lot</t>
  </si>
  <si>
    <t>Repave and stripe Village Hall parking lot</t>
  </si>
  <si>
    <t>TPN-230675</t>
  </si>
  <si>
    <t>11/16/21</t>
  </si>
  <si>
    <t>Covid relief funds for small businesses</t>
  </si>
  <si>
    <t>TPN-231244</t>
  </si>
  <si>
    <t>TPN-246785</t>
  </si>
  <si>
    <t>Codification of General Bylaws</t>
  </si>
  <si>
    <t>To codify the Town of West Brookfield's General By-Laws and place funding into new account Codification of General By-laws.</t>
  </si>
  <si>
    <t>TPN-246801</t>
  </si>
  <si>
    <t>Cable Legal Fees for CAC renegotiating Charter Comm Contract for Town</t>
  </si>
  <si>
    <t>$7500 would go towards legal fees involved to negotiate new contract for the Town with Charter Communication.</t>
  </si>
  <si>
    <t>TPN-040240</t>
  </si>
  <si>
    <t>CVB</t>
  </si>
  <si>
    <t>Aid to tourism paid to Washington County CVB</t>
  </si>
  <si>
    <t>TPN-249754</t>
  </si>
  <si>
    <t>New Town Sign</t>
  </si>
  <si>
    <t>had a new Welcome to Pratt sign made.</t>
  </si>
  <si>
    <t>TPN-249755</t>
  </si>
  <si>
    <t>Gas Line</t>
  </si>
  <si>
    <t>adding a gas line and 2,000 BTU furnace to the new city garage.</t>
  </si>
  <si>
    <t>TPN-250042</t>
  </si>
  <si>
    <t>Public Works HVAC</t>
  </si>
  <si>
    <t>Public Works Air Ventilation System</t>
  </si>
  <si>
    <t>TPN-260773</t>
  </si>
  <si>
    <t>RCP-018538</t>
  </si>
  <si>
    <t>Village Of Rarden, OH</t>
  </si>
  <si>
    <t>Remove and Re-install culvert that collapsed in our village. The culvert runs directly through our village.</t>
  </si>
  <si>
    <t>TPN-261350</t>
  </si>
  <si>
    <t>BPM Fire</t>
  </si>
  <si>
    <t>Madison Township is responsible for providing public health and safety and we contract with BPM Fire for those services.  The $7,500.00 was used to provide those services for our residents.</t>
  </si>
  <si>
    <t>TPN-263514</t>
  </si>
  <si>
    <t>Armory Hall</t>
  </si>
  <si>
    <t>SLFRF money was given to local non-profit civic organization to assist in offsetting the cost of operating the Historic Warren Armory.</t>
  </si>
  <si>
    <t>TPN-264376</t>
  </si>
  <si>
    <t>Road Inspection</t>
  </si>
  <si>
    <t>Road conditions report of roads to be affected by solar project traffic.</t>
  </si>
  <si>
    <t>TPN-040249</t>
  </si>
  <si>
    <t>Gatewood Ditch-Glyn Broc Gully Stormwater Mitigation</t>
  </si>
  <si>
    <t>On September 16, 2020 Hurricane Sally made landfall as a Category 2 storm in Gulf Shores, AL which caused widespread wind, storm surge, and freshwater flooding across the western Florida Panhandle.  Flood and wind damage also extended well inland and into the south-central areas of the Gulf Coast.  Sally was an extremely slow-moving hurricane, which prolonged and exacerbated the local impacts.\nBecause Escambia County is on the east side of, and directly adjacent to the landfall location, significant damage occurred to existing infrastructure.  Escambia County is requesting construction services to facilitate the repair of the damage to Gatewood Ditch-Glyn Broc Gully.\nA portion of the repairs will be reimbursed with Natural Resources Conservation Services (NRCS) Emergency Watershed Protection (EWP) funds and the ARAP funds in the amount of $1,000,000.00 with be used to pay for needed non-NRCS eligible additional work to better armor the outfall route for sustainability during future storm events.\n\nSigma Consulting Group was placed under contract with Escambia County Engineering Department to provide a damage survey report to determine the extent and probable cause for the damage caused by Hurricane Sally.  Unofficial rainfall total estimates vary from 25 to 30 inches throughout the Pensacola area.  The rainfall events were unprecedented and exceeded the design rainfall events required by state, local, and federal regulatory agencies for stormwater facilities.\nThe Gatewood Ditech-Glyn Broc Gully drainage system is located downstream of Ellyson Park Pond on Johnson Avenue and runs parallel to Johnson Avenue into Pensacola Bay.  The Gatewood Ditch- Glyn Broc Gully system is composed of three components: the main concrete ditch, the large sediment control structure, and the outfall ditch through Cypress Lakes.  Hurricane Sally caused significant damage to the existing outfall system.  The proposed repair work includes but is not limited to the following: demolition, removal, and replacement of the concrete ditch waterway with an expanded channel, installation of a 48\u201d diameter stormwater conveyance pipe below the new waterway, a new outfall drop structure at the damage focal point, removal of displaced sediment, and fill-in of eroded areas damaged by the hurricane.</t>
  </si>
  <si>
    <t>TPN-266294</t>
  </si>
  <si>
    <t>Proj 7 - Revenue Replacement</t>
  </si>
  <si>
    <t>Testing gas line and meters for leaks.</t>
  </si>
  <si>
    <t>TPN-267679</t>
  </si>
  <si>
    <t>Public Works 5</t>
  </si>
  <si>
    <t>Repaired and Replaced a hand rail in the city - Snow Machine Shop - Check #31851</t>
  </si>
  <si>
    <t>TPN-268670</t>
  </si>
  <si>
    <t>Mapping and Imagery Services</t>
  </si>
  <si>
    <t>SLFRF funds were used to upgrade the Town's aerial imagery and geographic information systems (GIS) maps</t>
  </si>
  <si>
    <t>TPN-268723</t>
  </si>
  <si>
    <t>LIBRARY PORCH</t>
  </si>
  <si>
    <t>BUILD AND POUR CONCRETE PROCH AT LIBRARY</t>
  </si>
  <si>
    <t>TPN-040256</t>
  </si>
  <si>
    <t>SARS-COVID Test Kits</t>
  </si>
  <si>
    <t>Covid test kits for the jail.</t>
  </si>
  <si>
    <t>TPN-268970</t>
  </si>
  <si>
    <t>Allocated/encumbered for trash truck maintenance project.</t>
  </si>
  <si>
    <t>TPN-040262</t>
  </si>
  <si>
    <t>Covid test kits for the County Jail.</t>
  </si>
  <si>
    <t>TPN-270782</t>
  </si>
  <si>
    <t>Trailside Restaurant &amp; Bar</t>
  </si>
  <si>
    <t>Gave money to Trailside Restaurant remodeling to reopen restaurant/bar. Updates include fyers, grill, ice machine and smoker.</t>
  </si>
  <si>
    <t>TPN-270790</t>
  </si>
  <si>
    <t>Great Outdoors Pizza Addition</t>
  </si>
  <si>
    <t>Obligated funds to the Great Outdoors Bottle Shop and Bait to expand building to add a pizza shop. The shop would be a 16x30 addition to the existing building that would house a carry out pizza shop. This would add more public food options to the area and employment.</t>
  </si>
  <si>
    <t>TPN-271617</t>
  </si>
  <si>
    <t>LCP Roof Repairs</t>
  </si>
  <si>
    <t>Hyde Park Village Opera House Roof Repairs.</t>
  </si>
  <si>
    <t>TPN-271684</t>
  </si>
  <si>
    <t>Two IV Pumps</t>
  </si>
  <si>
    <t>FD - Two IV Pumps</t>
  </si>
  <si>
    <t>TPN-271900</t>
  </si>
  <si>
    <t>LHS - Tree Removal</t>
  </si>
  <si>
    <t>TPN-272264</t>
  </si>
  <si>
    <t>Bancfirst Sweep Account</t>
  </si>
  <si>
    <t>Bancfirst interest payments for Sweep account for ARPA</t>
  </si>
  <si>
    <t>TPN-273360</t>
  </si>
  <si>
    <t>Parking Lot excavation</t>
  </si>
  <si>
    <t>Excavation of old Township parking for repaving.</t>
  </si>
  <si>
    <t>TPN-273730</t>
  </si>
  <si>
    <t>Marceline Fire Dept</t>
  </si>
  <si>
    <t>Purchase MOSWIN radio</t>
  </si>
  <si>
    <t>TPN-274158</t>
  </si>
  <si>
    <t>Town office heating boiler replacement</t>
  </si>
  <si>
    <t>Town office building heating boiler replacement and removal of burned out, existing boiler.</t>
  </si>
  <si>
    <t>TPN-275285</t>
  </si>
  <si>
    <t>Town of Bayfield Growth Incentive Fund</t>
  </si>
  <si>
    <t>These funds will assist the Town of Bayfield Growth Incentive Fund (GIF) to provide local small businesses with low-interest loans.</t>
  </si>
  <si>
    <t>TPN-275351</t>
  </si>
  <si>
    <t>Town hall Floor</t>
  </si>
  <si>
    <t>sanding and resealing of town hall floor after renovations</t>
  </si>
  <si>
    <t>TPN-040284</t>
  </si>
  <si>
    <t>Disinfectant Solution for Electrostatic Sprayers</t>
  </si>
  <si>
    <t>Disinfectant spray for the County Jail.</t>
  </si>
  <si>
    <t>TPN-275358</t>
  </si>
  <si>
    <t>RCP-019266</t>
  </si>
  <si>
    <t>Village Of Dellroy, OH</t>
  </si>
  <si>
    <t>Excavation</t>
  </si>
  <si>
    <t>Excavation services</t>
  </si>
  <si>
    <t>TPN-277001</t>
  </si>
  <si>
    <t>Town Shop repairs.</t>
  </si>
  <si>
    <t>TPN-277347</t>
  </si>
  <si>
    <t>Upgraded to 800 MHz radios for interoperability of fire department</t>
  </si>
  <si>
    <t>TPN-279880</t>
  </si>
  <si>
    <t>Cemetery Ownership</t>
  </si>
  <si>
    <t>Title search of Stryker Cemetery, land survey of Stryker Cemetery, ground radar scan preformed by GeoModel to find and mark occupied graves within Stryker Cemetery. Attorney fees to transfer ownership of Stryker Cemetery to Evart Township.</t>
  </si>
  <si>
    <t>TPN-282311</t>
  </si>
  <si>
    <t>The City of Cushman used Revenue Replacement funding to purchase a used Cummins Generator from McBride Stone Co. This project is complete and funds were expended in 2023.</t>
  </si>
  <si>
    <t>TPN-282859</t>
  </si>
  <si>
    <t>Street Department 2006 Ford F250 2024 05 22 1064</t>
  </si>
  <si>
    <t>Purchased a 2006 Ford F250 Pickup Truck to be used in the Street Department.</t>
  </si>
  <si>
    <t>TPN-040295</t>
  </si>
  <si>
    <t>Ipads for Jail Professional Visits</t>
  </si>
  <si>
    <t>To prevent the spread of COVID-19 within the jail during the pandemic outside visitors have been restricted from entering the jail. Professional visits are an operational necessity, therefore we are requesting to purchase 4 iPads to be used to provide those visits</t>
  </si>
  <si>
    <t>TPN-283700</t>
  </si>
  <si>
    <t>Tax Collection and Online Bill Pay Software</t>
  </si>
  <si>
    <t>In December 2024, the Newport Town Board approved an investment into professional tax billing and collection software that will allow residents to easily access tax information with online bill pay and e-notification options and allow the Town Clerk\u2019s office to alleviate tedious tasks and have a centralized system for record-keeping of municipal charges and parcel data.</t>
  </si>
  <si>
    <t>TPN-283758</t>
  </si>
  <si>
    <t>Colonial Theatre</t>
  </si>
  <si>
    <t>Funding to help local non-profit theater organization that provides free programming for adults and children as well as  educational programming for children..</t>
  </si>
  <si>
    <t>TPN-040300</t>
  </si>
  <si>
    <t>Jail Touchpoint Cleaning - 2022</t>
  </si>
  <si>
    <t>Monthly touchpoint disinfecting within the jail to prevent the spread of COVID-19.</t>
  </si>
  <si>
    <t>TPN-040307</t>
  </si>
  <si>
    <t>Jail Cleaning Equipment - 2022</t>
  </si>
  <si>
    <t>Purchase disinfect solution used in electrostatic sprayers that sanitize areas within the jail to mitigate the spread of COVID-19 virus.</t>
  </si>
  <si>
    <t>TPN-040301</t>
  </si>
  <si>
    <t>Metra Sewer, Water, &amp; Power Infrastructure</t>
  </si>
  <si>
    <t>Upgrades on the campus to allow continued use of the facility for evacuation locations and other emergency uses</t>
  </si>
  <si>
    <t>TPN-284394</t>
  </si>
  <si>
    <t>Economic Development initiative</t>
  </si>
  <si>
    <t>SERVICE PROVIDING ECONOMIC DEVELOPMENT LEADS FOR BUSINESS LOOKING TO RELOCATE</t>
  </si>
  <si>
    <t>TPN-284601</t>
  </si>
  <si>
    <t>Motivational Instructional Training</t>
  </si>
  <si>
    <t>This project is for a Motivational Interviewing Training Program to train and enhance school counselor's ability to assist students who are struggling with certain mental health challenges and strengthen skills that will promote their well-being.</t>
  </si>
  <si>
    <t>TPN-284698</t>
  </si>
  <si>
    <t>DANVILLE HAWKS FOOTBALL</t>
  </si>
  <si>
    <t>Purchase new helmets for football league</t>
  </si>
  <si>
    <t>TPN-285301</t>
  </si>
  <si>
    <t>Point Pleasant Pickle Ball Courts</t>
  </si>
  <si>
    <t>Funds were allocated for a tennis court on the County Commissions sport complex to be converted to two pickleball courts. The tennis court was not being used, but the pickleball courts were overcrowded. The County Commission was able to obtain local grant funds that paid for 50% of the project. These courts were a priority for the county commissions to create outdoor recreation for the citizens.</t>
  </si>
  <si>
    <t>TPN-286170</t>
  </si>
  <si>
    <t>Foley Park</t>
  </si>
  <si>
    <t>Improvement and repairs at Foley Park</t>
  </si>
  <si>
    <t>TPN-040311</t>
  </si>
  <si>
    <t>Sheriff's Office PPE</t>
  </si>
  <si>
    <t>Nitrile gloves to be used in the patrol division to prevent the spread of COVID-19. Used to comply with the public health safety guidelines</t>
  </si>
  <si>
    <t>TPN-040312</t>
  </si>
  <si>
    <t>Jail PPE #5</t>
  </si>
  <si>
    <t>Nitrile gloves to be used within the Jail to prevent the spread of COVID-19.  Used to comply with the public health safety guidelines.</t>
  </si>
  <si>
    <t>TPN-040315</t>
  </si>
  <si>
    <t>Jail PPE #6</t>
  </si>
  <si>
    <t>Equipment to be used within the Jail to prevent the spread of COVID-19.  Used to comply with the public health safety guidelines.</t>
  </si>
  <si>
    <t>TPN-288462</t>
  </si>
  <si>
    <t>Tire Machine balancing equipment</t>
  </si>
  <si>
    <t>Providing equipment for garage to maintain city's fleet of vehicles safely</t>
  </si>
  <si>
    <t>TPN-288485</t>
  </si>
  <si>
    <t>N-Gateway City Affordable Housing Trust</t>
  </si>
  <si>
    <t>annual contribution for joint exercise power agreement.</t>
  </si>
  <si>
    <t>TPN-288543</t>
  </si>
  <si>
    <t>TPN-040320</t>
  </si>
  <si>
    <t>Jail PPE #8</t>
  </si>
  <si>
    <t>TPN-289773</t>
  </si>
  <si>
    <t>Organizational Design</t>
  </si>
  <si>
    <t>This project engaged UMass Boston - Collins Center to study the organizational design of Town government. The study involved interviews with department heads by a UMass Government Fellow, who then surveyed best practices across the Commonwealth and created a report with recommendations for improvements to organization structure. The report was then presented at a facilitated round table for the Select Board who came up with a plan for changes as a result.</t>
  </si>
  <si>
    <t>TPN-289777</t>
  </si>
  <si>
    <t>police department equipment</t>
  </si>
  <si>
    <t>Police cameras and flooring</t>
  </si>
  <si>
    <t>TPN-040324</t>
  </si>
  <si>
    <t>Homeless Supportive Services</t>
  </si>
  <si>
    <t>Creation of a new program to support the ongoing efforts by the City\u2019s Homeless Outreach Team to provide a continuum of services for homeless, at risk and low-income households. The program is designed to work in tandem with the City\u2019s housing programs by offering unique, individual assistance required by the homeless individual to reach stable housing and increasing levels of self-sufficiency.</t>
  </si>
  <si>
    <t>TPN-289779</t>
  </si>
  <si>
    <t>Fire Department Project</t>
  </si>
  <si>
    <t>Fire Department new door for meeting room, ladder truck equipment and 4" fire hose</t>
  </si>
  <si>
    <t>TPN-289780</t>
  </si>
  <si>
    <t>Public Works Equipment and Project</t>
  </si>
  <si>
    <t>Public Works equipment and renovations to garage</t>
  </si>
  <si>
    <t>TPN-040333</t>
  </si>
  <si>
    <t>Lost Revenue Replacement Year ending 12/21/20</t>
  </si>
  <si>
    <t>Revenue Replacement for year ending 12/31/20 using 5.2% growth adjustment</t>
  </si>
  <si>
    <t>TPN-289781</t>
  </si>
  <si>
    <t>Recreation and Parks equipment purchase</t>
  </si>
  <si>
    <t>TPN-040335</t>
  </si>
  <si>
    <t>Lost Revenue Replacement Year ending 12/21/21</t>
  </si>
  <si>
    <t>Revenue Replacement for provision of government services for year ending 12/31/21.</t>
  </si>
  <si>
    <t>TPN-290212</t>
  </si>
  <si>
    <t>Dog Enumeration</t>
  </si>
  <si>
    <t>Dog enumeration in the Town of Madison</t>
  </si>
  <si>
    <t>TPN-218345</t>
  </si>
  <si>
    <t>Portable Lights</t>
  </si>
  <si>
    <t>Portable Safety lights for use at crime scenes, accident scenes or events.</t>
  </si>
  <si>
    <t>TPN-202118</t>
  </si>
  <si>
    <t>Drainage Mapping</t>
  </si>
  <si>
    <t>Maps for drainage districts</t>
  </si>
  <si>
    <t>TPN-291025</t>
  </si>
  <si>
    <t>Excavating Project</t>
  </si>
  <si>
    <t>Directional Bore necessary for infrastructure work.</t>
  </si>
  <si>
    <t>TPN-195925</t>
  </si>
  <si>
    <t>Safeguarding Wildlife Crosstings</t>
  </si>
  <si>
    <t>Arrowwood to work with FCC on wildlife crossing data.</t>
  </si>
  <si>
    <t>TPN-200634</t>
  </si>
  <si>
    <t>Video Conferencing System</t>
  </si>
  <si>
    <t>Town purchased a video conferencing system that will allow the town to live stream all meeting held within the town. All taxpayers have access to attend any and all meetings virtually to be aware of town activities and business happening.</t>
  </si>
  <si>
    <t>TPN-047783</t>
  </si>
  <si>
    <t>New Election Machines and Training</t>
  </si>
  <si>
    <t>New Voting Election machines and training for poll workers was needed for the Town of Waterville.</t>
  </si>
  <si>
    <t>TPN-085524</t>
  </si>
  <si>
    <t>001 Election Equipment</t>
  </si>
  <si>
    <t>We updated our election voting machines to continue to be in compliance with the Wisconsin election commission. Also, to continue to provide voting security and keep COVID safely in place for the public when they come to vote on election days.</t>
  </si>
  <si>
    <t>TPN-140164</t>
  </si>
  <si>
    <t>Purchase drone to monitor Police, Fire, Beach and storm related events. Project Completed Feb. 2023</t>
  </si>
  <si>
    <t>TPN-284376</t>
  </si>
  <si>
    <t>Premium pay for working thru covid</t>
  </si>
  <si>
    <t>TPN-248815</t>
  </si>
  <si>
    <t>Dock replacement at WCL</t>
  </si>
  <si>
    <t>Purchase of dock materials for a replacement dock at WCL</t>
  </si>
  <si>
    <t>TPN-202008</t>
  </si>
  <si>
    <t>ENVIROMENTAL STUDY HUSKY BROOK</t>
  </si>
  <si>
    <t>ENVIRONMENTAL STUDY HUSKY BROOK</t>
  </si>
  <si>
    <t>TPN-215752</t>
  </si>
  <si>
    <t>Purchase brush cutter for removal of invasive vegetation</t>
  </si>
  <si>
    <t>TPN-275862</t>
  </si>
  <si>
    <t>Roof System</t>
  </si>
  <si>
    <t>Remove existing roof system.  Install a i60mil TPO fastened roof system, flash walls and all penetrations in roof furnish and install new guttter and downspout in Village Office/Library.</t>
  </si>
  <si>
    <t>TPN-283463</t>
  </si>
  <si>
    <t>Elections Tabulator</t>
  </si>
  <si>
    <t>The Township purchased a Dominion Tabulator for elections.</t>
  </si>
  <si>
    <t>TPN-284088</t>
  </si>
  <si>
    <t>DOMINION VOTING</t>
  </si>
  <si>
    <t>ELECTION TABULATOR FOR THE USE OF ABSENTEE VOTER COUNTING BOARD IN SCIOTA TOWNSHIP. USE FOR PROCESSING ABSENTEE VOTING BALLOTS PRIOR TO ELECTION DAY.</t>
  </si>
  <si>
    <t>TPN-211776</t>
  </si>
  <si>
    <t>Play Area Maintenance</t>
  </si>
  <si>
    <t>Grading and borders around play areas.</t>
  </si>
  <si>
    <t>TPN-041825</t>
  </si>
  <si>
    <t>additional master meters</t>
  </si>
  <si>
    <t>TPN-143934</t>
  </si>
  <si>
    <t>HOLTZ ELECTRIC</t>
  </si>
  <si>
    <t>ELECTRIC REPAIR IN JAIL</t>
  </si>
  <si>
    <t>TPN-040374</t>
  </si>
  <si>
    <t>We applied the revenue to general fund expenditures excluding pension, debt, and transfers.</t>
  </si>
  <si>
    <t>TPN-269093</t>
  </si>
  <si>
    <t>Election Enclosed Trailer</t>
  </si>
  <si>
    <t>7x14 Steel Frame Enclosed Darkhorse Trailor to transport election equipment safely to a second polling location. Dane County will be storing the county's election equipment for all municipalities in a centralized location. This will allow the election machines to be transported safely and securely to the new location .</t>
  </si>
  <si>
    <t>TPN-277417</t>
  </si>
  <si>
    <t>MVP Snow Plow</t>
  </si>
  <si>
    <t>MVP Snow Plow procured as an attachment for a Fire Department pickup truck.</t>
  </si>
  <si>
    <t>TPN-140147</t>
  </si>
  <si>
    <t>Canadarago Lake Sewer Study</t>
  </si>
  <si>
    <t>The Town of Otsego has jurisdiction over a portion of Canadarago Lake. This past summer, the lake experienced an influx of Harmful Algae Blooms. Additionally, it is constantly at risk of eutrophication. Our Town, in collaboration with the other Towns that have jurisdiction over other portions of the lake, used ARPA money to pay for a sewer feasibility study.  If sewer lines were to be installed around the lake, we would be able to reduce nutrient loading and other harmful lake effects, improving water quality, helping preserve and improve our lake.</t>
  </si>
  <si>
    <t>TPN-153109</t>
  </si>
  <si>
    <t>Summer Programs</t>
  </si>
  <si>
    <t>Purchased canopies, projector and supplies to provide the community picnic and movie in the park opportunities for residents to regain social activities again and get out of isolation.</t>
  </si>
  <si>
    <t>TPN-158374</t>
  </si>
  <si>
    <t>Senior Center Sidewalks</t>
  </si>
  <si>
    <t>The Town of Columbia provides elderly services (activities, trips, social engagement, fuel assistance, meals) to the senior citizens in the town.   Some areas of the sidewalks at the Town of Columbia Senior Center were in need of repairs at the entrance to the building.   This project was set up  in order to ensure they are safe for the senior citizens to use without concerns of trips and falls when entering or leaving .   Project was completed at the end of May 2024.</t>
  </si>
  <si>
    <t>TPN-040385</t>
  </si>
  <si>
    <t>Revenue replacement to fund government services up to the standard allowance amount of $10 million.</t>
  </si>
  <si>
    <t>TPN-135051</t>
  </si>
  <si>
    <t>RCP-024558</t>
  </si>
  <si>
    <t>Town Of Palm Tree, NY</t>
  </si>
  <si>
    <t>Highway Department Equipment Purchase</t>
  </si>
  <si>
    <t>The Town of Palm Tree obligated and spent $7,487.15 (total equipment cost of $18,500) for highway department equipment to provide government services.</t>
  </si>
  <si>
    <t>TPN-040387</t>
  </si>
  <si>
    <t>Visit Oxnard Branding &amp; Publications</t>
  </si>
  <si>
    <t>The objective is to stimulate Oxnard\u2019s tourism recovery by delivering targeted ad campaigns that drive destination awareness and intent, resulting in conversions and destination bookings and building upon the perception of Oxnard as a leisure and business destination.</t>
  </si>
  <si>
    <t>TPN-278534</t>
  </si>
  <si>
    <t>The municipality was in need of new fire protection euipqment. The funds in used during the last reporting period were used to help purchase an updated fire protection equipment, so that the town can better provide Fire Protection services to our community.</t>
  </si>
  <si>
    <t>TPN-204792</t>
  </si>
  <si>
    <t>Jail Interior Camera</t>
  </si>
  <si>
    <t>Additional Interior Camera upgrade needed for earlier project</t>
  </si>
  <si>
    <t>TPN-141114</t>
  </si>
  <si>
    <t>Funds used to replace missing and damaged Street/Road signs in the Township to serve the public.</t>
  </si>
  <si>
    <t>TPN-277925</t>
  </si>
  <si>
    <t>Laptop Desk - New Ambulance</t>
  </si>
  <si>
    <t>Complete new laptop mounting system for Zoll X QUO-022647 for new ambulance</t>
  </si>
  <si>
    <t>TPN-040396</t>
  </si>
  <si>
    <t>Gratitude program for grocery store workers</t>
  </si>
  <si>
    <t>Direct premium pay to essential grocery store workers and drug store workers</t>
  </si>
  <si>
    <t>TPN-040397</t>
  </si>
  <si>
    <t>Premium pay for City employees</t>
  </si>
  <si>
    <t>Premium pay for City employees working on the front line during the pandemic.</t>
  </si>
  <si>
    <t>TPN-053274</t>
  </si>
  <si>
    <t>Seward County Jail Mitigation Supplies</t>
  </si>
  <si>
    <t>Nitrle Gloves and Masks to be used in Seward County Facilities during the pandemic.</t>
  </si>
  <si>
    <t>TPN-040399</t>
  </si>
  <si>
    <t>Saviers Rd Corridor: Property Business Improvement District</t>
  </si>
  <si>
    <t>Formation of a Property Business Improvement District along Saviers Rd in South Oxnard. The District will provide assistance to the business and community in supporting outdoor spaces and improving the built environment of the neighborhood</t>
  </si>
  <si>
    <t>TPN-281073</t>
  </si>
  <si>
    <t>Taser, police radio and programming device.</t>
  </si>
  <si>
    <t>TPN-040402</t>
  </si>
  <si>
    <t>Oxnard Festivals - "Comeback Year" Grants</t>
  </si>
  <si>
    <t>Implementation of City Council approved "Comeback Year" grant program to lay the foundation for the community\u2019s COVID-19 recovery. This is a one-time grant for Oxnard festivals and the tourism industry to help recover from COVID.</t>
  </si>
  <si>
    <t>TPN-214141</t>
  </si>
  <si>
    <t>MEDIA REMOVAL</t>
  </si>
  <si>
    <t>REPLACE AGED MEDIA IN WELL #2</t>
  </si>
  <si>
    <t>TPN-234156</t>
  </si>
  <si>
    <t>Revenue replacement salaries</t>
  </si>
  <si>
    <t>Salaries for city employees</t>
  </si>
  <si>
    <t>TPN-283962</t>
  </si>
  <si>
    <t>Community Building Restoration Updates</t>
  </si>
  <si>
    <t>Restoration of Community Building Facilities basement, stairs, flooring, kitchen, meeting rooms, restrooms, modern amenities to code</t>
  </si>
  <si>
    <t>TPN-154988</t>
  </si>
  <si>
    <t>RCP-055509</t>
  </si>
  <si>
    <t>Beaver City Of, IA</t>
  </si>
  <si>
    <t>sewer repair</t>
  </si>
  <si>
    <t>replace sewer line</t>
  </si>
  <si>
    <t>TPN-137039</t>
  </si>
  <si>
    <t>Investments in software and hardware to improve government services. This includes improvements to internal networks, the government website, and parking enforcement equipment.</t>
  </si>
  <si>
    <t>TPN-127308</t>
  </si>
  <si>
    <t>HVAC  SADLER BUILDING</t>
  </si>
  <si>
    <t>Replace furnace and install new with heat and air improvement equip in Sadler Building</t>
  </si>
  <si>
    <t>TPN-145005</t>
  </si>
  <si>
    <t>Electrical Work Done at Jackson</t>
  </si>
  <si>
    <t>This project is for work done on 3/1/23 and 3/3/23 at Jackson Township Senior Center by Barclay Electric, Inc. for installation of 100A 3-phase panel and two 50A single-phase circuits in conduit for new heat pump system with weatherproof disconnects.</t>
  </si>
  <si>
    <t>TPN-200118</t>
  </si>
  <si>
    <t>Annual Fire Fee</t>
  </si>
  <si>
    <t>TPN-215730</t>
  </si>
  <si>
    <t>Rikard Circle - Purchase and Installation of Additional Trees</t>
  </si>
  <si>
    <t>Rikard Circle - Purchase and installation of 8 willow oak trees, Longleaf pinestraw mulch, 8 15gallon water bags.</t>
  </si>
  <si>
    <t>TPN-275442</t>
  </si>
  <si>
    <t>Trees for Cemetery &amp; Park</t>
  </si>
  <si>
    <t>Honey Creek Nursery has contracted with the town to plant trees at the town cemetery and the town park.  This project is weather permitted, and therefore was obligated in 2024 but will be paid in 2025.</t>
  </si>
  <si>
    <t>TPN-286252</t>
  </si>
  <si>
    <t>Highway Superintendent - Salary</t>
  </si>
  <si>
    <t>Provide salary adjustment for highway superintendent.</t>
  </si>
  <si>
    <t>TPN-276484</t>
  </si>
  <si>
    <t>Purchased new office furniture for administrative staff such as desks and chairs.  This replaced outdated furniture for a cleaner office space to work in.</t>
  </si>
  <si>
    <t>TPN-281777</t>
  </si>
  <si>
    <t>Expansion of Sewer Treatment</t>
  </si>
  <si>
    <t>Expansion and Extension of the Parish's Sewer Treatment Plant in the Industrial Park to provide sewer treatment to the Parish's largest industry area and allow for new industry.  This expansion will increase the collection system and increase the capacity of the treatment plant in the Industrial Park that will allow the Parish to provide continuous service to the industries currently located in the park and for new industry.  These improvements will improve the quality of life, safety and health of all employees of the industries that make up the Parish's Industrial Park.</t>
  </si>
  <si>
    <t>TPN-040419</t>
  </si>
  <si>
    <t>West Pasco Water Treatment Plant Phase 2</t>
  </si>
  <si>
    <t>This project will provide the necessary improvements to increase treatment capacity at the West Pasco Water Treatment Plant (WPWTP) to 12MGD. In order to achieve firm capacity at 12MGD, three phases of projects are needed and a\nfourth phase would allow for the final expansion of the plant to 18MGD. Phase 2 improvements will focus on the pumping upgrades and electrical backup for the expansion at the facility for 12MGD production.</t>
  </si>
  <si>
    <t>TPN-040421</t>
  </si>
  <si>
    <t>Transmission Main -WPWTP to Zone 3</t>
  </si>
  <si>
    <t>This project will provide the necessary flows and pressures to accommodate the growing northwest area of the City and adequately serve all current and future users in Pressure Zone 3. Since this project was anticipated, an additional steel casing was installed under I-182 for this water line as part of the Harris Road Sewer Project (which also went under I-182).\nThis project will operate in conjunction with the expanded WPWTP and the proposed Zone 3 Reservoir Storage Tank.</t>
  </si>
  <si>
    <t>TPN-279845</t>
  </si>
  <si>
    <t>L&amp;M Towing &amp; Repair</t>
  </si>
  <si>
    <t>Repairs &amp; maintenance for emergency vehicles and ambulance.</t>
  </si>
  <si>
    <t>TPN-159345</t>
  </si>
  <si>
    <t>Town Building Water Treatment</t>
  </si>
  <si>
    <t>The Town Office and Town Fire Station are served by the same well. This water has been non-potable for many years. This project consisted of water testing, then the scoping, purchase, and installation of a water treatment system. We now have potable water in both municipal buildings and an emergency water source for citizens.</t>
  </si>
  <si>
    <t>TPN-134916</t>
  </si>
  <si>
    <t>Preliminary Work for Walking Trail Project in the City Park</t>
  </si>
  <si>
    <t>We are creating a walking 1.1 mile walking path in our park using permeable, recycled material that will also improve drainage and water run-off.</t>
  </si>
  <si>
    <t>TPN-040425</t>
  </si>
  <si>
    <t>Emergency Financial Assistance (EFA) FY 2023</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Due to portal changes regarding validation of obligations within a period, an adjustment was made in Q4 2023 removing expenditures that were included in obligations of previous quarters.  Also had to correct (debit) a previous period expenditure.</t>
  </si>
  <si>
    <t>TPN-040427</t>
  </si>
  <si>
    <t>Recovery Supportive Living Assistance (RSLA) FY 2023</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to in assistance to individuals continuing in or entering a recovery residence.  Typically, recovery residences charge between $100 and $125.00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t>
  </si>
  <si>
    <t>TPN-040428</t>
  </si>
  <si>
    <t>YMCA Bus Replacement</t>
  </si>
  <si>
    <t>Providing the necessary funds to the YMCA for this combined activity will broaden school routes and increase households serviced for childcare, provide workforce benefit, create a mobile feeding bus, and provide tourism shuttles. The YMCA provides before, after, and school out daycare as well as summer day care as the only licensed center in Allegany Co. that provides transportation before and after school. The micro-buses used for transportation are in poor condition for transporting passengers and need to be replaced.  Improving the YMCA transportation system for its licensed childcare services at the cost of $216,000 adds three (3) brand new micro-buses to the fleet and increases total capacity to 76 passengers. In addition to childcare, the fleet serves the City and County-tourism sector and non-profits.  In 2019, the YMCA provided over 230 hours of shuttle service to the community.  The plan for one of the retired micro-buses is to become a hot meal mobile feeding bus to provide nutritious meals to children.</t>
  </si>
  <si>
    <t>TPN-040429</t>
  </si>
  <si>
    <t>Janes Place for Abused Children</t>
  </si>
  <si>
    <t>Child abuse in epidemic proportions has been exacerbated by the pandemic and available funding is decreasing. $102,623 will add services from one intervention counselor, transportation funding, and bring 100 prevention trainings called, "Stewards of Children" to the City of Cumberland and Allegany County. The training is a well-known and evidence-based method to equip adults to engage in real prevention efforts. Presently, there are no certified facilitators within 25 miles of Cumberland.  Jane\u2019s Place staff will become certified facilitators and bring the workshops to Cumberland. The remaining funds will provide financial assistance for transportation related to the investigation and prosecution of their case, medical and mental health services, clothing and home security, including door locks and alarms, to families with children who are suspected of having suffered abuse.</t>
  </si>
  <si>
    <t>TPN-040431</t>
  </si>
  <si>
    <t>A program to provide a matching grant up to $25K for the rehab of the property. Bidder will be responsible for obtaining all required permits from the City and complete the work within the required time outlined by the City. This program is expected to increase the availability of affordable housing in the City while reducing or preventing blighted properties.</t>
  </si>
  <si>
    <t>TPN-040432</t>
  </si>
  <si>
    <t>Community Development Property Improvement</t>
  </si>
  <si>
    <t>Housing conditions in Cumberland need improvement and the pandemic accelerated this issue. Community Development staff created a work flow and timeline to address housing unit deficiencies during the next three (3) years. The City will establish an efficient system to interview low-moderate income households who own their own homes, gather necessary documentation, conduct work-scope assessments, conduct environmental reviews, choose contractors, inspecting contractor work, and complete documentation for Federal funds using existing staff specialists and one new part-time member. The cost per year is $364,960 with $338K for grants and $24,960 for staff time. Once the program is developed with policy/procedure and proven efficiency, funds from Community Development Block Grant program will continue the grants according to the number possible each year and funding availability. There has not been one minor housing rehab application to CDBG in about 10 years from an agency with the capacity or desire to provide this much needed service. Funds will be targeted to housing code violations (referrals by staff) but are not limited to those cases. These three (3) years will give the department time to adjust goal numbers by hours of staff time vs benefit.</t>
  </si>
  <si>
    <t>TPN-040433</t>
  </si>
  <si>
    <t>Union Rescue Mission</t>
  </si>
  <si>
    <t>Our local mission has been severely affected due to the rise of unemployment and homelessness. Their current facility is at maximum capacity and in need of repair, renovation and potentially addition for expansion of services to meet the City\u2019s needs. The city will partner with the mission through the Cumberland Economic Development Corporation (CEDC, a 501(c)(3)).</t>
  </si>
  <si>
    <t>TPN-040438</t>
  </si>
  <si>
    <t>Industrial Blvd Water Main</t>
  </si>
  <si>
    <t>Replace the water main in Industrial BLVD which is 75 years old and the Water Department fixes 5-6 leaks each year.</t>
  </si>
  <si>
    <t>TPN-040434</t>
  </si>
  <si>
    <t>South End Water Main Replacement</t>
  </si>
  <si>
    <t>Existing water lines that serve the South end of the City are over 100 years old and experience the highest pressures in the City. This project will replace the two 12" water mains that serve this area. And Replace the water main in Industrial BLVD which is 75 years old and the Water Department fixes 5-6 leaks each year.</t>
  </si>
  <si>
    <t>TPN-161975</t>
  </si>
  <si>
    <t>Meadows Stone and Paving</t>
  </si>
  <si>
    <t>Gravel for sewer line project</t>
  </si>
  <si>
    <t>TPN-040437</t>
  </si>
  <si>
    <t>Water Lines - Replace 4 inch to 6 inch</t>
  </si>
  <si>
    <t>Several neighborhoods are being served with 4" water lines. This is acceptable to provide potable water service, however a 6" minimum is required to provide sufficient flow to a fire hydrant. This project replaces these lines, repaves the streets and installs necessary ADA facilities. The majority of work can be completed with city crews.</t>
  </si>
  <si>
    <t>TPN-159160</t>
  </si>
  <si>
    <t>Veteran's Field Survey</t>
  </si>
  <si>
    <t>The Veteran's Field project survey served as a project to help better determine the outdoor events that would be possible at our central community field used for various events.</t>
  </si>
  <si>
    <t>TPN-040440</t>
  </si>
  <si>
    <t>Provision of police, fire, and EMS services.</t>
  </si>
  <si>
    <t>TPN-262726</t>
  </si>
  <si>
    <t>FD Uniforms</t>
  </si>
  <si>
    <t>purchase of new uniforms for new members of the volunteer fire department</t>
  </si>
  <si>
    <t>TPN-226241</t>
  </si>
  <si>
    <t>RCP-052293</t>
  </si>
  <si>
    <t>Road Signs</t>
  </si>
  <si>
    <t>Road Signs for working to warn residents / Trailer to transport</t>
  </si>
  <si>
    <t>TPN-040444</t>
  </si>
  <si>
    <t>Gullah Farmers Co-op assistance</t>
  </si>
  <si>
    <t>The Gullah Farmers Cooperative Association provides collective support to local farmers such as cleaning, packing, preparing, marketing, selling and shipping of freshly grown vegetables.  The county is providing financial support  for growth of operations in order to assist the historically disadvantaged population of growers and businesses.  The County's efforts are aimed to provide a more stable business base and fresh food supply, which were both severely affected by the pandemic.</t>
  </si>
  <si>
    <t>TPN-064634</t>
  </si>
  <si>
    <t>Administrative expenses related to the Town of Wellston's ARPA award</t>
  </si>
  <si>
    <t>TPN-282116</t>
  </si>
  <si>
    <t>St. Regis Park</t>
  </si>
  <si>
    <t>Improvements and equipment upgrades to  water system at the St. Regis Park</t>
  </si>
  <si>
    <t>TPN-149986</t>
  </si>
  <si>
    <t>Four Season Maintenance</t>
  </si>
  <si>
    <t>snow plowing sand/salt roads: Nov 2022-March 2023</t>
  </si>
  <si>
    <t>TPN-282017</t>
  </si>
  <si>
    <t>EOC Buildout</t>
  </si>
  <si>
    <t>Upgrade the City of Lebanon's emergency operations center which was built in 2008 when the Justice Center was constructed.</t>
  </si>
  <si>
    <t>TPN-214073</t>
  </si>
  <si>
    <t>RECON Conference</t>
  </si>
  <si>
    <t>Due to Covid, some businesses had to shut down because of revenue decline. City staff and councilmembers traveled to the RECON conference to promote the City and recruit new businesses to help with recovery.  A couple businesses have come to Grandview because of this.</t>
  </si>
  <si>
    <t>TPN-229665</t>
  </si>
  <si>
    <t>TC-SHIELDS</t>
  </si>
  <si>
    <t>THE SHERIFF'S OFFICE PROVIDED SHIELDS TO EACH OF THE SCHOOLS IN OUR DISTRICT AS WELL AS SOME FOR THE SHERIFF'S OFFICE TO USE IN TIMES OF DISTRESS OR FOR PROTECTION AGAINST VIOLENCE AND STRENGTHENING SECURITY MEASURES.</t>
  </si>
  <si>
    <t>TPN-129633</t>
  </si>
  <si>
    <t>Computer and comp equipment for police vehicles</t>
  </si>
  <si>
    <t>TPN-203045</t>
  </si>
  <si>
    <t>Canalou</t>
  </si>
  <si>
    <t>sewer pump</t>
  </si>
  <si>
    <t>TPN-063799</t>
  </si>
  <si>
    <t>Water Tower Technology</t>
  </si>
  <si>
    <t>This project is to install internet technology to monitor and report low or high water levels to and from the water tower in relation to the booster pump to the maintenance department directly to their handheld device.  This will reduce the response time regarding an overflow or low suction event.  Prompt response time will save time and money in the water department's budget.</t>
  </si>
  <si>
    <t>TPN-290342</t>
  </si>
  <si>
    <t>PD Carport</t>
  </si>
  <si>
    <t>New Carport for the police department fleet.</t>
  </si>
  <si>
    <t>TPN-135577</t>
  </si>
  <si>
    <t>Landia Mixer Rehab</t>
  </si>
  <si>
    <t>When it was built in 2002, the Village of Merrimac WWTP was considered innovative in its first-of-its-kind combination of a recirculating sand filter (RSF) and moving bed bioreactor (MBBR).  Proper denitrification within the MBBR process requires constant mixing to keep the lighter-than-water plastic media circulating within the 12 foot depth the Anoxic Zone.  Provided they receive proper servicing/rehab every 5-10 years, the stainless steel Landia mixers are considered by their manufacturer to have an indefinite service life, but replacing them (should one fail) would be very costly.  Because our Village\u2019s Sewer Fund\u2019s reserves had dwindled, it was the ARPA funds that allowed us to proactively have this rehab performed.</t>
  </si>
  <si>
    <t>TPN-161236</t>
  </si>
  <si>
    <t>Speed Sign</t>
  </si>
  <si>
    <t>Purchase of Digital Speed Sign for safety of the community</t>
  </si>
  <si>
    <t>TPN-040459</t>
  </si>
  <si>
    <t>RCP-050865</t>
  </si>
  <si>
    <t>Riviera Beach City, Florida</t>
  </si>
  <si>
    <t>Water Treatment Plant Facility</t>
  </si>
  <si>
    <t>Construction of a new water treatment facility.  The City has made substantial improvements to address water quality issues throughout the City, but due to the inefficient treatment process, the water quality does not meet industry standards for color and the lime-softening process.</t>
  </si>
  <si>
    <t>TPN-203826</t>
  </si>
  <si>
    <t>EMERGENCY REPAIRS ON TRUCK</t>
  </si>
  <si>
    <t>EMERGENCY REPAIRS ON TRUCK NEEDED  FOR PLOWING</t>
  </si>
  <si>
    <t>TPN-060129</t>
  </si>
  <si>
    <t>Civil Engineering</t>
  </si>
  <si>
    <t>Engineering costs for Town Hall building design/replacement.</t>
  </si>
  <si>
    <t>TPN-040462</t>
  </si>
  <si>
    <t>Administration of SLFRF</t>
  </si>
  <si>
    <t>Personnel and other expenses for the project manager and fiscal manager hired by the County to administer compliance of the ARPA funds.  These employees will manage the entire life cycle of the American Rescue Plan Act through 12/31/2026.  Duties include researching regulations, prescribing eligible uses of payments, collaborating with various stakeholders, data analysis, ensuring proper procedures and reporting, tracking expenses and various other duties.</t>
  </si>
  <si>
    <t>TPN-089014</t>
  </si>
  <si>
    <t>Mower Arm</t>
  </si>
  <si>
    <t>This mower arm was purchased to keep the grass and brush cut down from the roads and sideroads, and parking lots for the tourist to be able to stop and look that the rivers and waterfalls.</t>
  </si>
  <si>
    <t>TPN-159824</t>
  </si>
  <si>
    <t>BOH Extended staff hours</t>
  </si>
  <si>
    <t>Additional staff hours for Health employees</t>
  </si>
  <si>
    <t>TPN-285611</t>
  </si>
  <si>
    <t>Lake Ivanhoe Dam Repair</t>
  </si>
  <si>
    <t>This project provided funding for the purchase of concrete and engineering costs needed to complete emergency repairs to the City of Ivanhoe\u2019s dam following a flooding event. The repairs were critical to preventing further structural damage and mitigating the risk of future flooding that could impact public safety and property. By stabilizing the dam, the city ensured continued protection for the community\u2019s infrastructure and residents during severe weather events.</t>
  </si>
  <si>
    <t>TPN-265619</t>
  </si>
  <si>
    <t>Maintenance Radios</t>
  </si>
  <si>
    <t>Sheriff Department Radios</t>
  </si>
  <si>
    <t>TPN-121217</t>
  </si>
  <si>
    <t>Structural Evaluation of Town Hall</t>
  </si>
  <si>
    <t>Government service: maintain government buildings.\nStructural evaluation of Town Hall, a 1920's building.</t>
  </si>
  <si>
    <t>TPN-131904</t>
  </si>
  <si>
    <t>County Building Repairs</t>
  </si>
  <si>
    <t>Project consists of repairs to County facilities to ensure that government services can be safely accessed and/or delivered at these facilities.</t>
  </si>
  <si>
    <t>TPN-145843</t>
  </si>
  <si>
    <t>Incinerator (Sheriff)</t>
  </si>
  <si>
    <t>Incinerator purchased by Sheriff's Office\n\npart of the 150k sheriff upgrades budget</t>
  </si>
  <si>
    <t>TPN-232382</t>
  </si>
  <si>
    <t>New Dumpster for Township</t>
  </si>
  <si>
    <t>Purchase of new trash dumpster for Township trash days.</t>
  </si>
  <si>
    <t>TPN-241379</t>
  </si>
  <si>
    <t>Public Works facility maintainance</t>
  </si>
  <si>
    <t>Resurface and paint roof and exterior of town garage walls.</t>
  </si>
  <si>
    <t>TPN-259638</t>
  </si>
  <si>
    <t>Break Room</t>
  </si>
  <si>
    <t>Break room Heat/air</t>
  </si>
  <si>
    <t>TPN-272288</t>
  </si>
  <si>
    <t>Town Hall Office Area Repairs and Improvements</t>
  </si>
  <si>
    <t>Repairs to ceilings and painting in the back half of the Town Hall</t>
  </si>
  <si>
    <t>TPN-284178</t>
  </si>
  <si>
    <t>Emergency Pump Services</t>
  </si>
  <si>
    <t>Emergency pumping services were necessary due to sewage lift stations being overloaded during mass rain events where rainwater accumulated in the waste treatment facility causing overflow. Pumping was necessary to prevent strain and possible overload failure on the City lift stations.</t>
  </si>
  <si>
    <t>TPN-280445</t>
  </si>
  <si>
    <t>Maintenance Garage Improvements</t>
  </si>
  <si>
    <t>Roof and siding replacement for maintenance garage.</t>
  </si>
  <si>
    <t>TPN-265532</t>
  </si>
  <si>
    <t>Bergland Stormwater</t>
  </si>
  <si>
    <t>Repair and Replace Failed Stormwater Infrastructure</t>
  </si>
  <si>
    <t>TPN-139630</t>
  </si>
  <si>
    <t>voting machine</t>
  </si>
  <si>
    <t>voting machines</t>
  </si>
  <si>
    <t>TPN-224125</t>
  </si>
  <si>
    <t>KUBOTA MOWER</t>
  </si>
  <si>
    <t>KUBOTA ZERO TURN MOWER</t>
  </si>
  <si>
    <t>TPN-231392</t>
  </si>
  <si>
    <t>Rescue Wage Supplement</t>
  </si>
  <si>
    <t>To supplement Rescue Department wages for unanticipated utilization of service.</t>
  </si>
  <si>
    <t>TPN-215418</t>
  </si>
  <si>
    <t>Highland Farm Landscaping</t>
  </si>
  <si>
    <t>Add landscaping to the Town's Highland Farm property</t>
  </si>
  <si>
    <t>TPN-146129</t>
  </si>
  <si>
    <t>RESTAURANT FLOOR REPLACEMENT</t>
  </si>
  <si>
    <t>REPLACE FLOORING</t>
  </si>
  <si>
    <t>TPN-266119</t>
  </si>
  <si>
    <t>Copier</t>
  </si>
  <si>
    <t>Copier is used to produce water/sewer bills and print public information newsletters.</t>
  </si>
  <si>
    <t>TPN-279032</t>
  </si>
  <si>
    <t>New computers for the police department.</t>
  </si>
  <si>
    <t>TPN-228457</t>
  </si>
  <si>
    <t>For our cemetery project in 2023 we purchased a new zero turned mower with a larger mower deck to help us maintain our large cemetery.\nWe have two employees that maintain it and only had one mower.</t>
  </si>
  <si>
    <t>TPN-290666</t>
  </si>
  <si>
    <t>RCP-015938</t>
  </si>
  <si>
    <t>Muddy Village, IL</t>
  </si>
  <si>
    <t>The Village of Muddy has made payment to C and C Pumps &amp; Supply Inc. in the amount of $7,438.70 for the replacement of an submergible wastewater pump at the Village's lift station located on HWY. 45 N. Harrisburg, IL 62946. This was the last payment that the Village made using the obligated funds as it is the remaining amount for the Village of Muddy.</t>
  </si>
  <si>
    <t>TPN-226602</t>
  </si>
  <si>
    <t>TOWNSHIP HALL GENERATOR</t>
  </si>
  <si>
    <t>INSTALL GENERATOR AT TOWNSHIP HALL</t>
  </si>
  <si>
    <t>TPN-124941</t>
  </si>
  <si>
    <t>Davis Court Drainage</t>
  </si>
  <si>
    <t>Improved R-O-W drainage b/c road height</t>
  </si>
  <si>
    <t>TPN-150108</t>
  </si>
  <si>
    <t>Holiday</t>
  </si>
  <si>
    <t>City bought new holiday lights and decor to bring in tourism.</t>
  </si>
  <si>
    <t>TPN-277225</t>
  </si>
  <si>
    <t>Park cameras</t>
  </si>
  <si>
    <t>TPN-141834</t>
  </si>
  <si>
    <t>Lifting and ramp building.</t>
  </si>
  <si>
    <t>TPN-272386</t>
  </si>
  <si>
    <t>Waste Water Grinder Pump</t>
  </si>
  <si>
    <t>Remove and replace a grinder pump at the waste water treatment plant. This is labeled as FLYGT, PUMP, GRINDER.</t>
  </si>
  <si>
    <t>TPN-070624</t>
  </si>
  <si>
    <t>RCP-057392</t>
  </si>
  <si>
    <t>Strandquist City, MN</t>
  </si>
  <si>
    <t>City of Strandquist ARPA</t>
  </si>
  <si>
    <t>City of Strandquist general expenses.</t>
  </si>
  <si>
    <t>TPN-278075</t>
  </si>
  <si>
    <t>RCP-015710</t>
  </si>
  <si>
    <t>Woodworth, ND</t>
  </si>
  <si>
    <t>Repairs to water main with in the city.</t>
  </si>
  <si>
    <t>TPN-278711</t>
  </si>
  <si>
    <t>The remaining balance of $7,429.80 was utilized to help pay for our annual Fire Protection Contract with the City of Hudson</t>
  </si>
  <si>
    <t>TPN-269250</t>
  </si>
  <si>
    <t>Gravel Applied to Township Road</t>
  </si>
  <si>
    <t>TPN-040503</t>
  </si>
  <si>
    <t>Homelessness Contract - Non-Shelter Eligible Families/Individuals with Pets</t>
  </si>
  <si>
    <t>This program focused  on unsheltered individuals and families with pets or other barriers. It included rapid rehousing and transition in place housing assistance and supportive services. The Office of Homelessness Prevention and Intervention (OHPI) partnered with Mountain Comprehensive Care Center.\n\nDue to portal changes regarding validation of obligations within a period, an adjustment was made in Q4 2023 removing expenditures that were included in obligations of previous quarters.</t>
  </si>
  <si>
    <t>TPN-274690</t>
  </si>
  <si>
    <t>RCP-054615</t>
  </si>
  <si>
    <t>Clyde Village, MO</t>
  </si>
  <si>
    <t>Repair streets in the Village of Clyde</t>
  </si>
  <si>
    <t>TPN-040506</t>
  </si>
  <si>
    <t>Office of Homelessness Prevention and Intervention (OHPI) FY 2023</t>
  </si>
  <si>
    <t>Funds are being used to reduce and positively impact those experiencing homelessness. \n\nFunding was used for operation of street outreach and a the representative payee program. Funding was used to subsidize end-user licenses for all community organizations participating in the KY Homeless Management System (HMIS), a communications and marketing campaign to engage the public and development of an onboarding curriculum for frontline staff.  The project is also funding a State ID program, providing individuals with access to State IDs.\n\nDue to portal changes regarding validation of obligations within a period, an adjustment was made in Q4 2023 removing expenditures that were included in obligations of previous quarters.</t>
  </si>
  <si>
    <t>TPN-286962</t>
  </si>
  <si>
    <t>Fence replacement</t>
  </si>
  <si>
    <t>First half of the payment to the fencing company for the fence around the basketball court.</t>
  </si>
  <si>
    <t>TPN-040509</t>
  </si>
  <si>
    <t>Office of Homelessness Prevention and Intervention (OHPI) FY 2024</t>
  </si>
  <si>
    <t>Funds were used to reduce and positively impact those experiencing homelessness. \n\nFunds were used to provide street outreach services to individuals experiencing unsheltered homelessness and to subsidize all end-user licenses for community organizations participating in the KY Homeless Management Information System (HMIS). Additional funds were used to fund temporary winter shelter programs (families, elderly/disabled). Remaining funds are anticipated to fund intensive case management services, landlord recruitment/engagement for homeless housing programming, and activities to engage persons with lived experience in system planning activities.</t>
  </si>
  <si>
    <t>TPN-286970</t>
  </si>
  <si>
    <t>Fence Spring 2024</t>
  </si>
  <si>
    <t>Completion of fencing around the basketball court.</t>
  </si>
  <si>
    <t>TPN-227720</t>
  </si>
  <si>
    <t>Village of Garland Water Project</t>
  </si>
  <si>
    <t>TPN-078235</t>
  </si>
  <si>
    <t>VofCD NP LiftStation Upgrades</t>
  </si>
  <si>
    <t>Responsive to an identified need to achieve or maintain an adequate minimum level of service for the Village of Camp Douglas. Upgrade to a larger pump to provide more adequate service to residents at the Oakdale Rd. Lift Station.</t>
  </si>
  <si>
    <t>TPN-151776</t>
  </si>
  <si>
    <t>Townwide Roof Repairs</t>
  </si>
  <si>
    <t>Continuing its public works responsibilities, the town is conducting ongoing maintenance to public facility roofs.</t>
  </si>
  <si>
    <t>TPN-160100</t>
  </si>
  <si>
    <t>Water payroll</t>
  </si>
  <si>
    <t>needed to help with payroll</t>
  </si>
  <si>
    <t>TPN-198200</t>
  </si>
  <si>
    <t>RCP-017312</t>
  </si>
  <si>
    <t>Rice River Township, MN</t>
  </si>
  <si>
    <t>town hall kitchen update</t>
  </si>
  <si>
    <t>Updated hall kitchen counters, backsplash &amp; cabinets</t>
  </si>
  <si>
    <t>TPN-267953</t>
  </si>
  <si>
    <t>Commercial Graphics &amp; Signage</t>
  </si>
  <si>
    <t>Entrance signs and park and trail signs.</t>
  </si>
  <si>
    <t>TPN-136011</t>
  </si>
  <si>
    <t>Dalmik Well Drilliing Co.</t>
  </si>
  <si>
    <t>Sewer and Water-Drill well at Town Grove</t>
  </si>
  <si>
    <t>TPN-221929</t>
  </si>
  <si>
    <t>New computers in office/upgraded locks on townhall and garage/upgraded internet service and new town information board. Sound buffer for townhall started and to be completed in 2024.\ninformation board</t>
  </si>
  <si>
    <t>TPN-125355</t>
  </si>
  <si>
    <t>Recodify Ordinances</t>
  </si>
  <si>
    <t>Codify the town's legislation, including a comprehensive review to ensure that legislation is up-to-date and is in line with Wisconsin statues and the current needs of our organization.  The town will provide access to the Code and make it easier for constituents and staff to find information by implementing a fully searchable online version of its Code.</t>
  </si>
  <si>
    <t>TPN-121127</t>
  </si>
  <si>
    <t>Biscayne Avenue Development Study</t>
  </si>
  <si>
    <t>The funds spent for this project will fund a study looking at the development of the Biscayne Avenue area.</t>
  </si>
  <si>
    <t>TPN-135662</t>
  </si>
  <si>
    <t>ARPA Admin Fees</t>
  </si>
  <si>
    <t>Admin Fees- Professional Services</t>
  </si>
  <si>
    <t>TPN-208710</t>
  </si>
  <si>
    <t>Repair of Cockrell Creek sewer force main that failed</t>
  </si>
  <si>
    <t>TPN-277441</t>
  </si>
  <si>
    <t>Replacement of roof on sewer plant</t>
  </si>
  <si>
    <t>Replacement of roof on aging sewer plant building, contracted to Westmoreland Commercial Roofing.</t>
  </si>
  <si>
    <t>TPN-287159</t>
  </si>
  <si>
    <t>Ice Resuce suits</t>
  </si>
  <si>
    <t>ice rescue suites for the fire department (2)</t>
  </si>
  <si>
    <t>TPN-274091</t>
  </si>
  <si>
    <t>resurfacing of a portion of Deer lake Road</t>
  </si>
  <si>
    <t>TPN-161630</t>
  </si>
  <si>
    <t>RCP-003682</t>
  </si>
  <si>
    <t>Village Of Harrietta, MI</t>
  </si>
  <si>
    <t>Local village hall mainenance and improvements.</t>
  </si>
  <si>
    <t>TPN-162950</t>
  </si>
  <si>
    <t>Generator for new Highway Garage</t>
  </si>
  <si>
    <t>TPN-088444</t>
  </si>
  <si>
    <t>Fire Door</t>
  </si>
  <si>
    <t>to Replace man door at fire station to reduce the amount of contact for Covid 19. The door is automatic</t>
  </si>
  <si>
    <t>TPN-283517</t>
  </si>
  <si>
    <t>Waater Plant inspection and repair</t>
  </si>
  <si>
    <t>Inspected water filtering tanks and repaired as needed. Replaced mother board in the water plant control system.</t>
  </si>
  <si>
    <t>TPN-046334</t>
  </si>
  <si>
    <t>Hancock Ski Club</t>
  </si>
  <si>
    <t>Evidence-based educational services and practices to address the academic needs of students, including tutoring, afterschool, and other extended learning and enrichment programs.\nASP is the only organization in the area providing after school services to Town of Hancock students. Without HCEF and ASP many families would struggle to provide care for their children while parents are at work.\n\nTown of Hancock and HCEF created opportunity for Town of Hancock children to participate in Ski Club after school for seven consecutive Fridays, beginning January 7, 2022. This falls under extended learning and enrichment category.</t>
  </si>
  <si>
    <t>TPN-086505</t>
  </si>
  <si>
    <t>Town office IT upgrades</t>
  </si>
  <si>
    <t>Fiber and WiFi upgrades with software systems acquisition</t>
  </si>
  <si>
    <t>TPN-040553</t>
  </si>
  <si>
    <t>RCP-002038</t>
  </si>
  <si>
    <t>City Of Mauldin, South Carolina</t>
  </si>
  <si>
    <t>Updating ventilation/HVAC in public buildings</t>
  </si>
  <si>
    <t>TPN-218881</t>
  </si>
  <si>
    <t>RCP-033494</t>
  </si>
  <si>
    <t>Town Of Seif, WI</t>
  </si>
  <si>
    <t>Emergency Services for 2024</t>
  </si>
  <si>
    <t>TPN-077562</t>
  </si>
  <si>
    <t>Bathroom Up Date</t>
  </si>
  <si>
    <t>We added more auto sinks, updated toilets, put in hands free towel dispensers.</t>
  </si>
  <si>
    <t>TPN-082787</t>
  </si>
  <si>
    <t>This project is to repair the town hall where elections and government meetings are held.  The town hall has a leaking roof, replace or repair the ceiling where the roof leaked and place a furnace in the hall to replace the old wood burning stove that sits in the center of the hall.  This will also make the town hall more handicap accessible since now a wheelchair cannot get past the stove unless it is completely clear on the sides.</t>
  </si>
  <si>
    <t>TPN-157607</t>
  </si>
  <si>
    <t>Grant Management-PT Coordinator</t>
  </si>
  <si>
    <t>Includes costs for a part-time grant management coordinator to support ARPA set-up and single audit costs through Dec/24.</t>
  </si>
  <si>
    <t>TPN-127131</t>
  </si>
  <si>
    <t>Meachum Crossing Lateral Repair</t>
  </si>
  <si>
    <t>The City contracted with the City of Venice and Madison County Housing Authority to cost share a lateral repair for the Bissell St Church. This lateral was leaking and causing the pavement around the lateral connection to the sanitary sewer to fail. This project contracted with Kissick Construction to install a lateral liner to stop the leaking around the connection to the sewer.</t>
  </si>
  <si>
    <t>TPN-123654</t>
  </si>
  <si>
    <t>Preliminary Compliance Alternatives Plan - Phase 3</t>
  </si>
  <si>
    <t>The Boaz Wastewater Treatment Plant (WWTP) is subject to the provisions of the Clean Water Act and to regulations issued by the Wisconsin Department of Natural Resources (WIDNR) and the Environmental Protection Agency.  The Preliminary Compliance Alternatives Plan is required by WIDNR to address the stringent phosphorus compliance schedule in the current Wisconsin Pollutant Discharge Elimination System (WPDES) permit.  Davy Engineering Company of La Crosse, Wisconsin has been hired to evaluate alternatives to achieve water quality based effluent limits (WQBELs), complete the plan, and submit the plan to WIDNR.</t>
  </si>
  <si>
    <t>TPN-135436</t>
  </si>
  <si>
    <t>Dog Pound rehab, pin repair, floor repair, floor sealant, and paint for floors and outside of building.</t>
  </si>
  <si>
    <t>TPN-262969</t>
  </si>
  <si>
    <t>This was for 3 Police department radios.</t>
  </si>
  <si>
    <t>TPN-151279</t>
  </si>
  <si>
    <t>Vitural Capabilites</t>
  </si>
  <si>
    <t>purchase of equipment to make virtual meeting and communication amongst departments available.</t>
  </si>
  <si>
    <t>TPN-060261</t>
  </si>
  <si>
    <t>RCP-007894</t>
  </si>
  <si>
    <t>Town of Lima</t>
  </si>
  <si>
    <t>Funds are going to be used to repair tornado sirens . emergency generator , electric service</t>
  </si>
  <si>
    <t>TPN-208586</t>
  </si>
  <si>
    <t>Council tablets and update</t>
  </si>
  <si>
    <t>communication for city council</t>
  </si>
  <si>
    <t>TPN-226832</t>
  </si>
  <si>
    <t>carpet</t>
  </si>
  <si>
    <t>carpert ambulance garage and carpet city hall.</t>
  </si>
  <si>
    <t>TPN-054462</t>
  </si>
  <si>
    <t>To provide air filtration and purification for the patient compartment on county ambulance</t>
  </si>
  <si>
    <t>TPN-123054</t>
  </si>
  <si>
    <t>TPN-129724</t>
  </si>
  <si>
    <t>Replace and repair bridge</t>
  </si>
  <si>
    <t>Remove old bridge which was causing back flow of water and replace with a concrete bridge and storm drain for better flow of water and to protect citizens property</t>
  </si>
  <si>
    <t>TPN-134504</t>
  </si>
  <si>
    <t>Hastings Park and Recreation Commission</t>
  </si>
  <si>
    <t>Donation to be used as start up money for the Hastings Pool summer of 2022.</t>
  </si>
  <si>
    <t>TPN-135212</t>
  </si>
  <si>
    <t>Main Well Fence Extension</t>
  </si>
  <si>
    <t>04/18/2023- Ronnie Hensarling- Removed 140ft of 6 ft. chain-link fence, Installed New 150ft of 6ft 9 gage chain-link fence, installed 2 16ft double gates, and replaced all barbed wire (470ft). This work is located at the Main Well = $7,400.00</t>
  </si>
  <si>
    <t>TPN-136295</t>
  </si>
  <si>
    <t>Donation - LTCC</t>
  </si>
  <si>
    <t>Donation to the London TWP Civic Center to assist with window replacement in the building</t>
  </si>
  <si>
    <t>TPN-148072</t>
  </si>
  <si>
    <t>Stage Area Paving</t>
  </si>
  <si>
    <t>Paving in front of new stage located at New Waterford public park.</t>
  </si>
  <si>
    <t>TPN-197057</t>
  </si>
  <si>
    <t>ADA Railing for Social Services Bldg.</t>
  </si>
  <si>
    <t>Installation of ADA compliant railings the new social services building.</t>
  </si>
  <si>
    <t>TPN-210231</t>
  </si>
  <si>
    <t>PD FLOCK SYSTEM</t>
  </si>
  <si>
    <t>The police department utilizes the flock systems to search tags and vehicle characteristics if a vehicle is stolen etc.  The company FLOCK will no longer allow agencies to share login information thus creating the need for our police department to invest in a flock system for their use as it's been helpful in finding several stolen vehicles.</t>
  </si>
  <si>
    <t>TPN-260427</t>
  </si>
  <si>
    <t>Town and Community House Sign</t>
  </si>
  <si>
    <t>Install new signs for the Town and Community House under general government.</t>
  </si>
  <si>
    <t>TPN-264242</t>
  </si>
  <si>
    <t>04-Highway Furnance</t>
  </si>
  <si>
    <t>Replacement of highway barn furnance to assure continuation of operations and provide a reasonable working environment for highway employees.</t>
  </si>
  <si>
    <t>TPN-266267</t>
  </si>
  <si>
    <t>The town hall entrance required rebuilding to secure a safe public entrance. The town hall is also an election pole</t>
  </si>
  <si>
    <t>TPN-269734</t>
  </si>
  <si>
    <t>Batterson Lawn Care LLC</t>
  </si>
  <si>
    <t>Install Driveway/Parking Area for Brookfield Township Hall $2400\nFill, grade and seed the landscape of Brookfield Township Hall property $5000\nTotal Project Cost $7400</t>
  </si>
  <si>
    <t>TPN-040597</t>
  </si>
  <si>
    <t>Payroll and covered</t>
  </si>
  <si>
    <t>Covering payroll expenses for employees responding to and during the COVID 19 emergency - covers public works, police and fire departments.</t>
  </si>
  <si>
    <t>TPN-271764</t>
  </si>
  <si>
    <t>New computers for staff</t>
  </si>
  <si>
    <t>TPN-276088</t>
  </si>
  <si>
    <t>Center Town Hall Fire Code Upgrades</t>
  </si>
  <si>
    <t>Upgrading the fire system for the Center Town Hall</t>
  </si>
  <si>
    <t>TPN-278748</t>
  </si>
  <si>
    <t>DEPT HOMELAND GRANT SUBMISSION</t>
  </si>
  <si>
    <t>DEPT OF HOMELAND SECURITY GRANT SUBMISSION FEE; FOR C.O.P.S HIRING GRANT FOR NEW OFFICERS</t>
  </si>
  <si>
    <t>TPN-280106</t>
  </si>
  <si>
    <t>RCP-015498</t>
  </si>
  <si>
    <t>Duncan Township, MI</t>
  </si>
  <si>
    <t>Purchase and delivery of a new firetruck.</t>
  </si>
  <si>
    <t>TPN-287700</t>
  </si>
  <si>
    <t>Computer Supplies &amp; Equip</t>
  </si>
  <si>
    <t>Four (4) HP AIO Computer for Recreation.</t>
  </si>
  <si>
    <t>TPN-205044</t>
  </si>
  <si>
    <t>courthouse update-</t>
  </si>
  <si>
    <t>new flooring in Community room</t>
  </si>
  <si>
    <t>TPN-136136</t>
  </si>
  <si>
    <t>Purchase necessary equipment and supplies for our Police Department, including a new Taser, Bulletproof vest, Portable Radio, etc..</t>
  </si>
  <si>
    <t>TPN-211578</t>
  </si>
  <si>
    <t>Roslyn Cemetery Irrigation</t>
  </si>
  <si>
    <t>TPN-219116</t>
  </si>
  <si>
    <t>Admin HVAC</t>
  </si>
  <si>
    <t>Replacement of HVAC in west wing of administrative office building.</t>
  </si>
  <si>
    <t>TPN-155007</t>
  </si>
  <si>
    <t>RCP-056523</t>
  </si>
  <si>
    <t>Seven Oaks, TX</t>
  </si>
  <si>
    <t>Covid Equipment</t>
  </si>
  <si>
    <t>to be able to communicate with Tdem and other government officials in a covid crisis/disaster if there is a power failure or outage.</t>
  </si>
  <si>
    <t>TPN-215289</t>
  </si>
  <si>
    <t>Security Cameras EMS</t>
  </si>
  <si>
    <t>Replacing security cameras in the EMS bays.</t>
  </si>
  <si>
    <t>TPN-135470</t>
  </si>
  <si>
    <t>Replaced non-working fountain in the pond located in the public park.</t>
  </si>
  <si>
    <t>TPN-121678</t>
  </si>
  <si>
    <t>Public Works Trailer</t>
  </si>
  <si>
    <t>Funds will be used to purchase a trailer for our public works department.</t>
  </si>
  <si>
    <t>TPN-151371</t>
  </si>
  <si>
    <t>DC Moore Security</t>
  </si>
  <si>
    <t>In carrying out its public safety responsibilities, the Town will upgrade the security systems at the DC Moore facility.</t>
  </si>
  <si>
    <t>TPN-285930</t>
  </si>
  <si>
    <t>DUMPTRL</t>
  </si>
  <si>
    <t>DUMP TRUCK PURCHASE FOR PUBLIC WORKS DEPARTMENT FOR USE OF CALICHE AND DIRT HAUL OFF.</t>
  </si>
  <si>
    <t>TPN-128547</t>
  </si>
  <si>
    <t>Police Department Energy Upgrades</t>
  </si>
  <si>
    <t>Replacement of old lighting to LED fixtures and bulbs throughout Police Department.</t>
  </si>
  <si>
    <t>TPN-218552</t>
  </si>
  <si>
    <t>Medical - Trustees and Fiscal Officer</t>
  </si>
  <si>
    <t>Medical Insurance Premiums for Trustee paid to increase funds available in General Fund.</t>
  </si>
  <si>
    <t>TPN-220565</t>
  </si>
  <si>
    <t>Library Legion fencing</t>
  </si>
  <si>
    <t>Safety measures separating the Library from the Legions building for safer access to public library.</t>
  </si>
  <si>
    <t>TPN-273794</t>
  </si>
  <si>
    <t>Tolland Middle School Optiguard Elevator Door Edge</t>
  </si>
  <si>
    <t>Tolland Middle School Optiguard Elevator Door Edge.  CIP 25-26 ON ORDER</t>
  </si>
  <si>
    <t>TPN-208192</t>
  </si>
  <si>
    <t>Tank Cleaning</t>
  </si>
  <si>
    <t>Cleaning/Inspection of water tanks.</t>
  </si>
  <si>
    <t>TPN-292761</t>
  </si>
  <si>
    <t>Emergency Water Improvement</t>
  </si>
  <si>
    <t>emergency water improvment \nremoved and installed new nema starter</t>
  </si>
  <si>
    <t>TPN-283516</t>
  </si>
  <si>
    <t>Added security cameras for the new pavilion and a portal door chime for indoor security.</t>
  </si>
  <si>
    <t>TPN-055401</t>
  </si>
  <si>
    <t>Tourism Beautification</t>
  </si>
  <si>
    <t>SLFRF funds used to purchase American Flags and hardware to replace dilapidated flags and seasonal custom pole banners for beautification of town and tourism revitalization due to loss of revenue during COVID19.</t>
  </si>
  <si>
    <t>TPN-043217</t>
  </si>
  <si>
    <t>TPN-057411</t>
  </si>
  <si>
    <t>Covid Mitigation, upgrades for council chambers for remote meetings</t>
  </si>
  <si>
    <t>TPN-281813</t>
  </si>
  <si>
    <t>Accounting software improvements</t>
  </si>
  <si>
    <t>Purchased cash receipting software and paid for related training. Also acquired credit card terminal.</t>
  </si>
  <si>
    <t>TPN-040655</t>
  </si>
  <si>
    <t>Scanning Documents</t>
  </si>
  <si>
    <t>On-site scanning of bound books</t>
  </si>
  <si>
    <t>TPN-055657</t>
  </si>
  <si>
    <t>WATER PLANT UV</t>
  </si>
  <si>
    <t>NEW UV BULBS IN WATER TREATMENT PLANT</t>
  </si>
  <si>
    <t>TPN-283098</t>
  </si>
  <si>
    <t>ICE RESCUE CRAFT</t>
  </si>
  <si>
    <t>PURCHASE OF ICE RESCUE RAPID DEPLOYMENT CRAFT FOR THE PURPOSE OF RESCUING AND RECOVERING PERSONS THAT GO THROUGH THE ICE WITHIN OUR JURISDICTION.</t>
  </si>
  <si>
    <t>TPN-040664</t>
  </si>
  <si>
    <t>The City of Clifton Engineer\u2019s Department solicited Requests for Proposal from engineering firms for land surveying, engineering design, and permitted services associated with the permeable paving of the parking lot at Schultheis Farm, located in the City of Clifton, County of Passaic, State of New Jersey. Schultheis Farm Parking Lot Improvements, 171 Grove Street (Block 3403, Lots 63 &amp; 63.01). Survey Design and Permitting Services.</t>
  </si>
  <si>
    <t>TPN-129258</t>
  </si>
  <si>
    <t>The funds were used to provide guidance for Local Municipality through the ARPA filing process and what the  ARPA funding can and can not be used for.  The State of Delaware deducted the attorney fees from the 2 trench prior to issuing to the Town.</t>
  </si>
  <si>
    <t>TPN-229804</t>
  </si>
  <si>
    <t>Purchase and install of lighting at the park and the parking lot to create visibility. Resolution 07-2023</t>
  </si>
  <si>
    <t>TPN-060596</t>
  </si>
  <si>
    <t>Water Line Maintenance</t>
  </si>
  <si>
    <t>Repaired water lines that were damaged by another utility company. Repaired water lines that were leaking. Added a new water line to a new house.</t>
  </si>
  <si>
    <t>TPN-158047</t>
  </si>
  <si>
    <t>road work and tree removal on township roads</t>
  </si>
  <si>
    <t>TPN-198519</t>
  </si>
  <si>
    <t>RCP-027422</t>
  </si>
  <si>
    <t>Havelock Township, MN</t>
  </si>
  <si>
    <t>Havelock fire coverage</t>
  </si>
  <si>
    <t>fire protection for the township</t>
  </si>
  <si>
    <t>TPN-275727</t>
  </si>
  <si>
    <t>RKS Power Solutions</t>
  </si>
  <si>
    <t>Township needed a generator for emergency power outages.</t>
  </si>
  <si>
    <t>TPN-045118</t>
  </si>
  <si>
    <t>New pump for lift station at martha jane potter school.</t>
  </si>
  <si>
    <t>TPN-201776</t>
  </si>
  <si>
    <t>Engineering fees for our fire station addition</t>
  </si>
  <si>
    <t>TPN-195808</t>
  </si>
  <si>
    <t>RCP-052409</t>
  </si>
  <si>
    <t>Swenoda Township, MN</t>
  </si>
  <si>
    <t>Danves Fire Department</t>
  </si>
  <si>
    <t>assistance for equipment and supplies for fire department and first responders</t>
  </si>
  <si>
    <t>TPN-222979</t>
  </si>
  <si>
    <t>Electrical-Conference Room</t>
  </si>
  <si>
    <t>Electrical Communication Upgrades to Township Hall and Conference Room.</t>
  </si>
  <si>
    <t>TPN-260539</t>
  </si>
  <si>
    <t>Replace &amp; paint (4) service doors at Firehouse, Village Hall</t>
  </si>
  <si>
    <t>Replaced (4) old service doors at Firehouse, Village Hall  with\nnew, painted steel service doors.</t>
  </si>
  <si>
    <t>TPN-040684</t>
  </si>
  <si>
    <t>Premium Pay to Public Sector Employees</t>
  </si>
  <si>
    <t>Provision of a one-time bonus for workers performing essential services during the pandemic (ie: Police Officers, Water and Wastewater Operators, Maintenance and other field employees, and customer service employees.</t>
  </si>
  <si>
    <t>TPN-266608</t>
  </si>
  <si>
    <t>Sixth Street Drainage</t>
  </si>
  <si>
    <t>Create drainage and ditch line to divert water from the road.</t>
  </si>
  <si>
    <t>TPN-222066</t>
  </si>
  <si>
    <t>new copy machine for the township</t>
  </si>
  <si>
    <t>TPN-137457</t>
  </si>
  <si>
    <t>Repaired Lagoon.</t>
  </si>
  <si>
    <t>TPN-054294</t>
  </si>
  <si>
    <t>Fixing curb &amp; asphalt from water main break.</t>
  </si>
  <si>
    <t>TPN-148348</t>
  </si>
  <si>
    <t>Radio Police Vehicles</t>
  </si>
  <si>
    <t>TPN-050474</t>
  </si>
  <si>
    <t>THF Park Safety netting structure</t>
  </si>
  <si>
    <t>THF Park safety netting structure</t>
  </si>
  <si>
    <t>TPN-278202</t>
  </si>
  <si>
    <t>Dustl control solution for gravel roads.</t>
  </si>
  <si>
    <t>TPN-090907</t>
  </si>
  <si>
    <t>Premium pay for the 2 Town Employees and the 3 Transfer Station employees received premium pay.  Bristol and South Bristol shared this expenditure,</t>
  </si>
  <si>
    <t>TPN-229556</t>
  </si>
  <si>
    <t>Evaluation of Pump/Rebuild of Pump for sewer plant</t>
  </si>
  <si>
    <t>TPN-131135</t>
  </si>
  <si>
    <t>Central Keystone C.O.G.</t>
  </si>
  <si>
    <t>Donation to the Central Keystone C.O.G. to help with Municipal Government Administration. Example: Zoning, Building Permits and EMA.  Actual donation amount is $7,954.42.  Difference of $582.32 (earned interest from Federal funds) made the total cumulative expenditures exceed allocated amount which form does not support.  Per our understanding of 1201.80 Program income definition, interest earned does not qualify as program income.  Therefore, the interest as part of the donation has been accounted for in this Project Description.</t>
  </si>
  <si>
    <t>TPN-151572</t>
  </si>
  <si>
    <t>Town Clerk/Tax Collector</t>
  </si>
  <si>
    <t>OUr Town Clerk requested we help her with a purchase of voting booths, since we needed more in order to have the recommeded social distancing during elections.</t>
  </si>
  <si>
    <t>TPN-131044</t>
  </si>
  <si>
    <t>the city installed a new waste activated sludge line to replace the non operational line that had failed. the sludge pit that makes it possible to waste the sludge was put in in 1995 as was the pump it was not capable of handling the volume that the new line produced causing it to fail, we have upgraded to a new Barnes Pump which will suit our needs and upgrade the waste system to date making for a much more reliable waste process and in turn a more effective plant</t>
  </si>
  <si>
    <t>TPN-277349</t>
  </si>
  <si>
    <t>Recycle Ctr</t>
  </si>
  <si>
    <t>Electric for lighting; security cameras for the new recycling center.</t>
  </si>
  <si>
    <t>TPN-054325</t>
  </si>
  <si>
    <t>Lordsburg Booster Station Manifold</t>
  </si>
  <si>
    <t>Review the City's record drawings and complete site visit for system layout verification. Preparation of plan sheets detailing the line an appurtenance replacement. Preparation of technical specifications outlining the replacement requirements.</t>
  </si>
  <si>
    <t>TPN-287502</t>
  </si>
  <si>
    <t>Phone system upgrade and licensing</t>
  </si>
  <si>
    <t>United Fiber for License Renewal (4 years) for Switchvox System</t>
  </si>
  <si>
    <t>TPN-269965</t>
  </si>
  <si>
    <t>VA bldg - interior paint &amp; flooring</t>
  </si>
  <si>
    <t>Interior window blinds (1 window), wall painting and floor covering installation needed after removal of antiquated cast iron radiators and other heavy furniture in a government owned building, allowing more useable, functional office space</t>
  </si>
  <si>
    <t>TPN-224860</t>
  </si>
  <si>
    <t>TPN-289306</t>
  </si>
  <si>
    <t>Premium pay given to those employees that worked 03.15.2020 to 06.30.2021 based on average hours worked during this time frame</t>
  </si>
  <si>
    <t>TPN-225074</t>
  </si>
  <si>
    <t>Town Hall Network</t>
  </si>
  <si>
    <t>new town board computer, website updates</t>
  </si>
  <si>
    <t>TPN-135772</t>
  </si>
  <si>
    <t>Premium Wage</t>
  </si>
  <si>
    <t>The funds are being used to give a premium wage of $2.00 per hour increase to each employee from January 2020 through December 31, 2024.</t>
  </si>
  <si>
    <t>TPN-122406</t>
  </si>
  <si>
    <t>Install and purchase standby generator at Moriah Town Hall</t>
  </si>
  <si>
    <t>TPN-040718</t>
  </si>
  <si>
    <t>Water Treatment Plant to Town Water Main Replacement</t>
  </si>
  <si>
    <t>This project replaces over 5,000 liner feet of existing cast iron water main that was installed in the late 1960's and is 12" in diameter.  This project will enable the installation of a larger diameter main to accommodate increased flows to the Town.  This main is especially critical to the Town of Purcellville's water distribution system as the main supply line into the town.  This replacement will mitigate an existing vulnerability in the Town's water supply system as a break in this line could cause a significant loss of water and potentially cause contamination of the Town's water system.</t>
  </si>
  <si>
    <t>TPN-262982</t>
  </si>
  <si>
    <t>Union Pacific Flagging Service &amp; Permit</t>
  </si>
  <si>
    <t>This project is for the flagging service and and application for permit from Union Pacific Railroad for the city's electrical line upgrade project. 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145967</t>
  </si>
  <si>
    <t>Video Conference Equipment</t>
  </si>
  <si>
    <t>Upgrade of audio / visual equipment to enhance communications with the public.</t>
  </si>
  <si>
    <t>TPN-209255</t>
  </si>
  <si>
    <t>Performance Bonus 2</t>
  </si>
  <si>
    <t>The City of Elmore City used ARPA funds to give employees a performance bonus.</t>
  </si>
  <si>
    <t>TPN-049009</t>
  </si>
  <si>
    <t>Premium Pay and ARP Admin</t>
  </si>
  <si>
    <t>Premium pay for election workers and ARP admin pay.</t>
  </si>
  <si>
    <t>TPN-200689</t>
  </si>
  <si>
    <t>Road East 80 Project 6</t>
  </si>
  <si>
    <t>Engineering for Road East 80 Project 6</t>
  </si>
  <si>
    <t>TPN-154414</t>
  </si>
  <si>
    <t>Upgrade of Copier</t>
  </si>
  <si>
    <t>Upgrade Township Copier to allow for scanning, remote printing and printing from USB devise</t>
  </si>
  <si>
    <t>TPN-146916</t>
  </si>
  <si>
    <t>Fire and Ambulance Services for 2023</t>
  </si>
  <si>
    <t>TPN-060167</t>
  </si>
  <si>
    <t>The Village of Waunakee experienced a reduction in Room Tax during 2020 from an expected $18,000 down to $3,771. The Village of Waunakee has an agreement with the Waunakee-Westport Area Chamber of Commerce to provide the lesser of 70% of the prior year's room tax collections or $10,000. This resulted in a required payment of $2,640 in 2021. Due to the importance of this organization to the Waunakee businesses, ARPA funds were used to pay the additional $7,360 to the Chamber to get to their usual amount.</t>
  </si>
  <si>
    <t>TPN-215171</t>
  </si>
  <si>
    <t>Meadville Fire Protection District</t>
  </si>
  <si>
    <t>TPN-088456</t>
  </si>
  <si>
    <t>Hotel Clifton Street East</t>
  </si>
  <si>
    <t>Install 105\u2019 concrete curb and gutters\u201dx18\u201d including excavating and materials</t>
  </si>
  <si>
    <t>TPN-230920</t>
  </si>
  <si>
    <t>EGRA Baseball Scoreboards &amp; Controller Carrying Cases</t>
  </si>
  <si>
    <t>Baseball Scoreboards and Controller Carrying Cases for EGRA Park</t>
  </si>
  <si>
    <t>TPN-224090</t>
  </si>
  <si>
    <t>Trauma Bags-Sheriff/Jail</t>
  </si>
  <si>
    <t>Purchase 23 trauma/medical bags for use by Deputies for law enforcement duties to the citizens of Houston County.  This project will ensure the Deputies have medical supplies available during an emergency response and to perform their duties in public safety.</t>
  </si>
  <si>
    <t>TPN-040759</t>
  </si>
  <si>
    <t>S PAPIO CREEK</t>
  </si>
  <si>
    <t>South Papillion Creek Outfall \u2013 Parallel Relief Sewer project will construct a parallel relief sewer and associated siphons to allow for additional capacity to meet future needs of the existing basin due to population growth and relieve pressure on the existing system.</t>
  </si>
  <si>
    <t>TPN-040761</t>
  </si>
  <si>
    <t>WOOD HOLLOW/VALLEY RIDGE</t>
  </si>
  <si>
    <t>Wood Hollow and Valley Ridge Gravity Sewers project will construct access drives to existing manholes, located within defined stormwater basins, and raise the manhole rims to an elevation that will allow for regular inspection and maintenance of both the manholes and sewer. If the manholes and sewers are not able to be inspected and maintained on a regular basis, there is a risk of a system failure that could lead to overflow into the Prairie Queen Reservoir</t>
  </si>
  <si>
    <t>TPN-040762</t>
  </si>
  <si>
    <t>WESTMONT SEWERS</t>
  </si>
  <si>
    <t>Westmont Sewers Inflow &amp; Infiltration (I &amp; I) Control project will install manhole liners and a liner in the sewer pipes to seal the system to help extend the useful life of the existing infrastructure. These improvements will significantly decrease the I &amp; I in the system, lessen the probability of manhole overflows near Prairie Queen Reservoir, and decrease the severe weather-related stormwater inflows that can cause raw sewage bypass</t>
  </si>
  <si>
    <t>TPN-040763</t>
  </si>
  <si>
    <t>FORENSIC PYSCH FELLOWSHIP</t>
  </si>
  <si>
    <t>On March 30, 2021, t